r="B54935" s="526"/>
      <c r="C54935" s="381"/>
      <c r="D54935" s="382"/>
      <c r="E54935" s="383"/>
      <c r="F54935" s="383"/>
      <c r="G54935" s="783" t="s">
        <v>1468</v>
      </c>
      <c r="H54935" s="528"/>
      <c r="I54935" s="528"/>
      <c r="J54935" s="1118"/>
      <c r="K54935" s="1118"/>
      <c r="L54935" s="528"/>
    </row>
    <row r="54936" spans="2:12" outlineLevel="1">
      <c r="B54936" s="526"/>
      <c r="C54936" s="381"/>
      <c r="D54936" s="382"/>
      <c r="E54936" s="383"/>
      <c r="F54936" s="383"/>
      <c r="G54936" s="783" t="s">
        <v>1468</v>
      </c>
      <c r="H54936" s="528"/>
      <c r="I54936" s="528"/>
      <c r="J54936" s="1118"/>
      <c r="K54936" s="1118"/>
      <c r="L54936" s="528"/>
    </row>
    <row r="54937" spans="2:12" outlineLevel="1">
      <c r="B54937" s="526"/>
      <c r="C54937" s="381"/>
      <c r="D54937" s="382"/>
      <c r="E54937" s="383"/>
      <c r="F54937" s="383"/>
      <c r="G54937" s="783" t="s">
        <v>1468</v>
      </c>
      <c r="H54937" s="528"/>
      <c r="I54937" s="528"/>
      <c r="J54937" s="1118"/>
      <c r="K54937" s="1118"/>
      <c r="L54937" s="528"/>
    </row>
    <row r="54938" spans="2:12" outlineLevel="1">
      <c r="B54938" s="526"/>
      <c r="C54938" s="381"/>
      <c r="D54938" s="382"/>
      <c r="E54938" s="383"/>
      <c r="F54938" s="383"/>
      <c r="G54938" s="783" t="s">
        <v>1468</v>
      </c>
      <c r="H54938" s="528"/>
      <c r="I54938" s="528"/>
      <c r="J54938" s="1118"/>
      <c r="K54938" s="1118"/>
      <c r="L54938" s="528"/>
    </row>
    <row r="54939" spans="2:12" outlineLevel="1">
      <c r="B54939" s="526"/>
      <c r="C54939" s="381"/>
      <c r="D54939" s="382"/>
      <c r="E54939" s="383"/>
      <c r="F54939" s="383"/>
      <c r="G54939" s="783" t="s">
        <v>1468</v>
      </c>
      <c r="H54939" s="528"/>
      <c r="I54939" s="528"/>
      <c r="J54939" s="1118"/>
      <c r="K54939" s="1118"/>
      <c r="L54939" s="528"/>
    </row>
    <row r="54940" spans="2:12" outlineLevel="1">
      <c r="B54940" s="526"/>
      <c r="C54940" s="381"/>
      <c r="D54940" s="382"/>
      <c r="E54940" s="383"/>
      <c r="F54940" s="383"/>
      <c r="G54940" s="783" t="s">
        <v>1468</v>
      </c>
      <c r="H54940" s="528"/>
      <c r="I54940" s="528"/>
      <c r="J54940" s="1118"/>
      <c r="K54940" s="1118"/>
      <c r="L54940" s="528"/>
    </row>
    <row r="54941" spans="2:12" outlineLevel="1">
      <c r="B54941" s="526"/>
      <c r="C54941" s="381"/>
      <c r="D54941" s="382"/>
      <c r="E54941" s="383"/>
      <c r="F54941" s="383"/>
      <c r="G54941" s="783" t="s">
        <v>1468</v>
      </c>
      <c r="H54941" s="528"/>
      <c r="I54941" s="528"/>
      <c r="J54941" s="1118"/>
      <c r="K54941" s="1118"/>
      <c r="L54941" s="528"/>
    </row>
    <row r="54942" spans="2:12" outlineLevel="1">
      <c r="B54942" s="526"/>
      <c r="C54942" s="381"/>
      <c r="D54942" s="382"/>
      <c r="E54942" s="383"/>
      <c r="F54942" s="383"/>
      <c r="G54942" s="783" t="s">
        <v>1468</v>
      </c>
      <c r="H54942" s="528"/>
      <c r="I54942" s="528"/>
      <c r="J54942" s="1118"/>
      <c r="K54942" s="1118"/>
      <c r="L54942" s="528"/>
    </row>
    <row r="54943" spans="2:12" outlineLevel="1">
      <c r="B54943" s="526"/>
      <c r="C54943" s="381"/>
      <c r="D54943" s="382"/>
      <c r="E54943" s="383"/>
      <c r="F54943" s="383"/>
      <c r="G54943" s="783" t="s">
        <v>1468</v>
      </c>
      <c r="H54943" s="528"/>
      <c r="I54943" s="528"/>
      <c r="J54943" s="1118"/>
      <c r="K54943" s="1118"/>
      <c r="L54943" s="528"/>
    </row>
    <row r="54944" spans="2:12" outlineLevel="1">
      <c r="B54944" s="526"/>
      <c r="C54944" s="381"/>
      <c r="D54944" s="382"/>
      <c r="E54944" s="383"/>
      <c r="F54944" s="383"/>
      <c r="G54944" s="783" t="s">
        <v>1468</v>
      </c>
      <c r="H54944" s="528"/>
      <c r="I54944" s="528"/>
      <c r="J54944" s="1118"/>
      <c r="K54944" s="1118"/>
      <c r="L54944" s="528"/>
    </row>
    <row r="54945" spans="2:12" outlineLevel="1">
      <c r="B54945" s="526"/>
      <c r="C54945" s="381"/>
      <c r="D54945" s="382"/>
      <c r="E54945" s="383"/>
      <c r="F54945" s="383"/>
      <c r="G54945" s="783" t="s">
        <v>1468</v>
      </c>
      <c r="H54945" s="528"/>
      <c r="I54945" s="528"/>
      <c r="J54945" s="1118"/>
      <c r="K54945" s="1118"/>
      <c r="L54945" s="528"/>
    </row>
    <row r="54946" spans="2:12" outlineLevel="1">
      <c r="B54946" s="526"/>
      <c r="C54946" s="381"/>
      <c r="D54946" s="382"/>
      <c r="E54946" s="383"/>
      <c r="F54946" s="383"/>
      <c r="G54946" s="783" t="s">
        <v>1468</v>
      </c>
      <c r="H54946" s="528"/>
      <c r="I54946" s="528"/>
      <c r="J54946" s="1118"/>
      <c r="K54946" s="1118"/>
      <c r="L54946" s="528"/>
    </row>
    <row r="54947" spans="2:12" outlineLevel="1">
      <c r="B54947" s="526"/>
      <c r="C54947" s="381"/>
      <c r="D54947" s="382"/>
      <c r="E54947" s="383"/>
      <c r="F54947" s="383"/>
      <c r="G54947" s="783" t="s">
        <v>1468</v>
      </c>
      <c r="H54947" s="528"/>
      <c r="I54947" s="528"/>
      <c r="J54947" s="1118"/>
      <c r="K54947" s="1118"/>
      <c r="L54947" s="528"/>
    </row>
    <row r="54948" spans="2:12" outlineLevel="1">
      <c r="B54948" s="526"/>
      <c r="C54948" s="381"/>
      <c r="D54948" s="382"/>
      <c r="E54948" s="383"/>
      <c r="F54948" s="383"/>
      <c r="G54948" s="783" t="s">
        <v>1468</v>
      </c>
      <c r="H54948" s="528"/>
      <c r="I54948" s="528"/>
      <c r="J54948" s="1118"/>
      <c r="K54948" s="1118"/>
      <c r="L54948" s="528"/>
    </row>
    <row r="54949" spans="2:12" outlineLevel="1">
      <c r="B54949" s="526"/>
      <c r="C54949" s="381"/>
      <c r="D54949" s="382"/>
      <c r="E54949" s="383"/>
      <c r="F54949" s="383"/>
      <c r="G54949" s="783" t="s">
        <v>1468</v>
      </c>
      <c r="H54949" s="528"/>
      <c r="I54949" s="528"/>
      <c r="J54949" s="1118"/>
      <c r="K54949" s="1118"/>
      <c r="L54949" s="528"/>
    </row>
    <row r="54950" spans="2:12" outlineLevel="1">
      <c r="B54950" s="526"/>
      <c r="C54950" s="381"/>
      <c r="D54950" s="382"/>
      <c r="E54950" s="383"/>
      <c r="F54950" s="383"/>
      <c r="G54950" s="783" t="s">
        <v>1468</v>
      </c>
      <c r="H54950" s="528"/>
      <c r="I54950" s="528"/>
      <c r="J54950" s="1118"/>
      <c r="K54950" s="1118"/>
      <c r="L54950" s="528"/>
    </row>
    <row r="54951" spans="2:12" outlineLevel="1">
      <c r="B54951" s="526"/>
      <c r="C54951" s="381"/>
      <c r="D54951" s="382"/>
      <c r="E54951" s="383"/>
      <c r="F54951" s="383"/>
      <c r="G54951" s="783" t="s">
        <v>1468</v>
      </c>
      <c r="H54951" s="528"/>
      <c r="I54951" s="528"/>
      <c r="J54951" s="1118"/>
      <c r="K54951" s="1118"/>
      <c r="L54951" s="528"/>
    </row>
    <row r="54952" spans="2:12" outlineLevel="1">
      <c r="B54952" s="526"/>
      <c r="C54952" s="381"/>
      <c r="D54952" s="382"/>
      <c r="E54952" s="383"/>
      <c r="F54952" s="383"/>
      <c r="G54952" s="783" t="s">
        <v>1468</v>
      </c>
      <c r="H54952" s="528"/>
      <c r="I54952" s="528"/>
      <c r="J54952" s="1118"/>
      <c r="K54952" s="1118"/>
      <c r="L54952" s="528"/>
    </row>
    <row r="54953" spans="2:12" outlineLevel="1">
      <c r="B54953" s="526"/>
      <c r="C54953" s="381"/>
      <c r="D54953" s="382"/>
      <c r="E54953" s="383"/>
      <c r="F54953" s="383"/>
      <c r="G54953" s="783" t="s">
        <v>1468</v>
      </c>
      <c r="H54953" s="528"/>
      <c r="I54953" s="528"/>
      <c r="J54953" s="1118"/>
      <c r="K54953" s="1118"/>
      <c r="L54953" s="528"/>
    </row>
    <row r="54954" spans="2:12" outlineLevel="1">
      <c r="B54954" s="526"/>
      <c r="C54954" s="381"/>
      <c r="D54954" s="382"/>
      <c r="E54954" s="383"/>
      <c r="F54954" s="383"/>
      <c r="G54954" s="783" t="s">
        <v>1468</v>
      </c>
      <c r="H54954" s="528"/>
      <c r="I54954" s="528"/>
      <c r="J54954" s="1118"/>
      <c r="K54954" s="1118"/>
      <c r="L54954" s="528"/>
    </row>
    <row r="54955" spans="2:12" outlineLevel="1">
      <c r="B54955" s="526"/>
      <c r="C54955" s="381"/>
      <c r="D54955" s="382"/>
      <c r="E54955" s="383"/>
      <c r="F54955" s="383"/>
      <c r="G54955" s="783" t="s">
        <v>1468</v>
      </c>
      <c r="H54955" s="528"/>
      <c r="I54955" s="528"/>
      <c r="J54955" s="1118"/>
      <c r="K54955" s="1118"/>
      <c r="L54955" s="528"/>
    </row>
    <row r="54956" spans="2:12" outlineLevel="1">
      <c r="B54956" s="526"/>
      <c r="C54956" s="381"/>
      <c r="D54956" s="382"/>
      <c r="E54956" s="383"/>
      <c r="F54956" s="383"/>
      <c r="G54956" s="783" t="s">
        <v>1468</v>
      </c>
      <c r="H54956" s="528"/>
      <c r="I54956" s="528"/>
      <c r="J54956" s="1118"/>
      <c r="K54956" s="1118"/>
      <c r="L54956" s="528"/>
    </row>
    <row r="54957" spans="2:12" outlineLevel="1">
      <c r="B54957" s="526"/>
      <c r="C54957" s="381"/>
      <c r="D54957" s="382"/>
      <c r="E54957" s="383"/>
      <c r="F54957" s="383"/>
      <c r="G54957" s="783" t="s">
        <v>1468</v>
      </c>
      <c r="H54957" s="528"/>
      <c r="I54957" s="528"/>
      <c r="J54957" s="1118"/>
      <c r="K54957" s="1118"/>
      <c r="L54957" s="528"/>
    </row>
    <row r="54958" spans="2:12" outlineLevel="1">
      <c r="B54958" s="526"/>
      <c r="C54958" s="381"/>
      <c r="D54958" s="382"/>
      <c r="E54958" s="383"/>
      <c r="F54958" s="383"/>
      <c r="G54958" s="783" t="s">
        <v>1468</v>
      </c>
      <c r="H54958" s="528"/>
      <c r="I54958" s="528"/>
      <c r="J54958" s="1118"/>
      <c r="K54958" s="1118"/>
      <c r="L54958" s="528"/>
    </row>
    <row r="54959" spans="2:12" outlineLevel="1">
      <c r="B54959" s="526"/>
      <c r="C54959" s="381"/>
      <c r="D54959" s="382"/>
      <c r="E54959" s="383"/>
      <c r="F54959" s="383"/>
      <c r="G54959" s="783" t="s">
        <v>1468</v>
      </c>
      <c r="H54959" s="528"/>
      <c r="I54959" s="528"/>
      <c r="J54959" s="1118"/>
      <c r="K54959" s="1118"/>
      <c r="L54959" s="528"/>
    </row>
    <row r="54960" spans="2:12" outlineLevel="1">
      <c r="B54960" s="526"/>
      <c r="C54960" s="381"/>
      <c r="D54960" s="382"/>
      <c r="E54960" s="383"/>
      <c r="F54960" s="383"/>
      <c r="G54960" s="783" t="s">
        <v>1468</v>
      </c>
      <c r="H54960" s="528"/>
      <c r="I54960" s="528"/>
      <c r="J54960" s="1118"/>
      <c r="K54960" s="1118"/>
      <c r="L54960" s="528"/>
    </row>
    <row r="54961" spans="2:12" outlineLevel="1">
      <c r="B54961" s="526"/>
      <c r="C54961" s="381"/>
      <c r="D54961" s="382"/>
      <c r="E54961" s="383"/>
      <c r="F54961" s="383"/>
      <c r="G54961" s="783" t="s">
        <v>1468</v>
      </c>
      <c r="H54961" s="528"/>
      <c r="I54961" s="528"/>
      <c r="J54961" s="1118"/>
      <c r="K54961" s="1118"/>
      <c r="L54961" s="528"/>
    </row>
    <row r="54962" spans="2:12" outlineLevel="1">
      <c r="B54962" s="526"/>
      <c r="C54962" s="381"/>
      <c r="D54962" s="382"/>
      <c r="E54962" s="383"/>
      <c r="F54962" s="383"/>
      <c r="G54962" s="783" t="s">
        <v>1468</v>
      </c>
      <c r="H54962" s="528"/>
      <c r="I54962" s="528"/>
      <c r="J54962" s="1118"/>
      <c r="K54962" s="1118"/>
      <c r="L54962" s="528"/>
    </row>
    <row r="54963" spans="2:12" outlineLevel="1">
      <c r="B54963" s="526"/>
      <c r="C54963" s="381"/>
      <c r="D54963" s="382"/>
      <c r="E54963" s="383"/>
      <c r="F54963" s="383"/>
      <c r="G54963" s="783" t="s">
        <v>1468</v>
      </c>
      <c r="H54963" s="528"/>
      <c r="I54963" s="528"/>
      <c r="J54963" s="1118"/>
      <c r="K54963" s="1118"/>
      <c r="L54963" s="528"/>
    </row>
    <row r="54964" spans="2:12" outlineLevel="1">
      <c r="B54964" s="526"/>
      <c r="C54964" s="381"/>
      <c r="D54964" s="382"/>
      <c r="E54964" s="383"/>
      <c r="F54964" s="383"/>
      <c r="G54964" s="783" t="s">
        <v>1468</v>
      </c>
      <c r="H54964" s="528"/>
      <c r="I54964" s="528"/>
      <c r="J54964" s="1118"/>
      <c r="K54964" s="1118"/>
      <c r="L54964" s="528"/>
    </row>
    <row r="54965" spans="2:12" outlineLevel="1">
      <c r="B54965" s="526"/>
      <c r="C54965" s="381"/>
      <c r="D54965" s="382"/>
      <c r="E54965" s="383"/>
      <c r="F54965" s="383"/>
      <c r="G54965" s="783" t="s">
        <v>1468</v>
      </c>
      <c r="H54965" s="528"/>
      <c r="I54965" s="528"/>
      <c r="J54965" s="1118"/>
      <c r="K54965" s="1118"/>
      <c r="L54965" s="528"/>
    </row>
    <row r="54966" spans="2:12" outlineLevel="1">
      <c r="B54966" s="526"/>
      <c r="C54966" s="381"/>
      <c r="D54966" s="382"/>
      <c r="E54966" s="383"/>
      <c r="F54966" s="383"/>
      <c r="G54966" s="783" t="s">
        <v>1468</v>
      </c>
      <c r="H54966" s="528"/>
      <c r="I54966" s="528"/>
      <c r="J54966" s="1118"/>
      <c r="K54966" s="1118"/>
      <c r="L54966" s="528"/>
    </row>
    <row r="54967" spans="2:12" outlineLevel="1">
      <c r="B54967" s="526"/>
      <c r="C54967" s="381"/>
      <c r="D54967" s="382"/>
      <c r="E54967" s="383"/>
      <c r="F54967" s="383"/>
      <c r="G54967" s="783" t="s">
        <v>1468</v>
      </c>
      <c r="H54967" s="528"/>
      <c r="I54967" s="528"/>
      <c r="J54967" s="1118"/>
      <c r="K54967" s="1118"/>
      <c r="L54967" s="528"/>
    </row>
    <row r="54968" spans="2:12" outlineLevel="1">
      <c r="B54968" s="526"/>
      <c r="C54968" s="381"/>
      <c r="D54968" s="382"/>
      <c r="E54968" s="383"/>
      <c r="F54968" s="383"/>
      <c r="G54968" s="783" t="s">
        <v>1468</v>
      </c>
      <c r="H54968" s="528"/>
      <c r="I54968" s="528"/>
      <c r="J54968" s="1118"/>
      <c r="K54968" s="1118"/>
      <c r="L54968" s="528"/>
    </row>
    <row r="54969" spans="2:12" outlineLevel="1">
      <c r="B54969" s="526"/>
      <c r="C54969" s="381"/>
      <c r="D54969" s="382"/>
      <c r="E54969" s="383"/>
      <c r="F54969" s="383"/>
      <c r="G54969" s="783" t="s">
        <v>1468</v>
      </c>
      <c r="H54969" s="528"/>
      <c r="I54969" s="528"/>
      <c r="J54969" s="1118"/>
      <c r="K54969" s="1118"/>
      <c r="L54969" s="528"/>
    </row>
    <row r="54970" spans="2:12" outlineLevel="1">
      <c r="B54970" s="526"/>
      <c r="C54970" s="381"/>
      <c r="D54970" s="382"/>
      <c r="E54970" s="383"/>
      <c r="F54970" s="383"/>
      <c r="G54970" s="783" t="s">
        <v>1468</v>
      </c>
      <c r="H54970" s="528"/>
      <c r="I54970" s="528"/>
      <c r="J54970" s="1118"/>
      <c r="K54970" s="1118"/>
      <c r="L54970" s="528"/>
    </row>
    <row r="54971" spans="2:12" outlineLevel="1">
      <c r="B54971" s="526"/>
      <c r="C54971" s="381"/>
      <c r="D54971" s="382"/>
      <c r="E54971" s="383"/>
      <c r="F54971" s="383"/>
      <c r="G54971" s="783" t="s">
        <v>1468</v>
      </c>
      <c r="H54971" s="528"/>
      <c r="I54971" s="528"/>
      <c r="J54971" s="1118"/>
      <c r="K54971" s="1118"/>
      <c r="L54971" s="528"/>
    </row>
    <row r="54972" spans="2:12" outlineLevel="1">
      <c r="B54972" s="526"/>
      <c r="C54972" s="381"/>
      <c r="D54972" s="382"/>
      <c r="E54972" s="383"/>
      <c r="F54972" s="383"/>
      <c r="G54972" s="783" t="s">
        <v>1468</v>
      </c>
      <c r="H54972" s="528"/>
      <c r="I54972" s="528"/>
      <c r="J54972" s="1118"/>
      <c r="K54972" s="1118"/>
      <c r="L54972" s="528"/>
    </row>
    <row r="54973" spans="2:12" outlineLevel="1">
      <c r="B54973" s="526"/>
      <c r="C54973" s="381"/>
      <c r="D54973" s="382"/>
      <c r="E54973" s="383"/>
      <c r="F54973" s="383"/>
      <c r="G54973" s="783" t="s">
        <v>1468</v>
      </c>
      <c r="H54973" s="528"/>
      <c r="I54973" s="528"/>
      <c r="J54973" s="1118"/>
      <c r="K54973" s="1118"/>
      <c r="L54973" s="528"/>
    </row>
    <row r="54974" spans="2:12" outlineLevel="1">
      <c r="B54974" s="526"/>
      <c r="C54974" s="381"/>
      <c r="D54974" s="382"/>
      <c r="E54974" s="383"/>
      <c r="F54974" s="383"/>
      <c r="G54974" s="783" t="s">
        <v>1468</v>
      </c>
      <c r="H54974" s="528"/>
      <c r="I54974" s="528"/>
      <c r="J54974" s="1118"/>
      <c r="K54974" s="1118"/>
      <c r="L54974" s="528"/>
    </row>
    <row r="54975" spans="2:12" outlineLevel="1">
      <c r="B54975" s="526"/>
      <c r="C54975" s="381"/>
      <c r="D54975" s="382"/>
      <c r="E54975" s="383"/>
      <c r="F54975" s="383"/>
      <c r="G54975" s="783" t="s">
        <v>1468</v>
      </c>
      <c r="H54975" s="528"/>
      <c r="I54975" s="528"/>
      <c r="J54975" s="1118"/>
      <c r="K54975" s="1118"/>
      <c r="L54975" s="528"/>
    </row>
    <row r="54976" spans="2:12" outlineLevel="1">
      <c r="B54976" s="526"/>
      <c r="C54976" s="381"/>
      <c r="D54976" s="382"/>
      <c r="E54976" s="383"/>
      <c r="F54976" s="383"/>
      <c r="G54976" s="783" t="s">
        <v>1468</v>
      </c>
      <c r="H54976" s="528"/>
      <c r="I54976" s="528"/>
      <c r="J54976" s="1118"/>
      <c r="K54976" s="1118"/>
      <c r="L54976" s="528"/>
    </row>
    <row r="54977" spans="2:12" outlineLevel="1">
      <c r="B54977" s="526"/>
      <c r="C54977" s="381"/>
      <c r="D54977" s="382"/>
      <c r="E54977" s="383"/>
      <c r="F54977" s="383"/>
      <c r="G54977" s="783" t="s">
        <v>1468</v>
      </c>
      <c r="H54977" s="528"/>
      <c r="I54977" s="528"/>
      <c r="J54977" s="1118"/>
      <c r="K54977" s="1118"/>
      <c r="L54977" s="528"/>
    </row>
    <row r="54978" spans="2:12" outlineLevel="1">
      <c r="B54978" s="526"/>
      <c r="C54978" s="381"/>
      <c r="D54978" s="382"/>
      <c r="E54978" s="383"/>
      <c r="F54978" s="383"/>
      <c r="G54978" s="783" t="s">
        <v>1468</v>
      </c>
      <c r="H54978" s="528"/>
      <c r="I54978" s="528"/>
      <c r="J54978" s="1118"/>
      <c r="K54978" s="1118"/>
      <c r="L54978" s="528"/>
    </row>
    <row r="54979" spans="2:12" outlineLevel="1">
      <c r="B54979" s="526"/>
      <c r="C54979" s="381"/>
      <c r="D54979" s="382"/>
      <c r="E54979" s="383"/>
      <c r="F54979" s="383"/>
      <c r="G54979" s="783" t="s">
        <v>1468</v>
      </c>
      <c r="H54979" s="528"/>
      <c r="I54979" s="528"/>
      <c r="J54979" s="1118"/>
      <c r="K54979" s="1118"/>
      <c r="L54979" s="528"/>
    </row>
    <row r="54980" spans="2:12" outlineLevel="1">
      <c r="B54980" s="526"/>
      <c r="C54980" s="381"/>
      <c r="D54980" s="382"/>
      <c r="E54980" s="383"/>
      <c r="F54980" s="383"/>
      <c r="G54980" s="783" t="s">
        <v>1468</v>
      </c>
      <c r="H54980" s="528"/>
      <c r="I54980" s="528"/>
      <c r="J54980" s="1118"/>
      <c r="K54980" s="1118"/>
      <c r="L54980" s="528"/>
    </row>
    <row r="54981" spans="2:12" outlineLevel="1">
      <c r="B54981" s="526"/>
      <c r="C54981" s="381"/>
      <c r="D54981" s="382"/>
      <c r="E54981" s="383"/>
      <c r="F54981" s="383"/>
      <c r="G54981" s="783" t="s">
        <v>1468</v>
      </c>
      <c r="H54981" s="528"/>
      <c r="I54981" s="528"/>
      <c r="J54981" s="1118"/>
      <c r="K54981" s="1118"/>
      <c r="L54981" s="528"/>
    </row>
    <row r="54982" spans="2:12" outlineLevel="1">
      <c r="B54982" s="526"/>
      <c r="C54982" s="381"/>
      <c r="D54982" s="382"/>
      <c r="E54982" s="383"/>
      <c r="F54982" s="383"/>
      <c r="G54982" s="783" t="s">
        <v>1468</v>
      </c>
      <c r="H54982" s="528"/>
      <c r="I54982" s="528"/>
      <c r="J54982" s="1118"/>
      <c r="K54982" s="1118"/>
      <c r="L54982" s="528"/>
    </row>
    <row r="54983" spans="2:12" outlineLevel="1">
      <c r="B54983" s="526"/>
      <c r="C54983" s="381"/>
      <c r="D54983" s="382"/>
      <c r="E54983" s="383"/>
      <c r="F54983" s="383"/>
      <c r="G54983" s="783" t="s">
        <v>1468</v>
      </c>
      <c r="H54983" s="528"/>
      <c r="I54983" s="528"/>
      <c r="J54983" s="1118"/>
      <c r="K54983" s="1118"/>
      <c r="L54983" s="528"/>
    </row>
    <row r="54984" spans="2:12" outlineLevel="1">
      <c r="B54984" s="526"/>
      <c r="C54984" s="381"/>
      <c r="D54984" s="382"/>
      <c r="E54984" s="383"/>
      <c r="F54984" s="383"/>
      <c r="G54984" s="783" t="s">
        <v>1468</v>
      </c>
      <c r="H54984" s="528"/>
      <c r="I54984" s="528"/>
      <c r="J54984" s="1118"/>
      <c r="K54984" s="1118"/>
      <c r="L54984" s="528"/>
    </row>
    <row r="54985" spans="2:12" outlineLevel="1">
      <c r="B54985" s="526"/>
      <c r="C54985" s="381"/>
      <c r="D54985" s="382"/>
      <c r="E54985" s="383"/>
      <c r="F54985" s="383"/>
      <c r="G54985" s="783" t="s">
        <v>1468</v>
      </c>
      <c r="H54985" s="528"/>
      <c r="I54985" s="528"/>
      <c r="J54985" s="1118"/>
      <c r="K54985" s="1118"/>
      <c r="L54985" s="528"/>
    </row>
    <row r="54986" spans="2:12" outlineLevel="1">
      <c r="B54986" s="526"/>
      <c r="C54986" s="381"/>
      <c r="D54986" s="382"/>
      <c r="E54986" s="383"/>
      <c r="F54986" s="383"/>
      <c r="G54986" s="783" t="s">
        <v>1468</v>
      </c>
      <c r="H54986" s="528"/>
      <c r="I54986" s="528"/>
      <c r="J54986" s="1118"/>
      <c r="K54986" s="1118"/>
      <c r="L54986" s="528"/>
    </row>
    <row r="54987" spans="2:12" outlineLevel="1">
      <c r="B54987" s="526"/>
      <c r="C54987" s="381"/>
      <c r="D54987" s="382"/>
      <c r="E54987" s="383"/>
      <c r="F54987" s="383"/>
      <c r="G54987" s="783" t="s">
        <v>1468</v>
      </c>
      <c r="H54987" s="528"/>
      <c r="I54987" s="528"/>
      <c r="J54987" s="1118"/>
      <c r="K54987" s="1118"/>
      <c r="L54987" s="528"/>
    </row>
    <row r="54988" spans="2:12" outlineLevel="1">
      <c r="B54988" s="526"/>
      <c r="C54988" s="381"/>
      <c r="D54988" s="382"/>
      <c r="E54988" s="383"/>
      <c r="F54988" s="383"/>
      <c r="G54988" s="783" t="s">
        <v>1468</v>
      </c>
      <c r="H54988" s="528"/>
      <c r="I54988" s="528"/>
      <c r="J54988" s="1118"/>
      <c r="K54988" s="1118"/>
      <c r="L54988" s="528"/>
    </row>
    <row r="54989" spans="2:12" outlineLevel="1">
      <c r="B54989" s="526"/>
      <c r="C54989" s="381"/>
      <c r="D54989" s="382"/>
      <c r="E54989" s="383"/>
      <c r="F54989" s="383"/>
      <c r="G54989" s="783" t="s">
        <v>1468</v>
      </c>
      <c r="H54989" s="528"/>
      <c r="I54989" s="528"/>
      <c r="J54989" s="1118"/>
      <c r="K54989" s="1118"/>
      <c r="L54989" s="528"/>
    </row>
    <row r="54990" spans="2:12" outlineLevel="1">
      <c r="B54990" s="526"/>
      <c r="C54990" s="381"/>
      <c r="D54990" s="382"/>
      <c r="E54990" s="383"/>
      <c r="F54990" s="383"/>
      <c r="G54990" s="783" t="s">
        <v>1468</v>
      </c>
      <c r="H54990" s="528"/>
      <c r="I54990" s="528"/>
      <c r="J54990" s="1118"/>
      <c r="K54990" s="1118"/>
      <c r="L54990" s="528"/>
    </row>
    <row r="54991" spans="2:12" outlineLevel="1">
      <c r="B54991" s="526"/>
      <c r="C54991" s="381"/>
      <c r="D54991" s="382"/>
      <c r="E54991" s="383"/>
      <c r="F54991" s="383"/>
      <c r="G54991" s="783" t="s">
        <v>1468</v>
      </c>
      <c r="H54991" s="528"/>
      <c r="I54991" s="528"/>
      <c r="J54991" s="1118"/>
      <c r="K54991" s="1118"/>
      <c r="L54991" s="528"/>
    </row>
    <row r="54992" spans="2:12" outlineLevel="1">
      <c r="B54992" s="526"/>
      <c r="C54992" s="381"/>
      <c r="D54992" s="382"/>
      <c r="E54992" s="383"/>
      <c r="F54992" s="383"/>
      <c r="G54992" s="783" t="s">
        <v>1468</v>
      </c>
      <c r="H54992" s="528"/>
      <c r="I54992" s="528"/>
      <c r="J54992" s="1118"/>
      <c r="K54992" s="1118"/>
      <c r="L54992" s="528"/>
    </row>
    <row r="54993" spans="2:12" outlineLevel="1">
      <c r="B54993" s="526"/>
      <c r="C54993" s="381"/>
      <c r="D54993" s="382"/>
      <c r="E54993" s="383"/>
      <c r="F54993" s="383"/>
      <c r="G54993" s="783" t="s">
        <v>1468</v>
      </c>
      <c r="H54993" s="528"/>
      <c r="I54993" s="528"/>
      <c r="J54993" s="1118"/>
      <c r="K54993" s="1118"/>
      <c r="L54993" s="528"/>
    </row>
    <row r="54994" spans="2:12" outlineLevel="1">
      <c r="B54994" s="526"/>
      <c r="C54994" s="381"/>
      <c r="D54994" s="382"/>
      <c r="E54994" s="383"/>
      <c r="F54994" s="383"/>
      <c r="G54994" s="783" t="s">
        <v>1468</v>
      </c>
      <c r="H54994" s="528"/>
      <c r="I54994" s="528"/>
      <c r="J54994" s="1118"/>
      <c r="K54994" s="1118"/>
      <c r="L54994" s="528"/>
    </row>
    <row r="54995" spans="2:12" outlineLevel="1">
      <c r="B54995" s="526"/>
      <c r="C54995" s="381"/>
      <c r="D54995" s="382"/>
      <c r="E54995" s="383"/>
      <c r="F54995" s="383"/>
      <c r="G54995" s="783" t="s">
        <v>1468</v>
      </c>
      <c r="H54995" s="528"/>
      <c r="I54995" s="528"/>
      <c r="J54995" s="1118"/>
      <c r="K54995" s="1118"/>
      <c r="L54995" s="528"/>
    </row>
    <row r="54996" spans="2:12" outlineLevel="1">
      <c r="B54996" s="526"/>
      <c r="C54996" s="381"/>
      <c r="D54996" s="382"/>
      <c r="E54996" s="383"/>
      <c r="F54996" s="383"/>
      <c r="G54996" s="783" t="s">
        <v>1468</v>
      </c>
      <c r="H54996" s="528"/>
      <c r="I54996" s="528"/>
      <c r="J54996" s="1118"/>
      <c r="K54996" s="1118"/>
      <c r="L54996" s="528"/>
    </row>
    <row r="54997" spans="2:12" outlineLevel="1">
      <c r="B54997" s="526"/>
      <c r="C54997" s="381"/>
      <c r="D54997" s="382"/>
      <c r="E54997" s="383"/>
      <c r="F54997" s="383"/>
      <c r="G54997" s="783" t="s">
        <v>1468</v>
      </c>
      <c r="H54997" s="528"/>
      <c r="I54997" s="528"/>
      <c r="J54997" s="1118"/>
      <c r="K54997" s="1118"/>
      <c r="L54997" s="528"/>
    </row>
    <row r="54998" spans="2:12" outlineLevel="1">
      <c r="B54998" s="526"/>
      <c r="C54998" s="381"/>
      <c r="D54998" s="382"/>
      <c r="E54998" s="383"/>
      <c r="F54998" s="383"/>
      <c r="G54998" s="783" t="s">
        <v>1468</v>
      </c>
      <c r="H54998" s="528"/>
      <c r="I54998" s="528"/>
      <c r="J54998" s="1118"/>
      <c r="K54998" s="1118"/>
      <c r="L54998" s="528"/>
    </row>
    <row r="54999" spans="2:12" outlineLevel="1">
      <c r="B54999" s="526"/>
      <c r="C54999" s="381"/>
      <c r="D54999" s="382"/>
      <c r="E54999" s="383"/>
      <c r="F54999" s="383"/>
      <c r="G54999" s="783" t="s">
        <v>1468</v>
      </c>
      <c r="H54999" s="528"/>
      <c r="I54999" s="528"/>
      <c r="J54999" s="1118"/>
      <c r="K54999" s="1118"/>
      <c r="L54999" s="528"/>
    </row>
    <row r="55000" spans="2:12" outlineLevel="1">
      <c r="B55000" s="526"/>
      <c r="C55000" s="381"/>
      <c r="D55000" s="382"/>
      <c r="E55000" s="383"/>
      <c r="F55000" s="383"/>
      <c r="G55000" s="783" t="s">
        <v>1468</v>
      </c>
      <c r="H55000" s="528"/>
      <c r="I55000" s="528"/>
      <c r="J55000" s="1118"/>
      <c r="K55000" s="1118"/>
      <c r="L55000" s="528"/>
    </row>
    <row r="55001" spans="2:12" outlineLevel="1">
      <c r="B55001" s="526"/>
      <c r="C55001" s="381"/>
      <c r="D55001" s="382"/>
      <c r="E55001" s="383"/>
      <c r="F55001" s="383"/>
      <c r="G55001" s="783" t="s">
        <v>1468</v>
      </c>
      <c r="H55001" s="528"/>
      <c r="I55001" s="528"/>
      <c r="J55001" s="1118"/>
      <c r="K55001" s="1118"/>
      <c r="L55001" s="528"/>
    </row>
    <row r="55002" spans="2:12" outlineLevel="1">
      <c r="B55002" s="526"/>
      <c r="C55002" s="381"/>
      <c r="D55002" s="382"/>
      <c r="E55002" s="383"/>
      <c r="F55002" s="383"/>
      <c r="G55002" s="783" t="s">
        <v>1468</v>
      </c>
      <c r="H55002" s="528"/>
      <c r="I55002" s="528"/>
      <c r="J55002" s="1118"/>
      <c r="K55002" s="1118"/>
      <c r="L55002" s="528"/>
    </row>
    <row r="55003" spans="2:12" outlineLevel="1">
      <c r="B55003" s="526"/>
      <c r="C55003" s="381"/>
      <c r="D55003" s="382"/>
      <c r="E55003" s="383"/>
      <c r="F55003" s="383"/>
      <c r="G55003" s="783" t="s">
        <v>1468</v>
      </c>
      <c r="H55003" s="528"/>
      <c r="I55003" s="528"/>
      <c r="J55003" s="1118"/>
      <c r="K55003" s="1118"/>
      <c r="L55003" s="528"/>
    </row>
    <row r="55004" spans="2:12" outlineLevel="1">
      <c r="B55004" s="526"/>
      <c r="C55004" s="381"/>
      <c r="D55004" s="382"/>
      <c r="E55004" s="383"/>
      <c r="F55004" s="383"/>
      <c r="G55004" s="783" t="s">
        <v>1468</v>
      </c>
      <c r="H55004" s="528"/>
      <c r="I55004" s="528"/>
      <c r="J55004" s="1118"/>
      <c r="K55004" s="1118"/>
      <c r="L55004" s="528"/>
    </row>
    <row r="55005" spans="2:12" outlineLevel="1">
      <c r="B55005" s="526"/>
      <c r="C55005" s="381"/>
      <c r="D55005" s="382"/>
      <c r="E55005" s="383"/>
      <c r="F55005" s="383"/>
      <c r="G55005" s="783" t="s">
        <v>1468</v>
      </c>
      <c r="H55005" s="528"/>
      <c r="I55005" s="528"/>
      <c r="J55005" s="1118"/>
      <c r="K55005" s="1118"/>
      <c r="L55005" s="528"/>
    </row>
    <row r="55006" spans="2:12" outlineLevel="1">
      <c r="B55006" s="526"/>
      <c r="C55006" s="381"/>
      <c r="D55006" s="382"/>
      <c r="E55006" s="383"/>
      <c r="F55006" s="383"/>
      <c r="G55006" s="783" t="s">
        <v>1468</v>
      </c>
      <c r="H55006" s="528"/>
      <c r="I55006" s="528"/>
      <c r="J55006" s="1118"/>
      <c r="K55006" s="1118"/>
      <c r="L55006" s="528"/>
    </row>
    <row r="55007" spans="2:12" outlineLevel="1">
      <c r="B55007" s="526"/>
      <c r="C55007" s="381"/>
      <c r="D55007" s="382"/>
      <c r="E55007" s="383"/>
      <c r="F55007" s="383"/>
      <c r="G55007" s="783" t="s">
        <v>1468</v>
      </c>
      <c r="H55007" s="528"/>
      <c r="I55007" s="528"/>
      <c r="J55007" s="1118"/>
      <c r="K55007" s="1118"/>
      <c r="L55007" s="528"/>
    </row>
    <row r="55008" spans="2:12" outlineLevel="1">
      <c r="B55008" s="526"/>
      <c r="C55008" s="381"/>
      <c r="D55008" s="382"/>
      <c r="E55008" s="383"/>
      <c r="F55008" s="383"/>
      <c r="G55008" s="783" t="s">
        <v>1468</v>
      </c>
      <c r="H55008" s="528"/>
      <c r="I55008" s="528"/>
      <c r="J55008" s="1118"/>
      <c r="K55008" s="1118"/>
      <c r="L55008" s="528"/>
    </row>
    <row r="55009" spans="2:12" outlineLevel="1">
      <c r="B55009" s="526"/>
      <c r="C55009" s="381"/>
      <c r="D55009" s="382"/>
      <c r="E55009" s="383"/>
      <c r="F55009" s="383"/>
      <c r="G55009" s="783" t="s">
        <v>1468</v>
      </c>
      <c r="H55009" s="528"/>
      <c r="I55009" s="528"/>
      <c r="J55009" s="1118"/>
      <c r="K55009" s="1118"/>
      <c r="L55009" s="528"/>
    </row>
    <row r="55010" spans="2:12" outlineLevel="1">
      <c r="B55010" s="526"/>
      <c r="C55010" s="381"/>
      <c r="D55010" s="382"/>
      <c r="E55010" s="383"/>
      <c r="F55010" s="383"/>
      <c r="G55010" s="783" t="s">
        <v>1468</v>
      </c>
      <c r="H55010" s="528"/>
      <c r="I55010" s="528"/>
      <c r="J55010" s="1118"/>
      <c r="K55010" s="1118"/>
      <c r="L55010" s="528"/>
    </row>
    <row r="55011" spans="2:12" outlineLevel="1">
      <c r="B55011" s="526"/>
      <c r="C55011" s="381"/>
      <c r="D55011" s="382"/>
      <c r="E55011" s="383"/>
      <c r="F55011" s="383"/>
      <c r="G55011" s="783" t="s">
        <v>1468</v>
      </c>
      <c r="H55011" s="528"/>
      <c r="I55011" s="528"/>
      <c r="J55011" s="1118"/>
      <c r="K55011" s="1118"/>
      <c r="L55011" s="528"/>
    </row>
    <row r="55012" spans="2:12" outlineLevel="1">
      <c r="B55012" s="526"/>
      <c r="C55012" s="381"/>
      <c r="D55012" s="382"/>
      <c r="E55012" s="383"/>
      <c r="F55012" s="383"/>
      <c r="G55012" s="783" t="s">
        <v>1468</v>
      </c>
      <c r="H55012" s="528"/>
      <c r="I55012" s="528"/>
      <c r="J55012" s="1118"/>
      <c r="K55012" s="1118"/>
      <c r="L55012" s="528"/>
    </row>
    <row r="55013" spans="2:12" outlineLevel="1">
      <c r="B55013" s="526"/>
      <c r="C55013" s="381"/>
      <c r="D55013" s="382"/>
      <c r="E55013" s="383"/>
      <c r="F55013" s="383"/>
      <c r="G55013" s="783" t="s">
        <v>1468</v>
      </c>
      <c r="H55013" s="528"/>
      <c r="I55013" s="528"/>
      <c r="J55013" s="1118"/>
      <c r="K55013" s="1118"/>
      <c r="L55013" s="528"/>
    </row>
    <row r="55014" spans="2:12" outlineLevel="1">
      <c r="B55014" s="526"/>
      <c r="C55014" s="381"/>
      <c r="D55014" s="382"/>
      <c r="E55014" s="383"/>
      <c r="F55014" s="383"/>
      <c r="G55014" s="783" t="s">
        <v>1468</v>
      </c>
      <c r="H55014" s="528"/>
      <c r="I55014" s="528"/>
      <c r="J55014" s="1118"/>
      <c r="K55014" s="1118"/>
      <c r="L55014" s="528"/>
    </row>
    <row r="55015" spans="2:12" outlineLevel="1">
      <c r="B55015" s="526"/>
      <c r="C55015" s="381"/>
      <c r="D55015" s="382"/>
      <c r="E55015" s="383"/>
      <c r="F55015" s="383"/>
      <c r="G55015" s="783" t="s">
        <v>1468</v>
      </c>
      <c r="H55015" s="528"/>
      <c r="I55015" s="528"/>
      <c r="J55015" s="1118"/>
      <c r="K55015" s="1118"/>
      <c r="L55015" s="528"/>
    </row>
    <row r="55016" spans="2:12" outlineLevel="1">
      <c r="B55016" s="526"/>
      <c r="C55016" s="381"/>
      <c r="D55016" s="382"/>
      <c r="E55016" s="383"/>
      <c r="F55016" s="383"/>
      <c r="G55016" s="783" t="s">
        <v>1468</v>
      </c>
      <c r="H55016" s="528"/>
      <c r="I55016" s="528"/>
      <c r="J55016" s="1118"/>
      <c r="K55016" s="1118"/>
      <c r="L55016" s="528"/>
    </row>
    <row r="55017" spans="2:12" outlineLevel="1">
      <c r="B55017" s="526"/>
      <c r="C55017" s="381"/>
      <c r="D55017" s="382"/>
      <c r="E55017" s="383"/>
      <c r="F55017" s="383"/>
      <c r="G55017" s="783" t="s">
        <v>1468</v>
      </c>
      <c r="H55017" s="528"/>
      <c r="I55017" s="528"/>
      <c r="J55017" s="1118"/>
      <c r="K55017" s="1118"/>
      <c r="L55017" s="528"/>
    </row>
    <row r="55018" spans="2:12" outlineLevel="1">
      <c r="B55018" s="526"/>
      <c r="C55018" s="381"/>
      <c r="D55018" s="382"/>
      <c r="E55018" s="383"/>
      <c r="F55018" s="383"/>
      <c r="G55018" s="783" t="s">
        <v>1468</v>
      </c>
      <c r="H55018" s="528"/>
      <c r="I55018" s="528"/>
      <c r="J55018" s="1118"/>
      <c r="K55018" s="1118"/>
      <c r="L55018" s="528"/>
    </row>
    <row r="55019" spans="2:12" outlineLevel="1">
      <c r="B55019" s="526"/>
      <c r="C55019" s="381"/>
      <c r="D55019" s="382"/>
      <c r="E55019" s="383"/>
      <c r="F55019" s="383"/>
      <c r="G55019" s="783" t="s">
        <v>1468</v>
      </c>
      <c r="H55019" s="528"/>
      <c r="I55019" s="528"/>
      <c r="J55019" s="1118"/>
      <c r="K55019" s="1118"/>
      <c r="L55019" s="528"/>
    </row>
    <row r="55020" spans="2:12" outlineLevel="1">
      <c r="B55020" s="526"/>
      <c r="C55020" s="381"/>
      <c r="D55020" s="382"/>
      <c r="E55020" s="383"/>
      <c r="F55020" s="383"/>
      <c r="G55020" s="783" t="s">
        <v>1468</v>
      </c>
      <c r="H55020" s="528"/>
      <c r="I55020" s="528"/>
      <c r="J55020" s="1118"/>
      <c r="K55020" s="1118"/>
      <c r="L55020" s="528"/>
    </row>
    <row r="55021" spans="2:12" outlineLevel="1">
      <c r="B55021" s="526"/>
      <c r="C55021" s="381"/>
      <c r="D55021" s="382"/>
      <c r="E55021" s="383"/>
      <c r="F55021" s="383"/>
      <c r="G55021" s="783" t="s">
        <v>1468</v>
      </c>
      <c r="H55021" s="528"/>
      <c r="I55021" s="528"/>
      <c r="J55021" s="1118"/>
      <c r="K55021" s="1118"/>
      <c r="L55021" s="528"/>
    </row>
    <row r="55022" spans="2:12" outlineLevel="1">
      <c r="B55022" s="526"/>
      <c r="C55022" s="381"/>
      <c r="D55022" s="382"/>
      <c r="E55022" s="383"/>
      <c r="F55022" s="383"/>
      <c r="G55022" s="783" t="s">
        <v>1468</v>
      </c>
      <c r="H55022" s="528"/>
      <c r="I55022" s="528"/>
      <c r="J55022" s="1118"/>
      <c r="K55022" s="1118"/>
      <c r="L55022" s="528"/>
    </row>
    <row r="55023" spans="2:12" outlineLevel="1">
      <c r="B55023" s="526"/>
      <c r="C55023" s="381"/>
      <c r="D55023" s="382"/>
      <c r="E55023" s="383"/>
      <c r="F55023" s="383"/>
      <c r="G55023" s="783" t="s">
        <v>1468</v>
      </c>
      <c r="H55023" s="528"/>
      <c r="I55023" s="528"/>
      <c r="J55023" s="1118"/>
      <c r="K55023" s="1118"/>
      <c r="L55023" s="528"/>
    </row>
    <row r="55024" spans="2:12" outlineLevel="1">
      <c r="B55024" s="526"/>
      <c r="C55024" s="381"/>
      <c r="D55024" s="382"/>
      <c r="E55024" s="383"/>
      <c r="F55024" s="383"/>
      <c r="G55024" s="783" t="s">
        <v>1468</v>
      </c>
      <c r="H55024" s="528"/>
      <c r="I55024" s="528"/>
      <c r="J55024" s="1118"/>
      <c r="K55024" s="1118"/>
      <c r="L55024" s="528"/>
    </row>
    <row r="55025" spans="2:12" outlineLevel="1">
      <c r="B55025" s="526"/>
      <c r="C55025" s="381"/>
      <c r="D55025" s="382"/>
      <c r="E55025" s="383"/>
      <c r="F55025" s="383"/>
      <c r="G55025" s="783" t="s">
        <v>1468</v>
      </c>
      <c r="H55025" s="528"/>
      <c r="I55025" s="528"/>
      <c r="J55025" s="1118"/>
      <c r="K55025" s="1118"/>
      <c r="L55025" s="528"/>
    </row>
    <row r="55026" spans="2:12" outlineLevel="1">
      <c r="B55026" s="526"/>
      <c r="C55026" s="381"/>
      <c r="D55026" s="382"/>
      <c r="E55026" s="383"/>
      <c r="F55026" s="383"/>
      <c r="G55026" s="783" t="s">
        <v>1468</v>
      </c>
      <c r="H55026" s="528"/>
      <c r="I55026" s="528"/>
      <c r="J55026" s="1118"/>
      <c r="K55026" s="1118"/>
      <c r="L55026" s="528"/>
    </row>
    <row r="55027" spans="2:12" outlineLevel="1">
      <c r="B55027" s="526"/>
      <c r="C55027" s="381"/>
      <c r="D55027" s="382"/>
      <c r="E55027" s="383"/>
      <c r="F55027" s="383"/>
      <c r="G55027" s="783" t="s">
        <v>1468</v>
      </c>
      <c r="H55027" s="528"/>
      <c r="I55027" s="528"/>
      <c r="J55027" s="1118"/>
      <c r="K55027" s="1118"/>
      <c r="L55027" s="528"/>
    </row>
    <row r="55028" spans="2:12" outlineLevel="1">
      <c r="B55028" s="526"/>
      <c r="C55028" s="381"/>
      <c r="D55028" s="382"/>
      <c r="E55028" s="383"/>
      <c r="F55028" s="383"/>
      <c r="G55028" s="783" t="s">
        <v>1468</v>
      </c>
      <c r="H55028" s="528"/>
      <c r="I55028" s="528"/>
      <c r="J55028" s="1118"/>
      <c r="K55028" s="1118"/>
      <c r="L55028" s="528"/>
    </row>
    <row r="55029" spans="2:12" outlineLevel="1">
      <c r="B55029" s="526"/>
      <c r="C55029" s="381"/>
      <c r="D55029" s="382"/>
      <c r="E55029" s="383"/>
      <c r="F55029" s="383"/>
      <c r="G55029" s="783" t="s">
        <v>1468</v>
      </c>
      <c r="H55029" s="528"/>
      <c r="I55029" s="528"/>
      <c r="J55029" s="1118"/>
      <c r="K55029" s="1118"/>
      <c r="L55029" s="528"/>
    </row>
    <row r="55030" spans="2:12" outlineLevel="1">
      <c r="B55030" s="526"/>
      <c r="C55030" s="381"/>
      <c r="D55030" s="382"/>
      <c r="E55030" s="383"/>
      <c r="F55030" s="383"/>
      <c r="G55030" s="783" t="s">
        <v>1468</v>
      </c>
      <c r="H55030" s="528"/>
      <c r="I55030" s="528"/>
      <c r="J55030" s="1118"/>
      <c r="K55030" s="1118"/>
      <c r="L55030" s="528"/>
    </row>
    <row r="55031" spans="2:12" outlineLevel="1">
      <c r="B55031" s="526"/>
      <c r="C55031" s="381"/>
      <c r="D55031" s="382"/>
      <c r="E55031" s="383"/>
      <c r="F55031" s="383"/>
      <c r="G55031" s="783" t="s">
        <v>1468</v>
      </c>
      <c r="H55031" s="528"/>
      <c r="I55031" s="528"/>
      <c r="J55031" s="1118"/>
      <c r="K55031" s="1118"/>
      <c r="L55031" s="528"/>
    </row>
    <row r="55032" spans="2:12" outlineLevel="1">
      <c r="B55032" s="526"/>
      <c r="C55032" s="381"/>
      <c r="D55032" s="382"/>
      <c r="E55032" s="383"/>
      <c r="F55032" s="383"/>
      <c r="G55032" s="783" t="s">
        <v>1468</v>
      </c>
      <c r="H55032" s="528"/>
      <c r="I55032" s="528"/>
      <c r="J55032" s="1118"/>
      <c r="K55032" s="1118"/>
      <c r="L55032" s="528"/>
    </row>
    <row r="55033" spans="2:12" outlineLevel="1">
      <c r="B55033" s="526"/>
      <c r="C55033" s="381"/>
      <c r="D55033" s="382"/>
      <c r="E55033" s="383"/>
      <c r="F55033" s="383"/>
      <c r="G55033" s="783" t="s">
        <v>1468</v>
      </c>
      <c r="H55033" s="528"/>
      <c r="I55033" s="528"/>
      <c r="J55033" s="1118"/>
      <c r="K55033" s="1118"/>
      <c r="L55033" s="528"/>
    </row>
    <row r="55034" spans="2:12" outlineLevel="1">
      <c r="B55034" s="526"/>
      <c r="C55034" s="381"/>
      <c r="D55034" s="382"/>
      <c r="E55034" s="383"/>
      <c r="F55034" s="383"/>
      <c r="G55034" s="783" t="s">
        <v>1468</v>
      </c>
      <c r="H55034" s="528"/>
      <c r="I55034" s="528"/>
      <c r="J55034" s="1118"/>
      <c r="K55034" s="1118"/>
      <c r="L55034" s="528"/>
    </row>
    <row r="55035" spans="2:12" outlineLevel="1">
      <c r="B55035" s="526"/>
      <c r="C55035" s="381"/>
      <c r="D55035" s="382"/>
      <c r="E55035" s="383"/>
      <c r="F55035" s="383"/>
      <c r="G55035" s="783" t="s">
        <v>1468</v>
      </c>
      <c r="H55035" s="528"/>
      <c r="I55035" s="528"/>
      <c r="J55035" s="1118"/>
      <c r="K55035" s="1118"/>
      <c r="L55035" s="528"/>
    </row>
    <row r="55036" spans="2:12" outlineLevel="1">
      <c r="B55036" s="526"/>
      <c r="C55036" s="381"/>
      <c r="D55036" s="382"/>
      <c r="E55036" s="383"/>
      <c r="F55036" s="383"/>
      <c r="G55036" s="783" t="s">
        <v>1468</v>
      </c>
      <c r="H55036" s="528"/>
      <c r="I55036" s="528"/>
      <c r="J55036" s="1118"/>
      <c r="K55036" s="1118"/>
      <c r="L55036" s="528"/>
    </row>
    <row r="55037" spans="2:12" outlineLevel="1">
      <c r="B55037" s="526"/>
      <c r="C55037" s="381"/>
      <c r="D55037" s="382"/>
      <c r="E55037" s="383"/>
      <c r="F55037" s="383"/>
      <c r="G55037" s="783" t="s">
        <v>1468</v>
      </c>
      <c r="H55037" s="528"/>
      <c r="I55037" s="528"/>
      <c r="J55037" s="1118"/>
      <c r="K55037" s="1118"/>
      <c r="L55037" s="528"/>
    </row>
    <row r="55038" spans="2:12" outlineLevel="1">
      <c r="B55038" s="526"/>
      <c r="C55038" s="381"/>
      <c r="D55038" s="382"/>
      <c r="E55038" s="383"/>
      <c r="F55038" s="383"/>
      <c r="G55038" s="783" t="s">
        <v>1468</v>
      </c>
      <c r="H55038" s="528"/>
      <c r="I55038" s="528"/>
      <c r="J55038" s="1118"/>
      <c r="K55038" s="1118"/>
      <c r="L55038" s="528"/>
    </row>
    <row r="55039" spans="2:12" outlineLevel="1">
      <c r="B55039" s="526"/>
      <c r="C55039" s="381"/>
      <c r="D55039" s="382"/>
      <c r="E55039" s="383"/>
      <c r="F55039" s="383"/>
      <c r="G55039" s="783" t="s">
        <v>1468</v>
      </c>
      <c r="H55039" s="528"/>
      <c r="I55039" s="528"/>
      <c r="J55039" s="1118"/>
      <c r="K55039" s="1118"/>
      <c r="L55039" s="528"/>
    </row>
    <row r="55040" spans="2:12" outlineLevel="1">
      <c r="B55040" s="526"/>
      <c r="C55040" s="381"/>
      <c r="D55040" s="382"/>
      <c r="E55040" s="383"/>
      <c r="F55040" s="383"/>
      <c r="G55040" s="783" t="s">
        <v>1468</v>
      </c>
      <c r="H55040" s="528"/>
      <c r="I55040" s="528"/>
      <c r="J55040" s="1118"/>
      <c r="K55040" s="1118"/>
      <c r="L55040" s="528"/>
    </row>
    <row r="55041" spans="2:12" outlineLevel="1">
      <c r="B55041" s="526"/>
      <c r="C55041" s="381"/>
      <c r="D55041" s="382"/>
      <c r="E55041" s="383"/>
      <c r="F55041" s="383"/>
      <c r="G55041" s="783" t="s">
        <v>1468</v>
      </c>
      <c r="H55041" s="528"/>
      <c r="I55041" s="528"/>
      <c r="J55041" s="1118"/>
      <c r="K55041" s="1118"/>
      <c r="L55041" s="528"/>
    </row>
    <row r="55042" spans="2:12" outlineLevel="1">
      <c r="B55042" s="526"/>
      <c r="C55042" s="381"/>
      <c r="D55042" s="382"/>
      <c r="E55042" s="383"/>
      <c r="F55042" s="383"/>
      <c r="G55042" s="783" t="s">
        <v>1468</v>
      </c>
      <c r="H55042" s="528"/>
      <c r="I55042" s="528"/>
      <c r="J55042" s="1118"/>
      <c r="K55042" s="1118"/>
      <c r="L55042" s="528"/>
    </row>
    <row r="55043" spans="2:12" outlineLevel="1">
      <c r="B55043" s="526"/>
      <c r="C55043" s="381"/>
      <c r="D55043" s="382"/>
      <c r="E55043" s="383"/>
      <c r="F55043" s="383"/>
      <c r="G55043" s="783" t="s">
        <v>1468</v>
      </c>
      <c r="H55043" s="528"/>
      <c r="I55043" s="528"/>
      <c r="J55043" s="1118"/>
      <c r="K55043" s="1118"/>
      <c r="L55043" s="528"/>
    </row>
    <row r="55044" spans="2:12" outlineLevel="1">
      <c r="B55044" s="526"/>
      <c r="C55044" s="381"/>
      <c r="D55044" s="382"/>
      <c r="E55044" s="383"/>
      <c r="F55044" s="383"/>
      <c r="G55044" s="783" t="s">
        <v>1468</v>
      </c>
      <c r="H55044" s="528"/>
      <c r="I55044" s="528"/>
      <c r="J55044" s="1118"/>
      <c r="K55044" s="1118"/>
      <c r="L55044" s="528"/>
    </row>
    <row r="55045" spans="2:12" outlineLevel="1">
      <c r="B55045" s="526"/>
      <c r="C55045" s="381"/>
      <c r="D55045" s="382"/>
      <c r="E55045" s="383"/>
      <c r="F55045" s="383"/>
      <c r="G55045" s="783" t="s">
        <v>1468</v>
      </c>
      <c r="H55045" s="528"/>
      <c r="I55045" s="528"/>
      <c r="J55045" s="1118"/>
      <c r="K55045" s="1118"/>
      <c r="L55045" s="528"/>
    </row>
    <row r="55046" spans="2:12" outlineLevel="1">
      <c r="B55046" s="526"/>
      <c r="C55046" s="381"/>
      <c r="D55046" s="382"/>
      <c r="E55046" s="383"/>
      <c r="F55046" s="383"/>
      <c r="G55046" s="783" t="s">
        <v>1468</v>
      </c>
      <c r="H55046" s="528"/>
      <c r="I55046" s="528"/>
      <c r="J55046" s="1118"/>
      <c r="K55046" s="1118"/>
      <c r="L55046" s="528"/>
    </row>
    <row r="55047" spans="2:12" outlineLevel="1">
      <c r="B55047" s="526"/>
      <c r="C55047" s="381"/>
      <c r="D55047" s="382"/>
      <c r="E55047" s="383"/>
      <c r="F55047" s="383"/>
      <c r="G55047" s="783" t="s">
        <v>1468</v>
      </c>
      <c r="H55047" s="528"/>
      <c r="I55047" s="528"/>
      <c r="J55047" s="1118"/>
      <c r="K55047" s="1118"/>
      <c r="L55047" s="528"/>
    </row>
    <row r="55048" spans="2:12" outlineLevel="1">
      <c r="B55048" s="526"/>
      <c r="C55048" s="381"/>
      <c r="D55048" s="382"/>
      <c r="E55048" s="383"/>
      <c r="F55048" s="383"/>
      <c r="G55048" s="783" t="s">
        <v>1468</v>
      </c>
      <c r="H55048" s="528"/>
      <c r="I55048" s="528"/>
      <c r="J55048" s="1118"/>
      <c r="K55048" s="1118"/>
      <c r="L55048" s="528"/>
    </row>
    <row r="55049" spans="2:12" outlineLevel="1">
      <c r="B55049" s="526"/>
      <c r="C55049" s="381"/>
      <c r="D55049" s="382"/>
      <c r="E55049" s="383"/>
      <c r="F55049" s="383"/>
      <c r="G55049" s="783" t="s">
        <v>1468</v>
      </c>
      <c r="H55049" s="528"/>
      <c r="I55049" s="528"/>
      <c r="J55049" s="1118"/>
      <c r="K55049" s="1118"/>
      <c r="L55049" s="528"/>
    </row>
    <row r="55050" spans="2:12" outlineLevel="1">
      <c r="B55050" s="526"/>
      <c r="C55050" s="381"/>
      <c r="D55050" s="382"/>
      <c r="E55050" s="383"/>
      <c r="F55050" s="383"/>
      <c r="G55050" s="783" t="s">
        <v>1468</v>
      </c>
      <c r="H55050" s="528"/>
      <c r="I55050" s="528"/>
      <c r="J55050" s="1118"/>
      <c r="K55050" s="1118"/>
      <c r="L55050" s="528"/>
    </row>
    <row r="55051" spans="2:12" outlineLevel="1">
      <c r="B55051" s="526"/>
      <c r="C55051" s="381"/>
      <c r="D55051" s="382"/>
      <c r="E55051" s="383"/>
      <c r="F55051" s="383"/>
      <c r="G55051" s="783" t="s">
        <v>1468</v>
      </c>
      <c r="H55051" s="528"/>
      <c r="I55051" s="528"/>
      <c r="J55051" s="1118"/>
      <c r="K55051" s="1118"/>
      <c r="L55051" s="528"/>
    </row>
    <row r="55052" spans="2:12" outlineLevel="1">
      <c r="B55052" s="526"/>
      <c r="C55052" s="381"/>
      <c r="D55052" s="382"/>
      <c r="E55052" s="383"/>
      <c r="F55052" s="383"/>
      <c r="G55052" s="783" t="s">
        <v>1468</v>
      </c>
      <c r="H55052" s="528"/>
      <c r="I55052" s="528"/>
      <c r="J55052" s="1118"/>
      <c r="K55052" s="1118"/>
      <c r="L55052" s="528"/>
    </row>
    <row r="55053" spans="2:12" outlineLevel="1">
      <c r="B55053" s="526"/>
      <c r="C55053" s="381"/>
      <c r="D55053" s="382"/>
      <c r="E55053" s="383"/>
      <c r="F55053" s="383"/>
      <c r="G55053" s="783" t="s">
        <v>1468</v>
      </c>
      <c r="H55053" s="528"/>
      <c r="I55053" s="528"/>
      <c r="J55053" s="1118"/>
      <c r="K55053" s="1118"/>
      <c r="L55053" s="528"/>
    </row>
    <row r="55054" spans="2:12" outlineLevel="1">
      <c r="B55054" s="526"/>
      <c r="C55054" s="381"/>
      <c r="D55054" s="382"/>
      <c r="E55054" s="383"/>
      <c r="F55054" s="383"/>
      <c r="G55054" s="783" t="s">
        <v>1468</v>
      </c>
      <c r="H55054" s="528"/>
      <c r="I55054" s="528"/>
      <c r="J55054" s="1118"/>
      <c r="K55054" s="1118"/>
      <c r="L55054" s="528"/>
    </row>
    <row r="55055" spans="2:12" outlineLevel="1">
      <c r="B55055" s="526"/>
      <c r="C55055" s="381"/>
      <c r="D55055" s="382"/>
      <c r="E55055" s="383"/>
      <c r="F55055" s="383"/>
      <c r="G55055" s="783" t="s">
        <v>1468</v>
      </c>
      <c r="H55055" s="528"/>
      <c r="I55055" s="528"/>
      <c r="J55055" s="1118"/>
      <c r="K55055" s="1118"/>
      <c r="L55055" s="528"/>
    </row>
    <row r="55056" spans="2:12" outlineLevel="1">
      <c r="B55056" s="526"/>
      <c r="C55056" s="381"/>
      <c r="D55056" s="382"/>
      <c r="E55056" s="383"/>
      <c r="F55056" s="383"/>
      <c r="G55056" s="783" t="s">
        <v>1468</v>
      </c>
      <c r="H55056" s="528"/>
      <c r="I55056" s="528"/>
      <c r="J55056" s="1118"/>
      <c r="K55056" s="1118"/>
      <c r="L55056" s="528"/>
    </row>
    <row r="55057" spans="2:12" outlineLevel="1">
      <c r="B55057" s="526"/>
      <c r="C55057" s="381"/>
      <c r="D55057" s="382"/>
      <c r="E55057" s="383"/>
      <c r="F55057" s="383"/>
      <c r="G55057" s="783" t="s">
        <v>1468</v>
      </c>
      <c r="H55057" s="528"/>
      <c r="I55057" s="528"/>
      <c r="J55057" s="1118"/>
      <c r="K55057" s="1118"/>
      <c r="L55057" s="528"/>
    </row>
    <row r="55058" spans="2:12" outlineLevel="1">
      <c r="B55058" s="526"/>
      <c r="C55058" s="381"/>
      <c r="D55058" s="382"/>
      <c r="E55058" s="383"/>
      <c r="F55058" s="383"/>
      <c r="G55058" s="783" t="s">
        <v>1468</v>
      </c>
      <c r="H55058" s="528"/>
      <c r="I55058" s="528"/>
      <c r="J55058" s="1118"/>
      <c r="K55058" s="1118"/>
      <c r="L55058" s="528"/>
    </row>
    <row r="55059" spans="2:12" outlineLevel="1">
      <c r="B55059" s="526"/>
      <c r="C55059" s="381"/>
      <c r="D55059" s="382"/>
      <c r="E55059" s="383"/>
      <c r="F55059" s="383"/>
      <c r="G55059" s="783" t="s">
        <v>1468</v>
      </c>
      <c r="H55059" s="528"/>
      <c r="I55059" s="528"/>
      <c r="J55059" s="1118"/>
      <c r="K55059" s="1118"/>
      <c r="L55059" s="528"/>
    </row>
    <row r="55060" spans="2:12" outlineLevel="1">
      <c r="B55060" s="526"/>
      <c r="C55060" s="381"/>
      <c r="D55060" s="382"/>
      <c r="E55060" s="383"/>
      <c r="F55060" s="383"/>
      <c r="G55060" s="783" t="s">
        <v>1468</v>
      </c>
      <c r="H55060" s="528"/>
      <c r="I55060" s="528"/>
      <c r="J55060" s="1118"/>
      <c r="K55060" s="1118"/>
      <c r="L55060" s="528"/>
    </row>
    <row r="55061" spans="2:12" outlineLevel="1">
      <c r="B55061" s="526"/>
      <c r="C55061" s="381"/>
      <c r="D55061" s="382"/>
      <c r="E55061" s="383"/>
      <c r="F55061" s="383"/>
      <c r="G55061" s="783" t="s">
        <v>1468</v>
      </c>
      <c r="H55061" s="528"/>
      <c r="I55061" s="528"/>
      <c r="J55061" s="1118"/>
      <c r="K55061" s="1118"/>
      <c r="L55061" s="528"/>
    </row>
    <row r="55062" spans="2:12" outlineLevel="1">
      <c r="B55062" s="526"/>
      <c r="C55062" s="381"/>
      <c r="D55062" s="382"/>
      <c r="E55062" s="383"/>
      <c r="F55062" s="383"/>
      <c r="G55062" s="783" t="s">
        <v>1468</v>
      </c>
      <c r="H55062" s="528"/>
      <c r="I55062" s="528"/>
      <c r="J55062" s="1118"/>
      <c r="K55062" s="1118"/>
      <c r="L55062" s="528"/>
    </row>
    <row r="55063" spans="2:12" outlineLevel="1">
      <c r="B55063" s="526"/>
      <c r="C55063" s="381"/>
      <c r="D55063" s="382"/>
      <c r="E55063" s="383"/>
      <c r="F55063" s="383"/>
      <c r="G55063" s="783" t="s">
        <v>1468</v>
      </c>
      <c r="H55063" s="528"/>
      <c r="I55063" s="528"/>
      <c r="J55063" s="1118"/>
      <c r="K55063" s="1118"/>
      <c r="L55063" s="528"/>
    </row>
    <row r="55064" spans="2:12" outlineLevel="1">
      <c r="B55064" s="526"/>
      <c r="C55064" s="381"/>
      <c r="D55064" s="382"/>
      <c r="E55064" s="383"/>
      <c r="F55064" s="383"/>
      <c r="G55064" s="783" t="s">
        <v>1468</v>
      </c>
      <c r="H55064" s="528"/>
      <c r="I55064" s="528"/>
      <c r="J55064" s="1118"/>
      <c r="K55064" s="1118"/>
      <c r="L55064" s="528"/>
    </row>
    <row r="55065" spans="2:12" outlineLevel="1">
      <c r="B55065" s="526"/>
      <c r="C55065" s="381"/>
      <c r="D55065" s="382"/>
      <c r="E55065" s="383"/>
      <c r="F55065" s="383"/>
      <c r="G55065" s="783" t="s">
        <v>1468</v>
      </c>
      <c r="H55065" s="528"/>
      <c r="I55065" s="528"/>
      <c r="J55065" s="1118"/>
      <c r="K55065" s="1118"/>
      <c r="L55065" s="528"/>
    </row>
    <row r="55066" spans="2:12" outlineLevel="1">
      <c r="B55066" s="526"/>
      <c r="C55066" s="381"/>
      <c r="D55066" s="382"/>
      <c r="E55066" s="383"/>
      <c r="F55066" s="383"/>
      <c r="G55066" s="783" t="s">
        <v>1468</v>
      </c>
      <c r="H55066" s="528"/>
      <c r="I55066" s="528"/>
      <c r="J55066" s="1118"/>
      <c r="K55066" s="1118"/>
      <c r="L55066" s="528"/>
    </row>
    <row r="55067" spans="2:12" outlineLevel="1">
      <c r="B55067" s="526"/>
      <c r="C55067" s="381"/>
      <c r="D55067" s="382"/>
      <c r="E55067" s="383"/>
      <c r="F55067" s="383"/>
      <c r="G55067" s="783" t="s">
        <v>1468</v>
      </c>
      <c r="H55067" s="528"/>
      <c r="I55067" s="528"/>
      <c r="J55067" s="1118"/>
      <c r="K55067" s="1118"/>
      <c r="L55067" s="528"/>
    </row>
    <row r="55068" spans="2:12" outlineLevel="1">
      <c r="B55068" s="526"/>
      <c r="C55068" s="381"/>
      <c r="D55068" s="382"/>
      <c r="E55068" s="383"/>
      <c r="F55068" s="383"/>
      <c r="G55068" s="783" t="s">
        <v>1468</v>
      </c>
      <c r="H55068" s="528"/>
      <c r="I55068" s="528"/>
      <c r="J55068" s="1118"/>
      <c r="K55068" s="1118"/>
      <c r="L55068" s="528"/>
    </row>
    <row r="55069" spans="2:12" outlineLevel="1">
      <c r="B55069" s="526"/>
      <c r="C55069" s="381"/>
      <c r="D55069" s="382"/>
      <c r="E55069" s="383"/>
      <c r="F55069" s="383"/>
      <c r="G55069" s="783" t="s">
        <v>1468</v>
      </c>
      <c r="H55069" s="528"/>
      <c r="I55069" s="528"/>
      <c r="J55069" s="1118"/>
      <c r="K55069" s="1118"/>
      <c r="L55069" s="528"/>
    </row>
    <row r="55070" spans="2:12" outlineLevel="1">
      <c r="B55070" s="526"/>
      <c r="C55070" s="381"/>
      <c r="D55070" s="382"/>
      <c r="E55070" s="383"/>
      <c r="F55070" s="383"/>
      <c r="G55070" s="783" t="s">
        <v>1468</v>
      </c>
      <c r="H55070" s="528"/>
      <c r="I55070" s="528"/>
      <c r="J55070" s="1118"/>
      <c r="K55070" s="1118"/>
      <c r="L55070" s="528"/>
    </row>
    <row r="55071" spans="2:12" outlineLevel="1">
      <c r="B55071" s="526"/>
      <c r="C55071" s="381"/>
      <c r="D55071" s="382"/>
      <c r="E55071" s="383"/>
      <c r="F55071" s="383"/>
      <c r="G55071" s="783" t="s">
        <v>1468</v>
      </c>
      <c r="H55071" s="528"/>
      <c r="I55071" s="528"/>
      <c r="J55071" s="1118"/>
      <c r="K55071" s="1118"/>
      <c r="L55071" s="528"/>
    </row>
    <row r="55072" spans="2:12" outlineLevel="1">
      <c r="B55072" s="526"/>
      <c r="C55072" s="381"/>
      <c r="D55072" s="382"/>
      <c r="E55072" s="383"/>
      <c r="F55072" s="383"/>
      <c r="G55072" s="783" t="s">
        <v>1468</v>
      </c>
      <c r="H55072" s="528"/>
      <c r="I55072" s="528"/>
      <c r="J55072" s="1118"/>
      <c r="K55072" s="1118"/>
      <c r="L55072" s="528"/>
    </row>
    <row r="55073" spans="2:12" outlineLevel="1">
      <c r="B55073" s="526"/>
      <c r="C55073" s="381"/>
      <c r="D55073" s="382"/>
      <c r="E55073" s="383"/>
      <c r="F55073" s="383"/>
      <c r="G55073" s="783" t="s">
        <v>1468</v>
      </c>
      <c r="H55073" s="528"/>
      <c r="I55073" s="528"/>
      <c r="J55073" s="1118"/>
      <c r="K55073" s="1118"/>
      <c r="L55073" s="528"/>
    </row>
    <row r="55074" spans="2:12" outlineLevel="1">
      <c r="B55074" s="526"/>
      <c r="C55074" s="381"/>
      <c r="D55074" s="382"/>
      <c r="E55074" s="383"/>
      <c r="F55074" s="383"/>
      <c r="G55074" s="783" t="s">
        <v>1468</v>
      </c>
      <c r="H55074" s="528"/>
      <c r="I55074" s="528"/>
      <c r="J55074" s="1118"/>
      <c r="K55074" s="1118"/>
      <c r="L55074" s="528"/>
    </row>
    <row r="55075" spans="2:12" outlineLevel="1">
      <c r="B55075" s="526"/>
      <c r="C55075" s="381"/>
      <c r="D55075" s="382"/>
      <c r="E55075" s="383"/>
      <c r="F55075" s="383"/>
      <c r="G55075" s="783" t="s">
        <v>1468</v>
      </c>
      <c r="H55075" s="528"/>
      <c r="I55075" s="528"/>
      <c r="J55075" s="1118"/>
      <c r="K55075" s="1118"/>
      <c r="L55075" s="528"/>
    </row>
    <row r="55076" spans="2:12" outlineLevel="1">
      <c r="B55076" s="526"/>
      <c r="C55076" s="381"/>
      <c r="D55076" s="382"/>
      <c r="E55076" s="383"/>
      <c r="F55076" s="383"/>
      <c r="G55076" s="783" t="s">
        <v>1468</v>
      </c>
      <c r="H55076" s="528"/>
      <c r="I55076" s="528"/>
      <c r="J55076" s="1118"/>
      <c r="K55076" s="1118"/>
      <c r="L55076" s="528"/>
    </row>
    <row r="55077" spans="2:12" outlineLevel="1">
      <c r="B55077" s="526"/>
      <c r="C55077" s="381"/>
      <c r="D55077" s="382"/>
      <c r="E55077" s="383"/>
      <c r="F55077" s="383"/>
      <c r="G55077" s="783" t="s">
        <v>1468</v>
      </c>
      <c r="H55077" s="528"/>
      <c r="I55077" s="528"/>
      <c r="J55077" s="1118"/>
      <c r="K55077" s="1118"/>
      <c r="L55077" s="528"/>
    </row>
    <row r="55078" spans="2:12" outlineLevel="1">
      <c r="B55078" s="526"/>
      <c r="C55078" s="381"/>
      <c r="D55078" s="382"/>
      <c r="E55078" s="383"/>
      <c r="F55078" s="383"/>
      <c r="G55078" s="783" t="s">
        <v>1468</v>
      </c>
      <c r="H55078" s="528"/>
      <c r="I55078" s="528"/>
      <c r="J55078" s="1118"/>
      <c r="K55078" s="1118"/>
      <c r="L55078" s="528"/>
    </row>
    <row r="55079" spans="2:12" outlineLevel="1">
      <c r="B55079" s="526"/>
      <c r="C55079" s="381"/>
      <c r="D55079" s="382"/>
      <c r="E55079" s="383"/>
      <c r="F55079" s="383"/>
      <c r="G55079" s="783" t="s">
        <v>1468</v>
      </c>
      <c r="H55079" s="528"/>
      <c r="I55079" s="528"/>
      <c r="J55079" s="1118"/>
      <c r="K55079" s="1118"/>
      <c r="L55079" s="528"/>
    </row>
    <row r="55080" spans="2:12" outlineLevel="1">
      <c r="B55080" s="526"/>
      <c r="C55080" s="381"/>
      <c r="D55080" s="382"/>
      <c r="E55080" s="383"/>
      <c r="F55080" s="383"/>
      <c r="G55080" s="783" t="s">
        <v>1468</v>
      </c>
      <c r="H55080" s="528"/>
      <c r="I55080" s="528"/>
      <c r="J55080" s="1118"/>
      <c r="K55080" s="1118"/>
      <c r="L55080" s="528"/>
    </row>
    <row r="55081" spans="2:12" outlineLevel="1">
      <c r="B55081" s="526"/>
      <c r="C55081" s="381"/>
      <c r="D55081" s="382"/>
      <c r="E55081" s="383"/>
      <c r="F55081" s="383"/>
      <c r="G55081" s="783" t="s">
        <v>1468</v>
      </c>
      <c r="H55081" s="528"/>
      <c r="I55081" s="528"/>
      <c r="J55081" s="1118"/>
      <c r="K55081" s="1118"/>
      <c r="L55081" s="528"/>
    </row>
    <row r="55082" spans="2:12" outlineLevel="1">
      <c r="B55082" s="526"/>
      <c r="C55082" s="381"/>
      <c r="D55082" s="382"/>
      <c r="E55082" s="383"/>
      <c r="F55082" s="383"/>
      <c r="G55082" s="783" t="s">
        <v>1468</v>
      </c>
      <c r="H55082" s="528"/>
      <c r="I55082" s="528"/>
      <c r="J55082" s="1118"/>
      <c r="K55082" s="1118"/>
      <c r="L55082" s="528"/>
    </row>
    <row r="55083" spans="2:12" outlineLevel="1">
      <c r="B55083" s="526"/>
      <c r="C55083" s="381"/>
      <c r="D55083" s="382"/>
      <c r="E55083" s="383"/>
      <c r="F55083" s="383"/>
      <c r="G55083" s="783" t="s">
        <v>1468</v>
      </c>
      <c r="H55083" s="528"/>
      <c r="I55083" s="528"/>
      <c r="J55083" s="1118"/>
      <c r="K55083" s="1118"/>
      <c r="L55083" s="528"/>
    </row>
    <row r="55084" spans="2:12" outlineLevel="1">
      <c r="B55084" s="526"/>
      <c r="C55084" s="381"/>
      <c r="D55084" s="382"/>
      <c r="E55084" s="383"/>
      <c r="F55084" s="383"/>
      <c r="G55084" s="783" t="s">
        <v>1468</v>
      </c>
      <c r="H55084" s="528"/>
      <c r="I55084" s="528"/>
      <c r="J55084" s="1118"/>
      <c r="K55084" s="1118"/>
      <c r="L55084" s="528"/>
    </row>
    <row r="55085" spans="2:12" outlineLevel="1">
      <c r="B55085" s="526"/>
      <c r="C55085" s="381"/>
      <c r="D55085" s="382"/>
      <c r="E55085" s="383"/>
      <c r="F55085" s="383"/>
      <c r="G55085" s="783" t="s">
        <v>1468</v>
      </c>
      <c r="H55085" s="528"/>
      <c r="I55085" s="528"/>
      <c r="J55085" s="1118"/>
      <c r="K55085" s="1118"/>
      <c r="L55085" s="528"/>
    </row>
    <row r="55086" spans="2:12" outlineLevel="1">
      <c r="B55086" s="526"/>
      <c r="C55086" s="381"/>
      <c r="D55086" s="382"/>
      <c r="E55086" s="383"/>
      <c r="F55086" s="383"/>
      <c r="G55086" s="783" t="s">
        <v>1468</v>
      </c>
      <c r="H55086" s="528"/>
      <c r="I55086" s="528"/>
      <c r="J55086" s="1118"/>
      <c r="K55086" s="1118"/>
      <c r="L55086" s="528"/>
    </row>
    <row r="55087" spans="2:12" outlineLevel="1">
      <c r="B55087" s="526"/>
      <c r="C55087" s="381"/>
      <c r="D55087" s="382"/>
      <c r="E55087" s="383"/>
      <c r="F55087" s="383"/>
      <c r="G55087" s="783" t="s">
        <v>1468</v>
      </c>
      <c r="H55087" s="528"/>
      <c r="I55087" s="528"/>
      <c r="J55087" s="1118"/>
      <c r="K55087" s="1118"/>
      <c r="L55087" s="528"/>
    </row>
    <row r="55088" spans="2:12" outlineLevel="1">
      <c r="B55088" s="526"/>
      <c r="C55088" s="381"/>
      <c r="D55088" s="382"/>
      <c r="E55088" s="383"/>
      <c r="F55088" s="383"/>
      <c r="G55088" s="783" t="s">
        <v>1468</v>
      </c>
      <c r="H55088" s="528"/>
      <c r="I55088" s="528"/>
      <c r="J55088" s="1118"/>
      <c r="K55088" s="1118"/>
      <c r="L55088" s="528"/>
    </row>
    <row r="55089" spans="2:12" outlineLevel="1">
      <c r="B55089" s="526"/>
      <c r="C55089" s="381"/>
      <c r="D55089" s="382"/>
      <c r="E55089" s="383"/>
      <c r="F55089" s="383"/>
      <c r="G55089" s="783" t="s">
        <v>1468</v>
      </c>
      <c r="H55089" s="528"/>
      <c r="I55089" s="528"/>
      <c r="J55089" s="1118"/>
      <c r="K55089" s="1118"/>
      <c r="L55089" s="528"/>
    </row>
    <row r="55090" spans="2:12" outlineLevel="1">
      <c r="B55090" s="526"/>
      <c r="C55090" s="381"/>
      <c r="D55090" s="382"/>
      <c r="E55090" s="383"/>
      <c r="F55090" s="383"/>
      <c r="G55090" s="783" t="s">
        <v>1468</v>
      </c>
      <c r="H55090" s="528"/>
      <c r="I55090" s="528"/>
      <c r="J55090" s="1118"/>
      <c r="K55090" s="1118"/>
      <c r="L55090" s="528"/>
    </row>
    <row r="55091" spans="2:12" outlineLevel="1">
      <c r="B55091" s="526"/>
      <c r="C55091" s="381"/>
      <c r="D55091" s="382"/>
      <c r="E55091" s="383"/>
      <c r="F55091" s="383"/>
      <c r="G55091" s="783" t="s">
        <v>1468</v>
      </c>
      <c r="H55091" s="528"/>
      <c r="I55091" s="528"/>
      <c r="J55091" s="1118"/>
      <c r="K55091" s="1118"/>
      <c r="L55091" s="528"/>
    </row>
    <row r="55092" spans="2:12" outlineLevel="1">
      <c r="B55092" s="526"/>
      <c r="C55092" s="381"/>
      <c r="D55092" s="382"/>
      <c r="E55092" s="383"/>
      <c r="F55092" s="383"/>
      <c r="G55092" s="783" t="s">
        <v>1468</v>
      </c>
      <c r="H55092" s="528"/>
      <c r="I55092" s="528"/>
      <c r="J55092" s="1118"/>
      <c r="K55092" s="1118"/>
      <c r="L55092" s="528"/>
    </row>
    <row r="55093" spans="2:12" outlineLevel="1">
      <c r="B55093" s="526"/>
      <c r="C55093" s="381"/>
      <c r="D55093" s="382"/>
      <c r="E55093" s="383"/>
      <c r="F55093" s="383"/>
      <c r="G55093" s="783" t="s">
        <v>1468</v>
      </c>
      <c r="H55093" s="528"/>
      <c r="I55093" s="528"/>
      <c r="J55093" s="1118"/>
      <c r="K55093" s="1118"/>
      <c r="L55093" s="528"/>
    </row>
    <row r="55094" spans="2:12" outlineLevel="1">
      <c r="B55094" s="526"/>
      <c r="C55094" s="381"/>
      <c r="D55094" s="382"/>
      <c r="E55094" s="383"/>
      <c r="F55094" s="383"/>
      <c r="G55094" s="783" t="s">
        <v>1468</v>
      </c>
      <c r="H55094" s="528"/>
      <c r="I55094" s="528"/>
      <c r="J55094" s="1118"/>
      <c r="K55094" s="1118"/>
      <c r="L55094" s="528"/>
    </row>
    <row r="55095" spans="2:12" outlineLevel="1">
      <c r="B55095" s="526"/>
      <c r="C55095" s="381"/>
      <c r="D55095" s="382"/>
      <c r="E55095" s="383"/>
      <c r="F55095" s="383"/>
      <c r="G55095" s="783" t="s">
        <v>1468</v>
      </c>
      <c r="H55095" s="528"/>
      <c r="I55095" s="528"/>
      <c r="J55095" s="1118"/>
      <c r="K55095" s="1118"/>
      <c r="L55095" s="528"/>
    </row>
    <row r="55096" spans="2:12" outlineLevel="1">
      <c r="B55096" s="526"/>
      <c r="C55096" s="381"/>
      <c r="D55096" s="382"/>
      <c r="E55096" s="383"/>
      <c r="F55096" s="383"/>
      <c r="G55096" s="783" t="s">
        <v>1468</v>
      </c>
      <c r="H55096" s="528"/>
      <c r="I55096" s="528"/>
      <c r="J55096" s="1118"/>
      <c r="K55096" s="1118"/>
      <c r="L55096" s="528"/>
    </row>
    <row r="55097" spans="2:12" outlineLevel="1">
      <c r="B55097" s="526"/>
      <c r="C55097" s="381"/>
      <c r="D55097" s="382"/>
      <c r="E55097" s="383"/>
      <c r="F55097" s="383"/>
      <c r="G55097" s="783" t="s">
        <v>1468</v>
      </c>
      <c r="H55097" s="528"/>
      <c r="I55097" s="528"/>
      <c r="J55097" s="1118"/>
      <c r="K55097" s="1118"/>
      <c r="L55097" s="528"/>
    </row>
    <row r="55098" spans="2:12" outlineLevel="1">
      <c r="B55098" s="526"/>
      <c r="C55098" s="381"/>
      <c r="D55098" s="382"/>
      <c r="E55098" s="383"/>
      <c r="F55098" s="383"/>
      <c r="G55098" s="783" t="s">
        <v>1468</v>
      </c>
      <c r="H55098" s="528"/>
      <c r="I55098" s="528"/>
      <c r="J55098" s="1118"/>
      <c r="K55098" s="1118"/>
      <c r="L55098" s="528"/>
    </row>
    <row r="55099" spans="2:12" outlineLevel="1">
      <c r="B55099" s="526"/>
      <c r="C55099" s="381"/>
      <c r="D55099" s="382"/>
      <c r="E55099" s="383"/>
      <c r="F55099" s="383"/>
      <c r="G55099" s="783" t="s">
        <v>1468</v>
      </c>
      <c r="H55099" s="528"/>
      <c r="I55099" s="528"/>
      <c r="J55099" s="1118"/>
      <c r="K55099" s="1118"/>
      <c r="L55099" s="528"/>
    </row>
    <row r="55100" spans="2:12" outlineLevel="1">
      <c r="B55100" s="526"/>
      <c r="C55100" s="381"/>
      <c r="D55100" s="382"/>
      <c r="E55100" s="383"/>
      <c r="F55100" s="383"/>
      <c r="G55100" s="783" t="s">
        <v>1468</v>
      </c>
      <c r="H55100" s="528"/>
      <c r="I55100" s="528"/>
      <c r="J55100" s="1118"/>
      <c r="K55100" s="1118"/>
      <c r="L55100" s="528"/>
    </row>
    <row r="55101" spans="2:12" outlineLevel="1">
      <c r="B55101" s="526"/>
      <c r="C55101" s="381"/>
      <c r="D55101" s="382"/>
      <c r="E55101" s="383"/>
      <c r="F55101" s="383"/>
      <c r="G55101" s="783" t="s">
        <v>1468</v>
      </c>
      <c r="H55101" s="528"/>
      <c r="I55101" s="528"/>
      <c r="J55101" s="1118"/>
      <c r="K55101" s="1118"/>
      <c r="L55101" s="528"/>
    </row>
    <row r="55102" spans="2:12" outlineLevel="1">
      <c r="B55102" s="526"/>
      <c r="C55102" s="381"/>
      <c r="D55102" s="382"/>
      <c r="E55102" s="383"/>
      <c r="F55102" s="383"/>
      <c r="G55102" s="783" t="s">
        <v>1468</v>
      </c>
      <c r="H55102" s="528"/>
      <c r="I55102" s="528"/>
      <c r="J55102" s="1118"/>
      <c r="K55102" s="1118"/>
      <c r="L55102" s="528"/>
    </row>
    <row r="55103" spans="2:12" outlineLevel="1">
      <c r="B55103" s="526"/>
      <c r="C55103" s="381"/>
      <c r="D55103" s="382"/>
      <c r="E55103" s="383"/>
      <c r="F55103" s="383"/>
      <c r="G55103" s="783" t="s">
        <v>1468</v>
      </c>
      <c r="H55103" s="528"/>
      <c r="I55103" s="528"/>
      <c r="J55103" s="1118"/>
      <c r="K55103" s="1118"/>
      <c r="L55103" s="528"/>
    </row>
    <row r="55104" spans="2:12" outlineLevel="1">
      <c r="B55104" s="526"/>
      <c r="C55104" s="381"/>
      <c r="D55104" s="382"/>
      <c r="E55104" s="383"/>
      <c r="F55104" s="383"/>
      <c r="G55104" s="783" t="s">
        <v>1468</v>
      </c>
      <c r="H55104" s="528"/>
      <c r="I55104" s="528"/>
      <c r="J55104" s="1118"/>
      <c r="K55104" s="1118"/>
      <c r="L55104" s="528"/>
    </row>
    <row r="55105" spans="2:12" outlineLevel="1">
      <c r="B55105" s="526"/>
      <c r="C55105" s="381"/>
      <c r="D55105" s="382"/>
      <c r="E55105" s="383"/>
      <c r="F55105" s="383"/>
      <c r="G55105" s="783" t="s">
        <v>1468</v>
      </c>
      <c r="H55105" s="528"/>
      <c r="I55105" s="528"/>
      <c r="J55105" s="1118"/>
      <c r="K55105" s="1118"/>
      <c r="L55105" s="528"/>
    </row>
    <row r="55106" spans="2:12" outlineLevel="1">
      <c r="B55106" s="526"/>
      <c r="C55106" s="381"/>
      <c r="D55106" s="382"/>
      <c r="E55106" s="383"/>
      <c r="F55106" s="383"/>
      <c r="G55106" s="783" t="s">
        <v>1468</v>
      </c>
      <c r="H55106" s="528"/>
      <c r="I55106" s="528"/>
      <c r="J55106" s="1118"/>
      <c r="K55106" s="1118"/>
      <c r="L55106" s="528"/>
    </row>
    <row r="55107" spans="2:12" outlineLevel="1">
      <c r="B55107" s="526"/>
      <c r="C55107" s="381"/>
      <c r="D55107" s="382"/>
      <c r="E55107" s="383"/>
      <c r="F55107" s="383"/>
      <c r="G55107" s="783" t="s">
        <v>1468</v>
      </c>
      <c r="H55107" s="528"/>
      <c r="I55107" s="528"/>
      <c r="J55107" s="1118"/>
      <c r="K55107" s="1118"/>
      <c r="L55107" s="528"/>
    </row>
    <row r="55108" spans="2:12" outlineLevel="1">
      <c r="B55108" s="526"/>
      <c r="C55108" s="381"/>
      <c r="D55108" s="382"/>
      <c r="E55108" s="383"/>
      <c r="F55108" s="383"/>
      <c r="G55108" s="783" t="s">
        <v>1468</v>
      </c>
      <c r="H55108" s="528"/>
      <c r="I55108" s="528"/>
      <c r="J55108" s="1118"/>
      <c r="K55108" s="1118"/>
      <c r="L55108" s="528"/>
    </row>
    <row r="55109" spans="2:12" outlineLevel="1">
      <c r="B55109" s="526"/>
      <c r="C55109" s="381"/>
      <c r="D55109" s="382"/>
      <c r="E55109" s="383"/>
      <c r="F55109" s="383"/>
      <c r="G55109" s="783" t="s">
        <v>1468</v>
      </c>
      <c r="H55109" s="528"/>
      <c r="I55109" s="528"/>
      <c r="J55109" s="1118"/>
      <c r="K55109" s="1118"/>
      <c r="L55109" s="528"/>
    </row>
    <row r="55110" spans="2:12" outlineLevel="1">
      <c r="B55110" s="526"/>
      <c r="C55110" s="381"/>
      <c r="D55110" s="382"/>
      <c r="E55110" s="383"/>
      <c r="F55110" s="383"/>
      <c r="G55110" s="783" t="s">
        <v>1468</v>
      </c>
      <c r="H55110" s="528"/>
      <c r="I55110" s="528"/>
      <c r="J55110" s="1118"/>
      <c r="K55110" s="1118"/>
      <c r="L55110" s="528"/>
    </row>
    <row r="55111" spans="2:12" outlineLevel="1">
      <c r="B55111" s="526"/>
      <c r="C55111" s="381"/>
      <c r="D55111" s="382"/>
      <c r="E55111" s="383"/>
      <c r="F55111" s="383"/>
      <c r="G55111" s="783" t="s">
        <v>1468</v>
      </c>
      <c r="H55111" s="528"/>
      <c r="I55111" s="528"/>
      <c r="J55111" s="1118"/>
      <c r="K55111" s="1118"/>
      <c r="L55111" s="528"/>
    </row>
    <row r="55112" spans="2:12" outlineLevel="1">
      <c r="B55112" s="526"/>
      <c r="C55112" s="381"/>
      <c r="D55112" s="382"/>
      <c r="E55112" s="383"/>
      <c r="F55112" s="383"/>
      <c r="G55112" s="783" t="s">
        <v>1468</v>
      </c>
      <c r="H55112" s="528"/>
      <c r="I55112" s="528"/>
      <c r="J55112" s="1118"/>
      <c r="K55112" s="1118"/>
      <c r="L55112" s="528"/>
    </row>
    <row r="55113" spans="2:12" outlineLevel="1">
      <c r="B55113" s="526"/>
      <c r="C55113" s="381"/>
      <c r="D55113" s="382"/>
      <c r="E55113" s="383"/>
      <c r="F55113" s="383"/>
      <c r="G55113" s="783" t="s">
        <v>1468</v>
      </c>
      <c r="H55113" s="528"/>
      <c r="I55113" s="528"/>
      <c r="J55113" s="1118"/>
      <c r="K55113" s="1118"/>
      <c r="L55113" s="528"/>
    </row>
    <row r="55114" spans="2:12" outlineLevel="1">
      <c r="B55114" s="526"/>
      <c r="C55114" s="381"/>
      <c r="D55114" s="382"/>
      <c r="E55114" s="383"/>
      <c r="F55114" s="383"/>
      <c r="G55114" s="783" t="s">
        <v>1468</v>
      </c>
      <c r="H55114" s="528"/>
      <c r="I55114" s="528"/>
      <c r="J55114" s="1118"/>
      <c r="K55114" s="1118"/>
      <c r="L55114" s="528"/>
    </row>
    <row r="55115" spans="2:12" outlineLevel="1">
      <c r="B55115" s="526"/>
      <c r="C55115" s="381"/>
      <c r="D55115" s="382"/>
      <c r="E55115" s="383"/>
      <c r="F55115" s="383"/>
      <c r="G55115" s="783" t="s">
        <v>1468</v>
      </c>
      <c r="H55115" s="528"/>
      <c r="I55115" s="528"/>
      <c r="J55115" s="1118"/>
      <c r="K55115" s="1118"/>
      <c r="L55115" s="528"/>
    </row>
    <row r="55116" spans="2:12" outlineLevel="1">
      <c r="B55116" s="526"/>
      <c r="C55116" s="381"/>
      <c r="D55116" s="382"/>
      <c r="E55116" s="383"/>
      <c r="F55116" s="383"/>
      <c r="G55116" s="783" t="s">
        <v>1468</v>
      </c>
      <c r="H55116" s="528"/>
      <c r="I55116" s="528"/>
      <c r="J55116" s="1118"/>
      <c r="K55116" s="1118"/>
      <c r="L55116" s="528"/>
    </row>
    <row r="55117" spans="2:12" outlineLevel="1">
      <c r="B55117" s="526"/>
      <c r="C55117" s="381"/>
      <c r="D55117" s="382"/>
      <c r="E55117" s="383"/>
      <c r="F55117" s="383"/>
      <c r="G55117" s="783" t="s">
        <v>1468</v>
      </c>
      <c r="H55117" s="528"/>
      <c r="I55117" s="528"/>
      <c r="J55117" s="1118"/>
      <c r="K55117" s="1118"/>
      <c r="L55117" s="528"/>
    </row>
    <row r="55118" spans="2:12" outlineLevel="1">
      <c r="B55118" s="526"/>
      <c r="C55118" s="381"/>
      <c r="D55118" s="382"/>
      <c r="E55118" s="383"/>
      <c r="F55118" s="383"/>
      <c r="G55118" s="783" t="s">
        <v>1468</v>
      </c>
      <c r="H55118" s="528"/>
      <c r="I55118" s="528"/>
      <c r="J55118" s="1118"/>
      <c r="K55118" s="1118"/>
      <c r="L55118" s="528"/>
    </row>
    <row r="55119" spans="2:12" outlineLevel="1">
      <c r="B55119" s="526"/>
      <c r="C55119" s="381"/>
      <c r="D55119" s="382"/>
      <c r="E55119" s="383"/>
      <c r="F55119" s="383"/>
      <c r="G55119" s="783" t="s">
        <v>1468</v>
      </c>
      <c r="H55119" s="528"/>
      <c r="I55119" s="528"/>
      <c r="J55119" s="1118"/>
      <c r="K55119" s="1118"/>
      <c r="L55119" s="528"/>
    </row>
    <row r="55120" spans="2:12" outlineLevel="1">
      <c r="B55120" s="526"/>
      <c r="C55120" s="381"/>
      <c r="D55120" s="382"/>
      <c r="E55120" s="383"/>
      <c r="F55120" s="383"/>
      <c r="G55120" s="783" t="s">
        <v>1468</v>
      </c>
      <c r="H55120" s="528"/>
      <c r="I55120" s="528"/>
      <c r="J55120" s="1118"/>
      <c r="K55120" s="1118"/>
      <c r="L55120" s="528"/>
    </row>
    <row r="55121" spans="2:12" outlineLevel="1">
      <c r="B55121" s="526"/>
      <c r="C55121" s="381"/>
      <c r="D55121" s="382"/>
      <c r="E55121" s="383"/>
      <c r="F55121" s="383"/>
      <c r="G55121" s="783" t="s">
        <v>1468</v>
      </c>
      <c r="H55121" s="528"/>
      <c r="I55121" s="528"/>
      <c r="J55121" s="1118"/>
      <c r="K55121" s="1118"/>
      <c r="L55121" s="528"/>
    </row>
    <row r="55122" spans="2:12" outlineLevel="1">
      <c r="B55122" s="526"/>
      <c r="C55122" s="381"/>
      <c r="D55122" s="382"/>
      <c r="E55122" s="383"/>
      <c r="F55122" s="383"/>
      <c r="G55122" s="783" t="s">
        <v>1468</v>
      </c>
      <c r="H55122" s="528"/>
      <c r="I55122" s="528"/>
      <c r="J55122" s="1118"/>
      <c r="K55122" s="1118"/>
      <c r="L55122" s="528"/>
    </row>
    <row r="55123" spans="2:12" outlineLevel="1">
      <c r="B55123" s="526"/>
      <c r="C55123" s="381"/>
      <c r="D55123" s="382"/>
      <c r="E55123" s="383"/>
      <c r="F55123" s="383"/>
      <c r="G55123" s="783" t="s">
        <v>1468</v>
      </c>
      <c r="H55123" s="528"/>
      <c r="I55123" s="528"/>
      <c r="J55123" s="1118"/>
      <c r="K55123" s="1118"/>
      <c r="L55123" s="528"/>
    </row>
    <row r="55124" spans="2:12" outlineLevel="1">
      <c r="B55124" s="526"/>
      <c r="C55124" s="381"/>
      <c r="D55124" s="382"/>
      <c r="E55124" s="383"/>
      <c r="F55124" s="383"/>
      <c r="G55124" s="783" t="s">
        <v>1468</v>
      </c>
      <c r="H55124" s="528"/>
      <c r="I55124" s="528"/>
      <c r="J55124" s="1118"/>
      <c r="K55124" s="1118"/>
      <c r="L55124" s="528"/>
    </row>
    <row r="55125" spans="2:12" outlineLevel="1">
      <c r="B55125" s="526"/>
      <c r="C55125" s="381"/>
      <c r="D55125" s="382"/>
      <c r="E55125" s="383"/>
      <c r="F55125" s="383"/>
      <c r="G55125" s="783" t="s">
        <v>1468</v>
      </c>
      <c r="H55125" s="528"/>
      <c r="I55125" s="528"/>
      <c r="J55125" s="1118"/>
      <c r="K55125" s="1118"/>
      <c r="L55125" s="528"/>
    </row>
    <row r="55126" spans="2:12" outlineLevel="1">
      <c r="B55126" s="526"/>
      <c r="C55126" s="381"/>
      <c r="D55126" s="382"/>
      <c r="E55126" s="383"/>
      <c r="F55126" s="383"/>
      <c r="G55126" s="783" t="s">
        <v>1468</v>
      </c>
      <c r="H55126" s="528"/>
      <c r="I55126" s="528"/>
      <c r="J55126" s="1118"/>
      <c r="K55126" s="1118"/>
      <c r="L55126" s="528"/>
    </row>
    <row r="55127" spans="2:12" outlineLevel="1">
      <c r="B55127" s="526"/>
      <c r="C55127" s="381"/>
      <c r="D55127" s="382"/>
      <c r="E55127" s="383"/>
      <c r="F55127" s="383"/>
      <c r="G55127" s="783" t="s">
        <v>1468</v>
      </c>
      <c r="H55127" s="528"/>
      <c r="I55127" s="528"/>
      <c r="J55127" s="1118"/>
      <c r="K55127" s="1118"/>
      <c r="L55127" s="528"/>
    </row>
    <row r="55128" spans="2:12" outlineLevel="1">
      <c r="B55128" s="526"/>
      <c r="C55128" s="381"/>
      <c r="D55128" s="382"/>
      <c r="E55128" s="383"/>
      <c r="F55128" s="383"/>
      <c r="G55128" s="783" t="s">
        <v>1468</v>
      </c>
      <c r="H55128" s="528"/>
      <c r="I55128" s="528"/>
      <c r="J55128" s="1118"/>
      <c r="K55128" s="1118"/>
      <c r="L55128" s="528"/>
    </row>
    <row r="55129" spans="2:12" outlineLevel="1">
      <c r="B55129" s="526"/>
      <c r="C55129" s="381"/>
      <c r="D55129" s="382"/>
      <c r="E55129" s="383"/>
      <c r="F55129" s="383"/>
      <c r="G55129" s="783" t="s">
        <v>1468</v>
      </c>
      <c r="H55129" s="528"/>
      <c r="I55129" s="528"/>
      <c r="J55129" s="1118"/>
      <c r="K55129" s="1118"/>
      <c r="L55129" s="528"/>
    </row>
    <row r="55130" spans="2:12" outlineLevel="1">
      <c r="B55130" s="526"/>
      <c r="C55130" s="381"/>
      <c r="D55130" s="382"/>
      <c r="E55130" s="383"/>
      <c r="F55130" s="383"/>
      <c r="G55130" s="783" t="s">
        <v>1468</v>
      </c>
      <c r="H55130" s="528"/>
      <c r="I55130" s="528"/>
      <c r="J55130" s="1118"/>
      <c r="K55130" s="1118"/>
      <c r="L55130" s="528"/>
    </row>
    <row r="55131" spans="2:12" outlineLevel="1">
      <c r="B55131" s="526"/>
      <c r="C55131" s="381"/>
      <c r="D55131" s="382"/>
      <c r="E55131" s="383"/>
      <c r="F55131" s="383"/>
      <c r="G55131" s="783" t="s">
        <v>1468</v>
      </c>
      <c r="H55131" s="528"/>
      <c r="I55131" s="528"/>
      <c r="J55131" s="1118"/>
      <c r="K55131" s="1118"/>
      <c r="L55131" s="528"/>
    </row>
    <row r="55132" spans="2:12" outlineLevel="1">
      <c r="B55132" s="526"/>
      <c r="C55132" s="381"/>
      <c r="D55132" s="382"/>
      <c r="E55132" s="383"/>
      <c r="F55132" s="383"/>
      <c r="G55132" s="783" t="s">
        <v>1468</v>
      </c>
      <c r="H55132" s="528"/>
      <c r="I55132" s="528"/>
      <c r="J55132" s="1118"/>
      <c r="K55132" s="1118"/>
      <c r="L55132" s="528"/>
    </row>
    <row r="55133" spans="2:12" outlineLevel="1">
      <c r="B55133" s="526"/>
      <c r="C55133" s="381"/>
      <c r="D55133" s="382"/>
      <c r="E55133" s="383"/>
      <c r="F55133" s="383"/>
      <c r="G55133" s="783" t="s">
        <v>1468</v>
      </c>
      <c r="H55133" s="528"/>
      <c r="I55133" s="528"/>
      <c r="J55133" s="1118"/>
      <c r="K55133" s="1118"/>
      <c r="L55133" s="528"/>
    </row>
    <row r="55134" spans="2:12" outlineLevel="1">
      <c r="B55134" s="526"/>
      <c r="C55134" s="381"/>
      <c r="D55134" s="382"/>
      <c r="E55134" s="383"/>
      <c r="F55134" s="383"/>
      <c r="G55134" s="783" t="s">
        <v>1468</v>
      </c>
      <c r="H55134" s="528"/>
      <c r="I55134" s="528"/>
      <c r="J55134" s="1118"/>
      <c r="K55134" s="1118"/>
      <c r="L55134" s="528"/>
    </row>
    <row r="55135" spans="2:12" outlineLevel="1">
      <c r="B55135" s="526"/>
      <c r="C55135" s="381"/>
      <c r="D55135" s="382"/>
      <c r="E55135" s="383"/>
      <c r="F55135" s="383"/>
      <c r="G55135" s="783" t="s">
        <v>1468</v>
      </c>
      <c r="H55135" s="528"/>
      <c r="I55135" s="528"/>
      <c r="J55135" s="1118"/>
      <c r="K55135" s="1118"/>
      <c r="L55135" s="528"/>
    </row>
    <row r="55136" spans="2:12" outlineLevel="1">
      <c r="B55136" s="526"/>
      <c r="C55136" s="381"/>
      <c r="D55136" s="382"/>
      <c r="E55136" s="383"/>
      <c r="F55136" s="383"/>
      <c r="G55136" s="783" t="s">
        <v>1468</v>
      </c>
      <c r="H55136" s="528"/>
      <c r="I55136" s="528"/>
      <c r="J55136" s="1118"/>
      <c r="K55136" s="1118"/>
      <c r="L55136" s="528"/>
    </row>
    <row r="55137" spans="2:12" outlineLevel="1">
      <c r="B55137" s="526"/>
      <c r="C55137" s="381"/>
      <c r="D55137" s="382"/>
      <c r="E55137" s="383"/>
      <c r="F55137" s="383"/>
      <c r="G55137" s="783" t="s">
        <v>1468</v>
      </c>
      <c r="H55137" s="528"/>
      <c r="I55137" s="528"/>
      <c r="J55137" s="1118"/>
      <c r="K55137" s="1118"/>
      <c r="L55137" s="528"/>
    </row>
    <row r="55138" spans="2:12" outlineLevel="1">
      <c r="B55138" s="526"/>
      <c r="C55138" s="381"/>
      <c r="D55138" s="382"/>
      <c r="E55138" s="383"/>
      <c r="F55138" s="383"/>
      <c r="G55138" s="783" t="s">
        <v>1468</v>
      </c>
      <c r="H55138" s="528"/>
      <c r="I55138" s="528"/>
      <c r="J55138" s="1118"/>
      <c r="K55138" s="1118"/>
      <c r="L55138" s="528"/>
    </row>
    <row r="55139" spans="2:12" outlineLevel="1">
      <c r="B55139" s="526"/>
      <c r="C55139" s="381"/>
      <c r="D55139" s="382"/>
      <c r="E55139" s="383"/>
      <c r="F55139" s="383"/>
      <c r="G55139" s="783" t="s">
        <v>1468</v>
      </c>
      <c r="H55139" s="528"/>
      <c r="I55139" s="528"/>
      <c r="J55139" s="1118"/>
      <c r="K55139" s="1118"/>
      <c r="L55139" s="528"/>
    </row>
    <row r="55140" spans="2:12" outlineLevel="1">
      <c r="B55140" s="526"/>
      <c r="C55140" s="381"/>
      <c r="D55140" s="382"/>
      <c r="E55140" s="383"/>
      <c r="F55140" s="383"/>
      <c r="G55140" s="783" t="s">
        <v>1468</v>
      </c>
      <c r="H55140" s="528"/>
      <c r="I55140" s="528"/>
      <c r="J55140" s="1118"/>
      <c r="K55140" s="1118"/>
      <c r="L55140" s="528"/>
    </row>
    <row r="55141" spans="2:12" outlineLevel="1">
      <c r="B55141" s="526"/>
      <c r="C55141" s="381"/>
      <c r="D55141" s="382"/>
      <c r="E55141" s="383"/>
      <c r="F55141" s="383"/>
      <c r="G55141" s="783" t="s">
        <v>1468</v>
      </c>
      <c r="H55141" s="528"/>
      <c r="I55141" s="528"/>
      <c r="J55141" s="1118"/>
      <c r="K55141" s="1118"/>
      <c r="L55141" s="528"/>
    </row>
    <row r="55142" spans="2:12" outlineLevel="1">
      <c r="B55142" s="526"/>
      <c r="C55142" s="381"/>
      <c r="D55142" s="382"/>
      <c r="E55142" s="383"/>
      <c r="F55142" s="383"/>
      <c r="G55142" s="783" t="s">
        <v>1468</v>
      </c>
      <c r="H55142" s="528"/>
      <c r="I55142" s="528"/>
      <c r="J55142" s="1118"/>
      <c r="K55142" s="1118"/>
      <c r="L55142" s="528"/>
    </row>
    <row r="55143" spans="2:12" outlineLevel="1">
      <c r="B55143" s="526"/>
      <c r="C55143" s="381"/>
      <c r="D55143" s="382"/>
      <c r="E55143" s="383"/>
      <c r="F55143" s="383"/>
      <c r="G55143" s="783" t="s">
        <v>1468</v>
      </c>
      <c r="H55143" s="528"/>
      <c r="I55143" s="528"/>
      <c r="J55143" s="1118"/>
      <c r="K55143" s="1118"/>
      <c r="L55143" s="528"/>
    </row>
    <row r="55144" spans="2:12" outlineLevel="1">
      <c r="B55144" s="526"/>
      <c r="C55144" s="381"/>
      <c r="D55144" s="382"/>
      <c r="E55144" s="383"/>
      <c r="F55144" s="383"/>
      <c r="G55144" s="783" t="s">
        <v>1468</v>
      </c>
      <c r="H55144" s="528"/>
      <c r="I55144" s="528"/>
      <c r="J55144" s="1118"/>
      <c r="K55144" s="1118"/>
      <c r="L55144" s="528"/>
    </row>
    <row r="55145" spans="2:12" outlineLevel="1">
      <c r="B55145" s="526"/>
      <c r="C55145" s="381"/>
      <c r="D55145" s="382"/>
      <c r="E55145" s="383"/>
      <c r="F55145" s="383"/>
      <c r="G55145" s="783" t="s">
        <v>1468</v>
      </c>
      <c r="H55145" s="528"/>
      <c r="I55145" s="528"/>
      <c r="J55145" s="1118"/>
      <c r="K55145" s="1118"/>
      <c r="L55145" s="528"/>
    </row>
    <row r="55146" spans="2:12" outlineLevel="1">
      <c r="B55146" s="526"/>
      <c r="C55146" s="381"/>
      <c r="D55146" s="382"/>
      <c r="E55146" s="383"/>
      <c r="F55146" s="383"/>
      <c r="G55146" s="783" t="s">
        <v>1468</v>
      </c>
      <c r="H55146" s="528"/>
      <c r="I55146" s="528"/>
      <c r="J55146" s="1118"/>
      <c r="K55146" s="1118"/>
      <c r="L55146" s="528"/>
    </row>
    <row r="55147" spans="2:12" outlineLevel="1">
      <c r="B55147" s="526"/>
      <c r="C55147" s="381"/>
      <c r="D55147" s="382"/>
      <c r="E55147" s="383"/>
      <c r="F55147" s="383"/>
      <c r="G55147" s="783" t="s">
        <v>1468</v>
      </c>
      <c r="H55147" s="528"/>
      <c r="I55147" s="528"/>
      <c r="J55147" s="1118"/>
      <c r="K55147" s="1118"/>
      <c r="L55147" s="528"/>
    </row>
    <row r="55148" spans="2:12" outlineLevel="1">
      <c r="B55148" s="526"/>
      <c r="C55148" s="381"/>
      <c r="D55148" s="382"/>
      <c r="E55148" s="383"/>
      <c r="F55148" s="383"/>
      <c r="G55148" s="783" t="s">
        <v>1468</v>
      </c>
      <c r="H55148" s="528"/>
      <c r="I55148" s="528"/>
      <c r="J55148" s="1118"/>
      <c r="K55148" s="1118"/>
      <c r="L55148" s="528"/>
    </row>
    <row r="55149" spans="2:12" outlineLevel="1">
      <c r="B55149" s="526"/>
      <c r="C55149" s="381"/>
      <c r="D55149" s="382"/>
      <c r="E55149" s="383"/>
      <c r="F55149" s="383"/>
      <c r="G55149" s="783" t="s">
        <v>1468</v>
      </c>
      <c r="H55149" s="528"/>
      <c r="I55149" s="528"/>
      <c r="J55149" s="1118"/>
      <c r="K55149" s="1118"/>
      <c r="L55149" s="528"/>
    </row>
    <row r="55150" spans="2:12" outlineLevel="1">
      <c r="B55150" s="526"/>
      <c r="C55150" s="381"/>
      <c r="D55150" s="382"/>
      <c r="E55150" s="383"/>
      <c r="F55150" s="383"/>
      <c r="G55150" s="783" t="s">
        <v>1468</v>
      </c>
      <c r="H55150" s="528"/>
      <c r="I55150" s="528"/>
      <c r="J55150" s="1118"/>
      <c r="K55150" s="1118"/>
      <c r="L55150" s="528"/>
    </row>
    <row r="55151" spans="2:12" outlineLevel="1">
      <c r="B55151" s="526"/>
      <c r="C55151" s="381"/>
      <c r="D55151" s="382"/>
      <c r="E55151" s="383"/>
      <c r="F55151" s="383"/>
      <c r="G55151" s="783" t="s">
        <v>1468</v>
      </c>
      <c r="H55151" s="528"/>
      <c r="I55151" s="528"/>
      <c r="J55151" s="1118"/>
      <c r="K55151" s="1118"/>
      <c r="L55151" s="528"/>
    </row>
    <row r="55152" spans="2:12" outlineLevel="1">
      <c r="B55152" s="526"/>
      <c r="C55152" s="381"/>
      <c r="D55152" s="382"/>
      <c r="E55152" s="383"/>
      <c r="F55152" s="383"/>
      <c r="G55152" s="783" t="s">
        <v>1468</v>
      </c>
      <c r="H55152" s="528"/>
      <c r="I55152" s="528"/>
      <c r="J55152" s="1118"/>
      <c r="K55152" s="1118"/>
      <c r="L55152" s="528"/>
    </row>
    <row r="55153" spans="2:12" outlineLevel="1">
      <c r="B55153" s="526"/>
      <c r="C55153" s="381"/>
      <c r="D55153" s="382"/>
      <c r="E55153" s="383"/>
      <c r="F55153" s="383"/>
      <c r="G55153" s="783" t="s">
        <v>1468</v>
      </c>
      <c r="H55153" s="528"/>
      <c r="I55153" s="528"/>
      <c r="J55153" s="1118"/>
      <c r="K55153" s="1118"/>
      <c r="L55153" s="528"/>
    </row>
    <row r="55154" spans="2:12" outlineLevel="1">
      <c r="B55154" s="526"/>
      <c r="C55154" s="381"/>
      <c r="D55154" s="382"/>
      <c r="E55154" s="383"/>
      <c r="F55154" s="383"/>
      <c r="G55154" s="783" t="s">
        <v>1468</v>
      </c>
      <c r="H55154" s="528"/>
      <c r="I55154" s="528"/>
      <c r="J55154" s="1118"/>
      <c r="K55154" s="1118"/>
      <c r="L55154" s="528"/>
    </row>
    <row r="55155" spans="2:12" outlineLevel="1">
      <c r="B55155" s="526"/>
      <c r="C55155" s="381"/>
      <c r="D55155" s="382"/>
      <c r="E55155" s="383"/>
      <c r="F55155" s="383"/>
      <c r="G55155" s="783" t="s">
        <v>1468</v>
      </c>
      <c r="H55155" s="528"/>
      <c r="I55155" s="528"/>
      <c r="J55155" s="1118"/>
      <c r="K55155" s="1118"/>
      <c r="L55155" s="528"/>
    </row>
    <row r="55156" spans="2:12" outlineLevel="1">
      <c r="B55156" s="526"/>
      <c r="C55156" s="381"/>
      <c r="D55156" s="382"/>
      <c r="E55156" s="383"/>
      <c r="F55156" s="383"/>
      <c r="G55156" s="783" t="s">
        <v>1468</v>
      </c>
      <c r="H55156" s="528"/>
      <c r="I55156" s="528"/>
      <c r="J55156" s="1118"/>
      <c r="K55156" s="1118"/>
      <c r="L55156" s="528"/>
    </row>
    <row r="55157" spans="2:12" outlineLevel="1">
      <c r="B55157" s="526"/>
      <c r="C55157" s="381"/>
      <c r="D55157" s="382"/>
      <c r="E55157" s="383"/>
      <c r="F55157" s="383"/>
      <c r="G55157" s="783" t="s">
        <v>1468</v>
      </c>
      <c r="H55157" s="528"/>
      <c r="I55157" s="528"/>
      <c r="J55157" s="1118"/>
      <c r="K55157" s="1118"/>
      <c r="L55157" s="528"/>
    </row>
    <row r="55158" spans="2:12" outlineLevel="1">
      <c r="B55158" s="526"/>
      <c r="C55158" s="381"/>
      <c r="D55158" s="382"/>
      <c r="E55158" s="383"/>
      <c r="F55158" s="383"/>
      <c r="G55158" s="783" t="s">
        <v>1468</v>
      </c>
      <c r="H55158" s="528"/>
      <c r="I55158" s="528"/>
      <c r="J55158" s="1118"/>
      <c r="K55158" s="1118"/>
      <c r="L55158" s="528"/>
    </row>
    <row r="55159" spans="2:12" outlineLevel="1">
      <c r="B55159" s="526"/>
      <c r="C55159" s="381"/>
      <c r="D55159" s="382"/>
      <c r="E55159" s="383"/>
      <c r="F55159" s="383"/>
      <c r="G55159" s="783" t="s">
        <v>1468</v>
      </c>
      <c r="H55159" s="528"/>
      <c r="I55159" s="528"/>
      <c r="J55159" s="1118"/>
      <c r="K55159" s="1118"/>
      <c r="L55159" s="528"/>
    </row>
    <row r="55160" spans="2:12" outlineLevel="1">
      <c r="B55160" s="526"/>
      <c r="C55160" s="381"/>
      <c r="D55160" s="382"/>
      <c r="E55160" s="383"/>
      <c r="F55160" s="383"/>
      <c r="G55160" s="783" t="s">
        <v>1468</v>
      </c>
      <c r="H55160" s="528"/>
      <c r="I55160" s="528"/>
      <c r="J55160" s="1118"/>
      <c r="K55160" s="1118"/>
      <c r="L55160" s="528"/>
    </row>
    <row r="55161" spans="2:12" outlineLevel="1">
      <c r="B55161" s="526"/>
      <c r="C55161" s="381"/>
      <c r="D55161" s="382"/>
      <c r="E55161" s="383"/>
      <c r="F55161" s="383"/>
      <c r="G55161" s="783" t="s">
        <v>1468</v>
      </c>
      <c r="H55161" s="528"/>
      <c r="I55161" s="528"/>
      <c r="J55161" s="1118"/>
      <c r="K55161" s="1118"/>
      <c r="L55161" s="528"/>
    </row>
    <row r="55162" spans="2:12" outlineLevel="1">
      <c r="B55162" s="526"/>
      <c r="C55162" s="381"/>
      <c r="D55162" s="382"/>
      <c r="E55162" s="383"/>
      <c r="F55162" s="383"/>
      <c r="G55162" s="783" t="s">
        <v>1468</v>
      </c>
      <c r="H55162" s="528"/>
      <c r="I55162" s="528"/>
      <c r="J55162" s="1118"/>
      <c r="K55162" s="1118"/>
      <c r="L55162" s="528"/>
    </row>
    <row r="55163" spans="2:12" outlineLevel="1">
      <c r="B55163" s="526"/>
      <c r="C55163" s="381"/>
      <c r="D55163" s="382"/>
      <c r="E55163" s="383"/>
      <c r="F55163" s="383"/>
      <c r="G55163" s="783" t="s">
        <v>1468</v>
      </c>
      <c r="H55163" s="528"/>
      <c r="I55163" s="528"/>
      <c r="J55163" s="1118"/>
      <c r="K55163" s="1118"/>
      <c r="L55163" s="528"/>
    </row>
    <row r="55164" spans="2:12" outlineLevel="1">
      <c r="B55164" s="526"/>
      <c r="C55164" s="381"/>
      <c r="D55164" s="382"/>
      <c r="E55164" s="383"/>
      <c r="F55164" s="383"/>
      <c r="G55164" s="783" t="s">
        <v>1468</v>
      </c>
      <c r="H55164" s="528"/>
      <c r="I55164" s="528"/>
      <c r="J55164" s="1118"/>
      <c r="K55164" s="1118"/>
      <c r="L55164" s="528"/>
    </row>
    <row r="55165" spans="2:12" outlineLevel="1">
      <c r="B55165" s="526"/>
      <c r="C55165" s="381"/>
      <c r="D55165" s="382"/>
      <c r="E55165" s="383"/>
      <c r="F55165" s="383"/>
      <c r="G55165" s="783" t="s">
        <v>1468</v>
      </c>
      <c r="H55165" s="528"/>
      <c r="I55165" s="528"/>
      <c r="J55165" s="1118"/>
      <c r="K55165" s="1118"/>
      <c r="L55165" s="528"/>
    </row>
    <row r="55166" spans="2:12" outlineLevel="1">
      <c r="B55166" s="526"/>
      <c r="C55166" s="381"/>
      <c r="D55166" s="382"/>
      <c r="E55166" s="383"/>
      <c r="F55166" s="383"/>
      <c r="G55166" s="783" t="s">
        <v>1468</v>
      </c>
      <c r="H55166" s="528"/>
      <c r="I55166" s="528"/>
      <c r="J55166" s="1118"/>
      <c r="K55166" s="1118"/>
      <c r="L55166" s="528"/>
    </row>
    <row r="55167" spans="2:12" outlineLevel="1">
      <c r="B55167" s="526"/>
      <c r="C55167" s="381"/>
      <c r="D55167" s="382"/>
      <c r="E55167" s="383"/>
      <c r="F55167" s="383"/>
      <c r="G55167" s="783" t="s">
        <v>1468</v>
      </c>
      <c r="H55167" s="528"/>
      <c r="I55167" s="528"/>
      <c r="J55167" s="1118"/>
      <c r="K55167" s="1118"/>
      <c r="L55167" s="528"/>
    </row>
    <row r="55168" spans="2:12" outlineLevel="1">
      <c r="B55168" s="526"/>
      <c r="C55168" s="381"/>
      <c r="D55168" s="382"/>
      <c r="E55168" s="383"/>
      <c r="F55168" s="383"/>
      <c r="G55168" s="783" t="s">
        <v>1468</v>
      </c>
      <c r="H55168" s="528"/>
      <c r="I55168" s="528"/>
      <c r="J55168" s="1118"/>
      <c r="K55168" s="1118"/>
      <c r="L55168" s="528"/>
    </row>
    <row r="55169" spans="2:12" outlineLevel="1">
      <c r="B55169" s="526"/>
      <c r="C55169" s="381"/>
      <c r="D55169" s="382"/>
      <c r="E55169" s="383"/>
      <c r="F55169" s="383"/>
      <c r="G55169" s="783" t="s">
        <v>1468</v>
      </c>
      <c r="H55169" s="528"/>
      <c r="I55169" s="528"/>
      <c r="J55169" s="1118"/>
      <c r="K55169" s="1118"/>
      <c r="L55169" s="528"/>
    </row>
    <row r="55170" spans="2:12" outlineLevel="1">
      <c r="B55170" s="526"/>
      <c r="C55170" s="381"/>
      <c r="D55170" s="382"/>
      <c r="E55170" s="383"/>
      <c r="F55170" s="383"/>
      <c r="G55170" s="783" t="s">
        <v>1468</v>
      </c>
      <c r="H55170" s="528"/>
      <c r="I55170" s="528"/>
      <c r="J55170" s="1118"/>
      <c r="K55170" s="1118"/>
      <c r="L55170" s="528"/>
    </row>
    <row r="55171" spans="2:12" outlineLevel="1">
      <c r="B55171" s="526"/>
      <c r="C55171" s="381"/>
      <c r="D55171" s="382"/>
      <c r="E55171" s="383"/>
      <c r="F55171" s="383"/>
      <c r="G55171" s="783" t="s">
        <v>1468</v>
      </c>
      <c r="H55171" s="528"/>
      <c r="I55171" s="528"/>
      <c r="J55171" s="1118"/>
      <c r="K55171" s="1118"/>
      <c r="L55171" s="528"/>
    </row>
    <row r="55172" spans="2:12" outlineLevel="1">
      <c r="B55172" s="526"/>
      <c r="C55172" s="381"/>
      <c r="D55172" s="382"/>
      <c r="E55172" s="383"/>
      <c r="F55172" s="383"/>
      <c r="G55172" s="783" t="s">
        <v>1468</v>
      </c>
      <c r="H55172" s="528"/>
      <c r="I55172" s="528"/>
      <c r="J55172" s="1118"/>
      <c r="K55172" s="1118"/>
      <c r="L55172" s="528"/>
    </row>
    <row r="55173" spans="2:12" outlineLevel="1">
      <c r="B55173" s="526"/>
      <c r="C55173" s="381"/>
      <c r="D55173" s="382"/>
      <c r="E55173" s="383"/>
      <c r="F55173" s="383"/>
      <c r="G55173" s="783" t="s">
        <v>1468</v>
      </c>
      <c r="H55173" s="528"/>
      <c r="I55173" s="528"/>
      <c r="J55173" s="1118"/>
      <c r="K55173" s="1118"/>
      <c r="L55173" s="528"/>
    </row>
    <row r="55174" spans="2:12" outlineLevel="1">
      <c r="B55174" s="526"/>
      <c r="C55174" s="381"/>
      <c r="D55174" s="382"/>
      <c r="E55174" s="383"/>
      <c r="F55174" s="383"/>
      <c r="G55174" s="783" t="s">
        <v>1468</v>
      </c>
      <c r="H55174" s="528"/>
      <c r="I55174" s="528"/>
      <c r="J55174" s="1118"/>
      <c r="K55174" s="1118"/>
      <c r="L55174" s="528"/>
    </row>
    <row r="55175" spans="2:12" outlineLevel="1">
      <c r="B55175" s="526"/>
      <c r="C55175" s="381"/>
      <c r="D55175" s="382"/>
      <c r="E55175" s="383"/>
      <c r="F55175" s="383"/>
      <c r="G55175" s="783" t="s">
        <v>1468</v>
      </c>
      <c r="H55175" s="528"/>
      <c r="I55175" s="528"/>
      <c r="J55175" s="1118"/>
      <c r="K55175" s="1118"/>
      <c r="L55175" s="528"/>
    </row>
    <row r="55176" spans="2:12" outlineLevel="1">
      <c r="B55176" s="526"/>
      <c r="C55176" s="381"/>
      <c r="D55176" s="382"/>
      <c r="E55176" s="383"/>
      <c r="F55176" s="383"/>
      <c r="G55176" s="783" t="s">
        <v>1468</v>
      </c>
      <c r="H55176" s="528"/>
      <c r="I55176" s="528"/>
      <c r="J55176" s="1118"/>
      <c r="K55176" s="1118"/>
      <c r="L55176" s="528"/>
    </row>
    <row r="55177" spans="2:12" outlineLevel="1">
      <c r="B55177" s="526"/>
      <c r="C55177" s="381"/>
      <c r="D55177" s="382"/>
      <c r="E55177" s="383"/>
      <c r="F55177" s="383"/>
      <c r="G55177" s="783" t="s">
        <v>1468</v>
      </c>
      <c r="H55177" s="528"/>
      <c r="I55177" s="528"/>
      <c r="J55177" s="1118"/>
      <c r="K55177" s="1118"/>
      <c r="L55177" s="528"/>
    </row>
    <row r="55178" spans="2:12" outlineLevel="1">
      <c r="B55178" s="526"/>
      <c r="C55178" s="381"/>
      <c r="D55178" s="382"/>
      <c r="E55178" s="383"/>
      <c r="F55178" s="383"/>
      <c r="G55178" s="783" t="s">
        <v>1468</v>
      </c>
      <c r="H55178" s="528"/>
      <c r="I55178" s="528"/>
      <c r="J55178" s="1118"/>
      <c r="K55178" s="1118"/>
      <c r="L55178" s="528"/>
    </row>
    <row r="55179" spans="2:12" outlineLevel="1">
      <c r="B55179" s="526"/>
      <c r="C55179" s="381"/>
      <c r="D55179" s="382"/>
      <c r="E55179" s="383"/>
      <c r="F55179" s="383"/>
      <c r="G55179" s="783" t="s">
        <v>1468</v>
      </c>
      <c r="H55179" s="528"/>
      <c r="I55179" s="528"/>
      <c r="J55179" s="1118"/>
      <c r="K55179" s="1118"/>
      <c r="L55179" s="528"/>
    </row>
    <row r="55180" spans="2:12" outlineLevel="1">
      <c r="B55180" s="526"/>
      <c r="C55180" s="381"/>
      <c r="D55180" s="382"/>
      <c r="E55180" s="383"/>
      <c r="F55180" s="383"/>
      <c r="G55180" s="783" t="s">
        <v>1468</v>
      </c>
      <c r="H55180" s="528"/>
      <c r="I55180" s="528"/>
      <c r="J55180" s="1118"/>
      <c r="K55180" s="1118"/>
      <c r="L55180" s="528"/>
    </row>
    <row r="55181" spans="2:12" outlineLevel="1">
      <c r="B55181" s="526"/>
      <c r="C55181" s="381"/>
      <c r="D55181" s="382"/>
      <c r="E55181" s="383"/>
      <c r="F55181" s="383"/>
      <c r="G55181" s="783" t="s">
        <v>1468</v>
      </c>
      <c r="H55181" s="528"/>
      <c r="I55181" s="528"/>
      <c r="J55181" s="1118"/>
      <c r="K55181" s="1118"/>
      <c r="L55181" s="528"/>
    </row>
    <row r="55182" spans="2:12" outlineLevel="1">
      <c r="B55182" s="526"/>
      <c r="C55182" s="381"/>
      <c r="D55182" s="382"/>
      <c r="E55182" s="383"/>
      <c r="F55182" s="383"/>
      <c r="G55182" s="783" t="s">
        <v>1468</v>
      </c>
      <c r="H55182" s="528"/>
      <c r="I55182" s="528"/>
      <c r="J55182" s="1118"/>
      <c r="K55182" s="1118"/>
      <c r="L55182" s="528"/>
    </row>
    <row r="55183" spans="2:12" outlineLevel="1">
      <c r="B55183" s="526"/>
      <c r="C55183" s="381"/>
      <c r="D55183" s="382"/>
      <c r="E55183" s="383"/>
      <c r="F55183" s="383"/>
      <c r="G55183" s="783" t="s">
        <v>1468</v>
      </c>
      <c r="H55183" s="528"/>
      <c r="I55183" s="528"/>
      <c r="J55183" s="1118"/>
      <c r="K55183" s="1118"/>
      <c r="L55183" s="528"/>
    </row>
    <row r="55184" spans="2:12" outlineLevel="1">
      <c r="B55184" s="526"/>
      <c r="C55184" s="381"/>
      <c r="D55184" s="382"/>
      <c r="E55184" s="383"/>
      <c r="F55184" s="383"/>
      <c r="G55184" s="783" t="s">
        <v>1468</v>
      </c>
      <c r="H55184" s="528"/>
      <c r="I55184" s="528"/>
      <c r="J55184" s="1118"/>
      <c r="K55184" s="1118"/>
      <c r="L55184" s="528"/>
    </row>
    <row r="55185" spans="2:12" outlineLevel="1">
      <c r="B55185" s="526"/>
      <c r="C55185" s="381"/>
      <c r="D55185" s="382"/>
      <c r="E55185" s="383"/>
      <c r="F55185" s="383"/>
      <c r="G55185" s="783" t="s">
        <v>1468</v>
      </c>
      <c r="H55185" s="528"/>
      <c r="I55185" s="528"/>
      <c r="J55185" s="1118"/>
      <c r="K55185" s="1118"/>
      <c r="L55185" s="528"/>
    </row>
    <row r="55186" spans="2:12" outlineLevel="1">
      <c r="B55186" s="526"/>
      <c r="C55186" s="381"/>
      <c r="D55186" s="382"/>
      <c r="E55186" s="383"/>
      <c r="F55186" s="383"/>
      <c r="G55186" s="783" t="s">
        <v>1468</v>
      </c>
      <c r="H55186" s="528"/>
      <c r="I55186" s="528"/>
      <c r="J55186" s="1118"/>
      <c r="K55186" s="1118"/>
      <c r="L55186" s="528"/>
    </row>
    <row r="55187" spans="2:12" outlineLevel="1">
      <c r="B55187" s="526"/>
      <c r="C55187" s="381"/>
      <c r="D55187" s="382"/>
      <c r="E55187" s="383"/>
      <c r="F55187" s="383"/>
      <c r="G55187" s="783" t="s">
        <v>1468</v>
      </c>
      <c r="H55187" s="528"/>
      <c r="I55187" s="528"/>
      <c r="J55187" s="1118"/>
      <c r="K55187" s="1118"/>
      <c r="L55187" s="528"/>
    </row>
    <row r="55188" spans="2:12" outlineLevel="1">
      <c r="B55188" s="526"/>
      <c r="C55188" s="381"/>
      <c r="D55188" s="382"/>
      <c r="E55188" s="383"/>
      <c r="F55188" s="383"/>
      <c r="G55188" s="783" t="s">
        <v>1468</v>
      </c>
      <c r="H55188" s="528"/>
      <c r="I55188" s="528"/>
      <c r="J55188" s="1118"/>
      <c r="K55188" s="1118"/>
      <c r="L55188" s="528"/>
    </row>
    <row r="55189" spans="2:12" outlineLevel="1">
      <c r="B55189" s="526"/>
      <c r="C55189" s="381"/>
      <c r="D55189" s="382"/>
      <c r="E55189" s="383"/>
      <c r="F55189" s="383"/>
      <c r="G55189" s="783" t="s">
        <v>1468</v>
      </c>
      <c r="H55189" s="528"/>
      <c r="I55189" s="528"/>
      <c r="J55189" s="1118"/>
      <c r="K55189" s="1118"/>
      <c r="L55189" s="528"/>
    </row>
    <row r="55190" spans="2:12" outlineLevel="1">
      <c r="B55190" s="526"/>
      <c r="C55190" s="381"/>
      <c r="D55190" s="382"/>
      <c r="E55190" s="383"/>
      <c r="F55190" s="383"/>
      <c r="G55190" s="783" t="s">
        <v>1468</v>
      </c>
      <c r="H55190" s="528"/>
      <c r="I55190" s="528"/>
      <c r="J55190" s="1118"/>
      <c r="K55190" s="1118"/>
      <c r="L55190" s="528"/>
    </row>
    <row r="55191" spans="2:12" outlineLevel="1">
      <c r="B55191" s="526"/>
      <c r="C55191" s="381"/>
      <c r="D55191" s="382"/>
      <c r="E55191" s="383"/>
      <c r="F55191" s="383"/>
      <c r="G55191" s="783" t="s">
        <v>1468</v>
      </c>
      <c r="H55191" s="528"/>
      <c r="I55191" s="528"/>
      <c r="J55191" s="1118"/>
      <c r="K55191" s="1118"/>
      <c r="L55191" s="528"/>
    </row>
    <row r="55192" spans="2:12" outlineLevel="1">
      <c r="B55192" s="526"/>
      <c r="C55192" s="381"/>
      <c r="D55192" s="382"/>
      <c r="E55192" s="383"/>
      <c r="F55192" s="383"/>
      <c r="G55192" s="783" t="s">
        <v>1468</v>
      </c>
      <c r="H55192" s="528"/>
      <c r="I55192" s="528"/>
      <c r="J55192" s="1118"/>
      <c r="K55192" s="1118"/>
      <c r="L55192" s="528"/>
    </row>
    <row r="55193" spans="2:12" outlineLevel="1">
      <c r="B55193" s="526"/>
      <c r="C55193" s="381"/>
      <c r="D55193" s="382"/>
      <c r="E55193" s="383"/>
      <c r="F55193" s="383"/>
      <c r="G55193" s="783" t="s">
        <v>1468</v>
      </c>
      <c r="H55193" s="528"/>
      <c r="I55193" s="528"/>
      <c r="J55193" s="1118"/>
      <c r="K55193" s="1118"/>
      <c r="L55193" s="528"/>
    </row>
    <row r="55194" spans="2:12" outlineLevel="1">
      <c r="B55194" s="526"/>
      <c r="C55194" s="381"/>
      <c r="D55194" s="382"/>
      <c r="E55194" s="383"/>
      <c r="F55194" s="383"/>
      <c r="G55194" s="783" t="s">
        <v>1468</v>
      </c>
      <c r="H55194" s="528"/>
      <c r="I55194" s="528"/>
      <c r="J55194" s="1118"/>
      <c r="K55194" s="1118"/>
      <c r="L55194" s="528"/>
    </row>
    <row r="55195" spans="2:12" outlineLevel="1">
      <c r="B55195" s="526"/>
      <c r="C55195" s="381"/>
      <c r="D55195" s="382"/>
      <c r="E55195" s="383"/>
      <c r="F55195" s="383"/>
      <c r="G55195" s="783" t="s">
        <v>1468</v>
      </c>
      <c r="H55195" s="528"/>
      <c r="I55195" s="528"/>
      <c r="J55195" s="1118"/>
      <c r="K55195" s="1118"/>
      <c r="L55195" s="528"/>
    </row>
    <row r="55196" spans="2:12" outlineLevel="1">
      <c r="B55196" s="526"/>
      <c r="C55196" s="381"/>
      <c r="D55196" s="382"/>
      <c r="E55196" s="383"/>
      <c r="F55196" s="383"/>
      <c r="G55196" s="783" t="s">
        <v>1468</v>
      </c>
      <c r="H55196" s="528"/>
      <c r="I55196" s="528"/>
      <c r="J55196" s="1118"/>
      <c r="K55196" s="1118"/>
      <c r="L55196" s="528"/>
    </row>
    <row r="55197" spans="2:12" outlineLevel="1">
      <c r="B55197" s="526"/>
      <c r="C55197" s="381"/>
      <c r="D55197" s="382"/>
      <c r="E55197" s="383"/>
      <c r="F55197" s="383"/>
      <c r="G55197" s="783" t="s">
        <v>1468</v>
      </c>
      <c r="H55197" s="528"/>
      <c r="I55197" s="528"/>
      <c r="J55197" s="1118"/>
      <c r="K55197" s="1118"/>
      <c r="L55197" s="528"/>
    </row>
    <row r="55198" spans="2:12" outlineLevel="1">
      <c r="B55198" s="526"/>
      <c r="C55198" s="381"/>
      <c r="D55198" s="382"/>
      <c r="E55198" s="383"/>
      <c r="F55198" s="383"/>
      <c r="G55198" s="783" t="s">
        <v>1468</v>
      </c>
      <c r="H55198" s="528"/>
      <c r="I55198" s="528"/>
      <c r="J55198" s="1118"/>
      <c r="K55198" s="1118"/>
      <c r="L55198" s="528"/>
    </row>
    <row r="55199" spans="2:12" outlineLevel="1">
      <c r="B55199" s="526"/>
      <c r="C55199" s="381"/>
      <c r="D55199" s="382"/>
      <c r="E55199" s="383"/>
      <c r="F55199" s="383"/>
      <c r="G55199" s="783" t="s">
        <v>1468</v>
      </c>
      <c r="H55199" s="528"/>
      <c r="I55199" s="528"/>
      <c r="J55199" s="1118"/>
      <c r="K55199" s="1118"/>
      <c r="L55199" s="528"/>
    </row>
    <row r="55200" spans="2:12" outlineLevel="1">
      <c r="B55200" s="526"/>
      <c r="C55200" s="381"/>
      <c r="D55200" s="382"/>
      <c r="E55200" s="383"/>
      <c r="F55200" s="383"/>
      <c r="G55200" s="783" t="s">
        <v>1468</v>
      </c>
      <c r="H55200" s="528"/>
      <c r="I55200" s="528"/>
      <c r="J55200" s="1118"/>
      <c r="K55200" s="1118"/>
      <c r="L55200" s="528"/>
    </row>
    <row r="55201" spans="2:12" outlineLevel="1">
      <c r="B55201" s="526"/>
      <c r="C55201" s="381"/>
      <c r="D55201" s="382"/>
      <c r="E55201" s="383"/>
      <c r="F55201" s="383"/>
      <c r="G55201" s="783" t="s">
        <v>1468</v>
      </c>
      <c r="H55201" s="528"/>
      <c r="I55201" s="528"/>
      <c r="J55201" s="1118"/>
      <c r="K55201" s="1118"/>
      <c r="L55201" s="528"/>
    </row>
    <row r="55202" spans="2:12" outlineLevel="1">
      <c r="B55202" s="526"/>
      <c r="C55202" s="381"/>
      <c r="D55202" s="382"/>
      <c r="E55202" s="383"/>
      <c r="F55202" s="383"/>
      <c r="G55202" s="783" t="s">
        <v>1468</v>
      </c>
      <c r="H55202" s="528"/>
      <c r="I55202" s="528"/>
      <c r="J55202" s="1118"/>
      <c r="K55202" s="1118"/>
      <c r="L55202" s="528"/>
    </row>
    <row r="55203" spans="2:12" outlineLevel="1">
      <c r="B55203" s="526"/>
      <c r="C55203" s="381"/>
      <c r="D55203" s="382"/>
      <c r="E55203" s="383"/>
      <c r="F55203" s="383"/>
      <c r="G55203" s="783" t="s">
        <v>1468</v>
      </c>
      <c r="H55203" s="528"/>
      <c r="I55203" s="528"/>
      <c r="J55203" s="1118"/>
      <c r="K55203" s="1118"/>
      <c r="L55203" s="528"/>
    </row>
    <row r="55204" spans="2:12" outlineLevel="1">
      <c r="B55204" s="526"/>
      <c r="C55204" s="381"/>
      <c r="D55204" s="382"/>
      <c r="E55204" s="383"/>
      <c r="F55204" s="383"/>
      <c r="G55204" s="783" t="s">
        <v>1468</v>
      </c>
      <c r="H55204" s="528"/>
      <c r="I55204" s="528"/>
      <c r="J55204" s="1118"/>
      <c r="K55204" s="1118"/>
      <c r="L55204" s="528"/>
    </row>
    <row r="55205" spans="2:12" outlineLevel="1">
      <c r="B55205" s="526"/>
      <c r="C55205" s="381"/>
      <c r="D55205" s="382"/>
      <c r="E55205" s="383"/>
      <c r="F55205" s="383"/>
      <c r="G55205" s="783" t="s">
        <v>1468</v>
      </c>
      <c r="H55205" s="528"/>
      <c r="I55205" s="528"/>
      <c r="J55205" s="1118"/>
      <c r="K55205" s="1118"/>
      <c r="L55205" s="528"/>
    </row>
    <row r="55206" spans="2:12" outlineLevel="1">
      <c r="B55206" s="526"/>
      <c r="C55206" s="381"/>
      <c r="D55206" s="382"/>
      <c r="E55206" s="383"/>
      <c r="F55206" s="383"/>
      <c r="G55206" s="783" t="s">
        <v>1468</v>
      </c>
      <c r="H55206" s="528"/>
      <c r="I55206" s="528"/>
      <c r="J55206" s="1118"/>
      <c r="K55206" s="1118"/>
      <c r="L55206" s="528"/>
    </row>
    <row r="55207" spans="2:12" outlineLevel="1">
      <c r="B55207" s="526"/>
      <c r="C55207" s="381"/>
      <c r="D55207" s="382"/>
      <c r="E55207" s="383"/>
      <c r="F55207" s="383"/>
      <c r="G55207" s="783" t="s">
        <v>1468</v>
      </c>
      <c r="H55207" s="528"/>
      <c r="I55207" s="528"/>
      <c r="J55207" s="1118"/>
      <c r="K55207" s="1118"/>
      <c r="L55207" s="528"/>
    </row>
    <row r="55208" spans="2:12" outlineLevel="1">
      <c r="B55208" s="526"/>
      <c r="C55208" s="381"/>
      <c r="D55208" s="382"/>
      <c r="E55208" s="383"/>
      <c r="F55208" s="383"/>
      <c r="G55208" s="783" t="s">
        <v>1468</v>
      </c>
      <c r="H55208" s="528"/>
      <c r="I55208" s="528"/>
      <c r="J55208" s="1118"/>
      <c r="K55208" s="1118"/>
      <c r="L55208" s="528"/>
    </row>
    <row r="55209" spans="2:12" outlineLevel="1">
      <c r="B55209" s="526"/>
      <c r="C55209" s="381"/>
      <c r="D55209" s="382"/>
      <c r="E55209" s="383"/>
      <c r="F55209" s="383"/>
      <c r="G55209" s="783" t="s">
        <v>1468</v>
      </c>
      <c r="H55209" s="528"/>
      <c r="I55209" s="528"/>
      <c r="J55209" s="1118"/>
      <c r="K55209" s="1118"/>
      <c r="L55209" s="528"/>
    </row>
    <row r="55210" spans="2:12" outlineLevel="1">
      <c r="B55210" s="526"/>
      <c r="C55210" s="381"/>
      <c r="D55210" s="382"/>
      <c r="E55210" s="383"/>
      <c r="F55210" s="383"/>
      <c r="G55210" s="783" t="s">
        <v>1468</v>
      </c>
      <c r="H55210" s="528"/>
      <c r="I55210" s="528"/>
      <c r="J55210" s="1118"/>
      <c r="K55210" s="1118"/>
      <c r="L55210" s="528"/>
    </row>
    <row r="55211" spans="2:12" outlineLevel="1">
      <c r="B55211" s="526"/>
      <c r="C55211" s="381"/>
      <c r="D55211" s="382"/>
      <c r="E55211" s="383"/>
      <c r="F55211" s="383"/>
      <c r="G55211" s="783" t="s">
        <v>1468</v>
      </c>
      <c r="H55211" s="528"/>
      <c r="I55211" s="528"/>
      <c r="J55211" s="1118"/>
      <c r="K55211" s="1118"/>
      <c r="L55211" s="528"/>
    </row>
    <row r="55212" spans="2:12" outlineLevel="1">
      <c r="B55212" s="526"/>
      <c r="C55212" s="381"/>
      <c r="D55212" s="382"/>
      <c r="E55212" s="383"/>
      <c r="F55212" s="383"/>
      <c r="G55212" s="783" t="s">
        <v>1468</v>
      </c>
      <c r="H55212" s="528"/>
      <c r="I55212" s="528"/>
      <c r="J55212" s="1118"/>
      <c r="K55212" s="1118"/>
      <c r="L55212" s="528"/>
    </row>
    <row r="55213" spans="2:12" outlineLevel="1">
      <c r="B55213" s="526"/>
      <c r="C55213" s="381"/>
      <c r="D55213" s="382"/>
      <c r="E55213" s="383"/>
      <c r="F55213" s="383"/>
      <c r="G55213" s="783" t="s">
        <v>1468</v>
      </c>
      <c r="H55213" s="528"/>
      <c r="I55213" s="528"/>
      <c r="J55213" s="1118"/>
      <c r="K55213" s="1118"/>
      <c r="L55213" s="528"/>
    </row>
    <row r="55214" spans="2:12" outlineLevel="1">
      <c r="B55214" s="526"/>
      <c r="C55214" s="381"/>
      <c r="D55214" s="382"/>
      <c r="E55214" s="383"/>
      <c r="F55214" s="383"/>
      <c r="G55214" s="783" t="s">
        <v>1468</v>
      </c>
      <c r="H55214" s="528"/>
      <c r="I55214" s="528"/>
      <c r="J55214" s="1118"/>
      <c r="K55214" s="1118"/>
      <c r="L55214" s="528"/>
    </row>
    <row r="55215" spans="2:12" outlineLevel="1">
      <c r="B55215" s="526"/>
      <c r="C55215" s="381"/>
      <c r="D55215" s="382"/>
      <c r="E55215" s="383"/>
      <c r="F55215" s="383"/>
      <c r="G55215" s="783" t="s">
        <v>1468</v>
      </c>
      <c r="H55215" s="528"/>
      <c r="I55215" s="528"/>
      <c r="J55215" s="1118"/>
      <c r="K55215" s="1118"/>
      <c r="L55215" s="528"/>
    </row>
    <row r="55216" spans="2:12" outlineLevel="1">
      <c r="B55216" s="526"/>
      <c r="C55216" s="381"/>
      <c r="D55216" s="382"/>
      <c r="E55216" s="383"/>
      <c r="F55216" s="383"/>
      <c r="G55216" s="783" t="s">
        <v>1468</v>
      </c>
      <c r="H55216" s="528"/>
      <c r="I55216" s="528"/>
      <c r="J55216" s="1118"/>
      <c r="K55216" s="1118"/>
      <c r="L55216" s="528"/>
    </row>
    <row r="55217" spans="2:12" outlineLevel="1">
      <c r="B55217" s="526"/>
      <c r="C55217" s="381"/>
      <c r="D55217" s="382"/>
      <c r="E55217" s="383"/>
      <c r="F55217" s="383"/>
      <c r="G55217" s="783" t="s">
        <v>1468</v>
      </c>
      <c r="H55217" s="528"/>
      <c r="I55217" s="528"/>
      <c r="J55217" s="1118"/>
      <c r="K55217" s="1118"/>
      <c r="L55217" s="528"/>
    </row>
    <row r="55218" spans="2:12" outlineLevel="1">
      <c r="B55218" s="526"/>
      <c r="C55218" s="381"/>
      <c r="D55218" s="382"/>
      <c r="E55218" s="383"/>
      <c r="F55218" s="383"/>
      <c r="G55218" s="783" t="s">
        <v>1468</v>
      </c>
      <c r="H55218" s="528"/>
      <c r="I55218" s="528"/>
      <c r="J55218" s="1118"/>
      <c r="K55218" s="1118"/>
      <c r="L55218" s="528"/>
    </row>
    <row r="55219" spans="2:12" outlineLevel="1">
      <c r="B55219" s="526"/>
      <c r="C55219" s="381"/>
      <c r="D55219" s="382"/>
      <c r="E55219" s="383"/>
      <c r="F55219" s="383"/>
      <c r="G55219" s="783" t="s">
        <v>1468</v>
      </c>
      <c r="H55219" s="528"/>
      <c r="I55219" s="528"/>
      <c r="J55219" s="1118"/>
      <c r="K55219" s="1118"/>
      <c r="L55219" s="528"/>
    </row>
    <row r="55220" spans="2:12" outlineLevel="1">
      <c r="B55220" s="526"/>
      <c r="C55220" s="381"/>
      <c r="D55220" s="382"/>
      <c r="E55220" s="383"/>
      <c r="F55220" s="383"/>
      <c r="G55220" s="783" t="s">
        <v>1468</v>
      </c>
      <c r="H55220" s="528"/>
      <c r="I55220" s="528"/>
      <c r="J55220" s="1118"/>
      <c r="K55220" s="1118"/>
      <c r="L55220" s="528"/>
    </row>
    <row r="55221" spans="2:12" outlineLevel="1">
      <c r="B55221" s="526"/>
      <c r="C55221" s="381"/>
      <c r="D55221" s="382"/>
      <c r="E55221" s="383"/>
      <c r="F55221" s="383"/>
      <c r="G55221" s="783" t="s">
        <v>1468</v>
      </c>
      <c r="H55221" s="528"/>
      <c r="I55221" s="528"/>
      <c r="J55221" s="1118"/>
      <c r="K55221" s="1118"/>
      <c r="L55221" s="528"/>
    </row>
    <row r="55222" spans="2:12" outlineLevel="1">
      <c r="B55222" s="526"/>
      <c r="C55222" s="381"/>
      <c r="D55222" s="382"/>
      <c r="E55222" s="383"/>
      <c r="F55222" s="383"/>
      <c r="G55222" s="783" t="s">
        <v>1468</v>
      </c>
      <c r="H55222" s="528"/>
      <c r="I55222" s="528"/>
      <c r="J55222" s="1118"/>
      <c r="K55222" s="1118"/>
      <c r="L55222" s="528"/>
    </row>
    <row r="55223" spans="2:12" outlineLevel="1">
      <c r="B55223" s="526"/>
      <c r="C55223" s="381"/>
      <c r="D55223" s="382"/>
      <c r="E55223" s="383"/>
      <c r="F55223" s="383"/>
      <c r="G55223" s="783" t="s">
        <v>1468</v>
      </c>
      <c r="H55223" s="528"/>
      <c r="I55223" s="528"/>
      <c r="J55223" s="1118"/>
      <c r="K55223" s="1118"/>
      <c r="L55223" s="528"/>
    </row>
    <row r="55224" spans="2:12" outlineLevel="1">
      <c r="B55224" s="526"/>
      <c r="C55224" s="381"/>
      <c r="D55224" s="382"/>
      <c r="E55224" s="383"/>
      <c r="F55224" s="383"/>
      <c r="G55224" s="783" t="s">
        <v>1468</v>
      </c>
      <c r="H55224" s="528"/>
      <c r="I55224" s="528"/>
      <c r="J55224" s="1118"/>
      <c r="K55224" s="1118"/>
      <c r="L55224" s="528"/>
    </row>
    <row r="55225" spans="2:12" outlineLevel="1">
      <c r="B55225" s="526"/>
      <c r="C55225" s="381"/>
      <c r="D55225" s="382"/>
      <c r="E55225" s="383"/>
      <c r="F55225" s="383"/>
      <c r="G55225" s="783" t="s">
        <v>1468</v>
      </c>
      <c r="H55225" s="528"/>
      <c r="I55225" s="528"/>
      <c r="J55225" s="1118"/>
      <c r="K55225" s="1118"/>
      <c r="L55225" s="528"/>
    </row>
    <row r="55226" spans="2:12" outlineLevel="1">
      <c r="B55226" s="526"/>
      <c r="C55226" s="381"/>
      <c r="D55226" s="382"/>
      <c r="E55226" s="383"/>
      <c r="F55226" s="383"/>
      <c r="G55226" s="783" t="s">
        <v>1468</v>
      </c>
      <c r="H55226" s="528"/>
      <c r="I55226" s="528"/>
      <c r="J55226" s="1118"/>
      <c r="K55226" s="1118"/>
      <c r="L55226" s="528"/>
    </row>
    <row r="55227" spans="2:12" outlineLevel="1">
      <c r="B55227" s="526"/>
      <c r="C55227" s="381"/>
      <c r="D55227" s="382"/>
      <c r="E55227" s="383"/>
      <c r="F55227" s="383"/>
      <c r="G55227" s="783" t="s">
        <v>1468</v>
      </c>
      <c r="H55227" s="528"/>
      <c r="I55227" s="528"/>
      <c r="J55227" s="1118"/>
      <c r="K55227" s="1118"/>
      <c r="L55227" s="528"/>
    </row>
    <row r="55228" spans="2:12" outlineLevel="1">
      <c r="B55228" s="526"/>
      <c r="C55228" s="381"/>
      <c r="D55228" s="382"/>
      <c r="E55228" s="383"/>
      <c r="F55228" s="383"/>
      <c r="G55228" s="783" t="s">
        <v>1468</v>
      </c>
      <c r="H55228" s="528"/>
      <c r="I55228" s="528"/>
      <c r="J55228" s="1118"/>
      <c r="K55228" s="1118"/>
      <c r="L55228" s="528"/>
    </row>
    <row r="55229" spans="2:12" outlineLevel="1">
      <c r="B55229" s="526"/>
      <c r="C55229" s="381"/>
      <c r="D55229" s="382"/>
      <c r="E55229" s="383"/>
      <c r="F55229" s="383"/>
      <c r="G55229" s="783" t="s">
        <v>1468</v>
      </c>
      <c r="H55229" s="528"/>
      <c r="I55229" s="528"/>
      <c r="J55229" s="1118"/>
      <c r="K55229" s="1118"/>
      <c r="L55229" s="528"/>
    </row>
    <row r="55230" spans="2:12" outlineLevel="1">
      <c r="B55230" s="526"/>
      <c r="C55230" s="381"/>
      <c r="D55230" s="382"/>
      <c r="E55230" s="383"/>
      <c r="F55230" s="383"/>
      <c r="G55230" s="783" t="s">
        <v>1468</v>
      </c>
      <c r="H55230" s="528"/>
      <c r="I55230" s="528"/>
      <c r="J55230" s="1118"/>
      <c r="K55230" s="1118"/>
      <c r="L55230" s="528"/>
    </row>
    <row r="55231" spans="2:12" outlineLevel="1">
      <c r="B55231" s="526"/>
      <c r="C55231" s="381"/>
      <c r="D55231" s="382"/>
      <c r="E55231" s="383"/>
      <c r="F55231" s="383"/>
      <c r="G55231" s="783" t="s">
        <v>1468</v>
      </c>
      <c r="H55231" s="528"/>
      <c r="I55231" s="528"/>
      <c r="J55231" s="1118"/>
      <c r="K55231" s="1118"/>
      <c r="L55231" s="528"/>
    </row>
    <row r="55232" spans="2:12" outlineLevel="1">
      <c r="B55232" s="526"/>
      <c r="C55232" s="381"/>
      <c r="D55232" s="382"/>
      <c r="E55232" s="383"/>
      <c r="F55232" s="383"/>
      <c r="G55232" s="783" t="s">
        <v>1468</v>
      </c>
      <c r="H55232" s="528"/>
      <c r="I55232" s="528"/>
      <c r="J55232" s="1118"/>
      <c r="K55232" s="1118"/>
      <c r="L55232" s="528"/>
    </row>
    <row r="55233" spans="2:12" outlineLevel="1">
      <c r="B55233" s="526"/>
      <c r="C55233" s="381"/>
      <c r="D55233" s="382"/>
      <c r="E55233" s="383"/>
      <c r="F55233" s="383"/>
      <c r="G55233" s="783" t="s">
        <v>1468</v>
      </c>
      <c r="H55233" s="528"/>
      <c r="I55233" s="528"/>
      <c r="J55233" s="1118"/>
      <c r="K55233" s="1118"/>
      <c r="L55233" s="528"/>
    </row>
    <row r="55234" spans="2:12" outlineLevel="1">
      <c r="B55234" s="526"/>
      <c r="C55234" s="381"/>
      <c r="D55234" s="382"/>
      <c r="E55234" s="383"/>
      <c r="F55234" s="383"/>
      <c r="G55234" s="783" t="s">
        <v>1468</v>
      </c>
      <c r="H55234" s="528"/>
      <c r="I55234" s="528"/>
      <c r="J55234" s="1118"/>
      <c r="K55234" s="1118"/>
      <c r="L55234" s="528"/>
    </row>
    <row r="55235" spans="2:12" outlineLevel="1">
      <c r="B55235" s="526"/>
      <c r="C55235" s="381"/>
      <c r="D55235" s="382"/>
      <c r="E55235" s="383"/>
      <c r="F55235" s="383"/>
      <c r="G55235" s="783" t="s">
        <v>1468</v>
      </c>
      <c r="H55235" s="528"/>
      <c r="I55235" s="528"/>
      <c r="J55235" s="1118"/>
      <c r="K55235" s="1118"/>
      <c r="L55235" s="528"/>
    </row>
    <row r="55236" spans="2:12" outlineLevel="1">
      <c r="B55236" s="526"/>
      <c r="C55236" s="381"/>
      <c r="D55236" s="382"/>
      <c r="E55236" s="383"/>
      <c r="F55236" s="383"/>
      <c r="G55236" s="783" t="s">
        <v>1468</v>
      </c>
      <c r="H55236" s="528"/>
      <c r="I55236" s="528"/>
      <c r="J55236" s="1118"/>
      <c r="K55236" s="1118"/>
      <c r="L55236" s="528"/>
    </row>
    <row r="55237" spans="2:12" outlineLevel="1">
      <c r="B55237" s="526"/>
      <c r="C55237" s="381"/>
      <c r="D55237" s="382"/>
      <c r="E55237" s="383"/>
      <c r="F55237" s="383"/>
      <c r="G55237" s="783" t="s">
        <v>1468</v>
      </c>
      <c r="H55237" s="528"/>
      <c r="I55237" s="528"/>
      <c r="J55237" s="1118"/>
      <c r="K55237" s="1118"/>
      <c r="L55237" s="528"/>
    </row>
    <row r="55238" spans="2:12" outlineLevel="1">
      <c r="B55238" s="526"/>
      <c r="C55238" s="381"/>
      <c r="D55238" s="382"/>
      <c r="E55238" s="383"/>
      <c r="F55238" s="383"/>
      <c r="G55238" s="783" t="s">
        <v>1468</v>
      </c>
      <c r="H55238" s="528"/>
      <c r="I55238" s="528"/>
      <c r="J55238" s="1118"/>
      <c r="K55238" s="1118"/>
      <c r="L55238" s="528"/>
    </row>
    <row r="55239" spans="2:12" outlineLevel="1">
      <c r="B55239" s="526"/>
      <c r="C55239" s="381"/>
      <c r="D55239" s="382"/>
      <c r="E55239" s="383"/>
      <c r="F55239" s="383"/>
      <c r="G55239" s="783" t="s">
        <v>1468</v>
      </c>
      <c r="H55239" s="528"/>
      <c r="I55239" s="528"/>
      <c r="J55239" s="1118"/>
      <c r="K55239" s="1118"/>
      <c r="L55239" s="528"/>
    </row>
    <row r="55240" spans="2:12" outlineLevel="1">
      <c r="B55240" s="526"/>
      <c r="C55240" s="381"/>
      <c r="D55240" s="382"/>
      <c r="E55240" s="383"/>
      <c r="F55240" s="383"/>
      <c r="G55240" s="783" t="s">
        <v>1468</v>
      </c>
      <c r="H55240" s="528"/>
      <c r="I55240" s="528"/>
      <c r="J55240" s="1118"/>
      <c r="K55240" s="1118"/>
      <c r="L55240" s="528"/>
    </row>
    <row r="55241" spans="2:12" outlineLevel="1">
      <c r="B55241" s="526"/>
      <c r="C55241" s="381"/>
      <c r="D55241" s="382"/>
      <c r="E55241" s="383"/>
      <c r="F55241" s="383"/>
      <c r="G55241" s="783" t="s">
        <v>1468</v>
      </c>
      <c r="H55241" s="528"/>
      <c r="I55241" s="528"/>
      <c r="J55241" s="1118"/>
      <c r="K55241" s="1118"/>
      <c r="L55241" s="528"/>
    </row>
    <row r="55242" spans="2:12" outlineLevel="1">
      <c r="B55242" s="526"/>
      <c r="C55242" s="381"/>
      <c r="D55242" s="382"/>
      <c r="E55242" s="383"/>
      <c r="F55242" s="383"/>
      <c r="G55242" s="783" t="s">
        <v>1468</v>
      </c>
      <c r="H55242" s="528"/>
      <c r="I55242" s="528"/>
      <c r="J55242" s="1118"/>
      <c r="K55242" s="1118"/>
      <c r="L55242" s="528"/>
    </row>
    <row r="55243" spans="2:12" outlineLevel="1">
      <c r="B55243" s="526"/>
      <c r="C55243" s="381"/>
      <c r="D55243" s="382"/>
      <c r="E55243" s="383"/>
      <c r="F55243" s="383"/>
      <c r="G55243" s="783" t="s">
        <v>1468</v>
      </c>
      <c r="H55243" s="528"/>
      <c r="I55243" s="528"/>
      <c r="J55243" s="1118"/>
      <c r="K55243" s="1118"/>
      <c r="L55243" s="528"/>
    </row>
    <row r="55244" spans="2:12" outlineLevel="1">
      <c r="B55244" s="526"/>
      <c r="C55244" s="381"/>
      <c r="D55244" s="382"/>
      <c r="E55244" s="383"/>
      <c r="F55244" s="383"/>
      <c r="G55244" s="783" t="s">
        <v>1468</v>
      </c>
      <c r="H55244" s="528"/>
      <c r="I55244" s="528"/>
      <c r="J55244" s="1118"/>
      <c r="K55244" s="1118"/>
      <c r="L55244" s="528"/>
    </row>
    <row r="55245" spans="2:12" outlineLevel="1">
      <c r="B55245" s="526"/>
      <c r="C55245" s="381"/>
      <c r="D55245" s="382"/>
      <c r="E55245" s="383"/>
      <c r="F55245" s="383"/>
      <c r="G55245" s="783" t="s">
        <v>1468</v>
      </c>
      <c r="H55245" s="528"/>
      <c r="I55245" s="528"/>
      <c r="J55245" s="1118"/>
      <c r="K55245" s="1118"/>
      <c r="L55245" s="528"/>
    </row>
    <row r="55246" spans="2:12" outlineLevel="1">
      <c r="B55246" s="526"/>
      <c r="C55246" s="381"/>
      <c r="D55246" s="382"/>
      <c r="E55246" s="383"/>
      <c r="F55246" s="383"/>
      <c r="G55246" s="783" t="s">
        <v>1468</v>
      </c>
      <c r="H55246" s="528"/>
      <c r="I55246" s="528"/>
      <c r="J55246" s="1118"/>
      <c r="K55246" s="1118"/>
      <c r="L55246" s="528"/>
    </row>
    <row r="55247" spans="2:12" outlineLevel="1">
      <c r="B55247" s="526"/>
      <c r="C55247" s="381"/>
      <c r="D55247" s="382"/>
      <c r="E55247" s="383"/>
      <c r="F55247" s="383"/>
      <c r="G55247" s="783" t="s">
        <v>1468</v>
      </c>
      <c r="H55247" s="528"/>
      <c r="I55247" s="528"/>
      <c r="J55247" s="1118"/>
      <c r="K55247" s="1118"/>
      <c r="L55247" s="528"/>
    </row>
    <row r="55248" spans="2:12" outlineLevel="1">
      <c r="B55248" s="526"/>
      <c r="C55248" s="381"/>
      <c r="D55248" s="382"/>
      <c r="E55248" s="383"/>
      <c r="F55248" s="383"/>
      <c r="G55248" s="783" t="s">
        <v>1468</v>
      </c>
      <c r="H55248" s="528"/>
      <c r="I55248" s="528"/>
      <c r="J55248" s="1118"/>
      <c r="K55248" s="1118"/>
      <c r="L55248" s="528"/>
    </row>
    <row r="55249" spans="2:12" outlineLevel="1">
      <c r="B55249" s="526"/>
      <c r="C55249" s="381"/>
      <c r="D55249" s="382"/>
      <c r="E55249" s="383"/>
      <c r="F55249" s="383"/>
      <c r="G55249" s="783" t="s">
        <v>1468</v>
      </c>
      <c r="H55249" s="528"/>
      <c r="I55249" s="528"/>
      <c r="J55249" s="1118"/>
      <c r="K55249" s="1118"/>
      <c r="L55249" s="528"/>
    </row>
    <row r="55250" spans="2:12" outlineLevel="1">
      <c r="B55250" s="526"/>
      <c r="C55250" s="381"/>
      <c r="D55250" s="382"/>
      <c r="E55250" s="383"/>
      <c r="F55250" s="383"/>
      <c r="G55250" s="783" t="s">
        <v>1468</v>
      </c>
      <c r="H55250" s="528"/>
      <c r="I55250" s="528"/>
      <c r="J55250" s="1118"/>
      <c r="K55250" s="1118"/>
      <c r="L55250" s="528"/>
    </row>
    <row r="55251" spans="2:12" outlineLevel="1">
      <c r="B55251" s="526"/>
      <c r="C55251" s="381"/>
      <c r="D55251" s="382"/>
      <c r="E55251" s="383"/>
      <c r="F55251" s="383"/>
      <c r="G55251" s="783" t="s">
        <v>1468</v>
      </c>
      <c r="H55251" s="528"/>
      <c r="I55251" s="528"/>
      <c r="J55251" s="1118"/>
      <c r="K55251" s="1118"/>
      <c r="L55251" s="528"/>
    </row>
    <row r="55252" spans="2:12" outlineLevel="1">
      <c r="B55252" s="526"/>
      <c r="C55252" s="381"/>
      <c r="D55252" s="382"/>
      <c r="E55252" s="383"/>
      <c r="F55252" s="383"/>
      <c r="G55252" s="783" t="s">
        <v>1468</v>
      </c>
      <c r="H55252" s="528"/>
      <c r="I55252" s="528"/>
      <c r="J55252" s="1118"/>
      <c r="K55252" s="1118"/>
      <c r="L55252" s="528"/>
    </row>
    <row r="55253" spans="2:12" outlineLevel="1">
      <c r="B55253" s="526"/>
      <c r="C55253" s="381"/>
      <c r="D55253" s="382"/>
      <c r="E55253" s="383"/>
      <c r="F55253" s="383"/>
      <c r="G55253" s="783" t="s">
        <v>1468</v>
      </c>
      <c r="H55253" s="528"/>
      <c r="I55253" s="528"/>
      <c r="J55253" s="1118"/>
      <c r="K55253" s="1118"/>
      <c r="L55253" s="528"/>
    </row>
    <row r="55254" spans="2:12" outlineLevel="1">
      <c r="B55254" s="526"/>
      <c r="C55254" s="381"/>
      <c r="D55254" s="382"/>
      <c r="E55254" s="383"/>
      <c r="F55254" s="383"/>
      <c r="G55254" s="783" t="s">
        <v>1468</v>
      </c>
      <c r="H55254" s="528"/>
      <c r="I55254" s="528"/>
      <c r="J55254" s="1118"/>
      <c r="K55254" s="1118"/>
      <c r="L55254" s="528"/>
    </row>
    <row r="55255" spans="2:12" outlineLevel="1">
      <c r="B55255" s="526"/>
      <c r="C55255" s="381"/>
      <c r="D55255" s="382"/>
      <c r="E55255" s="383"/>
      <c r="F55255" s="383"/>
      <c r="G55255" s="783" t="s">
        <v>1468</v>
      </c>
      <c r="H55255" s="528"/>
      <c r="I55255" s="528"/>
      <c r="J55255" s="1118"/>
      <c r="K55255" s="1118"/>
      <c r="L55255" s="528"/>
    </row>
    <row r="55256" spans="2:12" outlineLevel="1">
      <c r="B55256" s="526"/>
      <c r="C55256" s="381"/>
      <c r="D55256" s="382"/>
      <c r="E55256" s="383"/>
      <c r="F55256" s="383"/>
      <c r="G55256" s="783" t="s">
        <v>1468</v>
      </c>
      <c r="H55256" s="528"/>
      <c r="I55256" s="528"/>
      <c r="J55256" s="1118"/>
      <c r="K55256" s="1118"/>
      <c r="L55256" s="528"/>
    </row>
    <row r="55257" spans="2:12" outlineLevel="1">
      <c r="B55257" s="526"/>
      <c r="C55257" s="381"/>
      <c r="D55257" s="382"/>
      <c r="E55257" s="383"/>
      <c r="F55257" s="383"/>
      <c r="G55257" s="783" t="s">
        <v>1468</v>
      </c>
      <c r="H55257" s="528"/>
      <c r="I55257" s="528"/>
      <c r="J55257" s="1118"/>
      <c r="K55257" s="1118"/>
      <c r="L55257" s="528"/>
    </row>
    <row r="55258" spans="2:12" outlineLevel="1">
      <c r="B55258" s="526"/>
      <c r="C55258" s="381"/>
      <c r="D55258" s="382"/>
      <c r="E55258" s="383"/>
      <c r="F55258" s="383"/>
      <c r="G55258" s="783" t="s">
        <v>1468</v>
      </c>
      <c r="H55258" s="528"/>
      <c r="I55258" s="528"/>
      <c r="J55258" s="1118"/>
      <c r="K55258" s="1118"/>
      <c r="L55258" s="528"/>
    </row>
    <row r="55259" spans="2:12" outlineLevel="1">
      <c r="B55259" s="526"/>
      <c r="C55259" s="381"/>
      <c r="D55259" s="382"/>
      <c r="E55259" s="383"/>
      <c r="F55259" s="383"/>
      <c r="G55259" s="783" t="s">
        <v>1468</v>
      </c>
      <c r="H55259" s="528"/>
      <c r="I55259" s="528"/>
      <c r="J55259" s="1118"/>
      <c r="K55259" s="1118"/>
      <c r="L55259" s="528"/>
    </row>
    <row r="55260" spans="2:12" outlineLevel="1">
      <c r="B55260" s="526"/>
      <c r="C55260" s="381"/>
      <c r="D55260" s="382"/>
      <c r="E55260" s="383"/>
      <c r="F55260" s="383"/>
      <c r="G55260" s="783" t="s">
        <v>1468</v>
      </c>
      <c r="H55260" s="528"/>
      <c r="I55260" s="528"/>
      <c r="J55260" s="1118"/>
      <c r="K55260" s="1118"/>
      <c r="L55260" s="528"/>
    </row>
    <row r="55261" spans="2:12" outlineLevel="1">
      <c r="B55261" s="526"/>
      <c r="C55261" s="381"/>
      <c r="D55261" s="382"/>
      <c r="E55261" s="383"/>
      <c r="F55261" s="383"/>
      <c r="G55261" s="783" t="s">
        <v>1468</v>
      </c>
      <c r="H55261" s="528"/>
      <c r="I55261" s="528"/>
      <c r="J55261" s="1118"/>
      <c r="K55261" s="1118"/>
      <c r="L55261" s="528"/>
    </row>
    <row r="55262" spans="2:12" outlineLevel="1">
      <c r="B55262" s="526"/>
      <c r="C55262" s="381"/>
      <c r="D55262" s="382"/>
      <c r="E55262" s="383"/>
      <c r="F55262" s="383"/>
      <c r="G55262" s="783" t="s">
        <v>1468</v>
      </c>
      <c r="H55262" s="528"/>
      <c r="I55262" s="528"/>
      <c r="J55262" s="1118"/>
      <c r="K55262" s="1118"/>
      <c r="L55262" s="528"/>
    </row>
    <row r="55263" spans="2:12" outlineLevel="1">
      <c r="B55263" s="526"/>
      <c r="C55263" s="381"/>
      <c r="D55263" s="382"/>
      <c r="E55263" s="383"/>
      <c r="F55263" s="383"/>
      <c r="G55263" s="783" t="s">
        <v>1468</v>
      </c>
      <c r="H55263" s="528"/>
      <c r="I55263" s="528"/>
      <c r="J55263" s="1118"/>
      <c r="K55263" s="1118"/>
      <c r="L55263" s="528"/>
    </row>
    <row r="55264" spans="2:12" outlineLevel="1">
      <c r="B55264" s="526"/>
      <c r="C55264" s="381"/>
      <c r="D55264" s="382"/>
      <c r="E55264" s="383"/>
      <c r="F55264" s="383"/>
      <c r="G55264" s="783" t="s">
        <v>1468</v>
      </c>
      <c r="H55264" s="528"/>
      <c r="I55264" s="528"/>
      <c r="J55264" s="1118"/>
      <c r="K55264" s="1118"/>
      <c r="L55264" s="528"/>
    </row>
    <row r="55265" spans="2:12" outlineLevel="1">
      <c r="B55265" s="526"/>
      <c r="C55265" s="381"/>
      <c r="D55265" s="382"/>
      <c r="E55265" s="383"/>
      <c r="F55265" s="383"/>
      <c r="G55265" s="783" t="s">
        <v>1468</v>
      </c>
      <c r="H55265" s="528"/>
      <c r="I55265" s="528"/>
      <c r="J55265" s="1118"/>
      <c r="K55265" s="1118"/>
      <c r="L55265" s="528"/>
    </row>
    <row r="55266" spans="2:12" outlineLevel="1">
      <c r="B55266" s="526"/>
      <c r="C55266" s="381"/>
      <c r="D55266" s="382"/>
      <c r="E55266" s="383"/>
      <c r="F55266" s="383"/>
      <c r="G55266" s="783" t="s">
        <v>1468</v>
      </c>
      <c r="H55266" s="528"/>
      <c r="I55266" s="528"/>
      <c r="J55266" s="1118"/>
      <c r="K55266" s="1118"/>
      <c r="L55266" s="528"/>
    </row>
    <row r="55267" spans="2:12" outlineLevel="1">
      <c r="B55267" s="526"/>
      <c r="C55267" s="381"/>
      <c r="D55267" s="382"/>
      <c r="E55267" s="383"/>
      <c r="F55267" s="383"/>
      <c r="G55267" s="783" t="s">
        <v>1468</v>
      </c>
      <c r="H55267" s="528"/>
      <c r="I55267" s="528"/>
      <c r="J55267" s="1118"/>
      <c r="K55267" s="1118"/>
      <c r="L55267" s="528"/>
    </row>
    <row r="55268" spans="2:12" outlineLevel="1">
      <c r="B55268" s="526"/>
      <c r="C55268" s="381"/>
      <c r="D55268" s="382"/>
      <c r="E55268" s="383"/>
      <c r="F55268" s="383"/>
      <c r="G55268" s="783" t="s">
        <v>1468</v>
      </c>
      <c r="H55268" s="528"/>
      <c r="I55268" s="528"/>
      <c r="J55268" s="1118"/>
      <c r="K55268" s="1118"/>
      <c r="L55268" s="528"/>
    </row>
    <row r="55269" spans="2:12" outlineLevel="1">
      <c r="B55269" s="526"/>
      <c r="C55269" s="381"/>
      <c r="D55269" s="382"/>
      <c r="E55269" s="383"/>
      <c r="F55269" s="383"/>
      <c r="G55269" s="783" t="s">
        <v>1468</v>
      </c>
      <c r="H55269" s="528"/>
      <c r="I55269" s="528"/>
      <c r="J55269" s="1118"/>
      <c r="K55269" s="1118"/>
      <c r="L55269" s="528"/>
    </row>
    <row r="55270" spans="2:12" outlineLevel="1">
      <c r="B55270" s="526"/>
      <c r="C55270" s="381"/>
      <c r="D55270" s="382"/>
      <c r="E55270" s="383"/>
      <c r="F55270" s="383"/>
      <c r="G55270" s="783" t="s">
        <v>1468</v>
      </c>
      <c r="H55270" s="528"/>
      <c r="I55270" s="528"/>
      <c r="J55270" s="1118"/>
      <c r="K55270" s="1118"/>
      <c r="L55270" s="528"/>
    </row>
    <row r="55271" spans="2:12" outlineLevel="1">
      <c r="B55271" s="526"/>
      <c r="C55271" s="381"/>
      <c r="D55271" s="382"/>
      <c r="E55271" s="383"/>
      <c r="F55271" s="383"/>
      <c r="G55271" s="783" t="s">
        <v>1468</v>
      </c>
      <c r="H55271" s="528"/>
      <c r="I55271" s="528"/>
      <c r="J55271" s="1118"/>
      <c r="K55271" s="1118"/>
      <c r="L55271" s="528"/>
    </row>
    <row r="55272" spans="2:12" outlineLevel="1">
      <c r="B55272" s="526"/>
      <c r="C55272" s="381"/>
      <c r="D55272" s="382"/>
      <c r="E55272" s="383"/>
      <c r="F55272" s="383"/>
      <c r="G55272" s="783" t="s">
        <v>1468</v>
      </c>
      <c r="H55272" s="528"/>
      <c r="I55272" s="528"/>
      <c r="J55272" s="1118"/>
      <c r="K55272" s="1118"/>
      <c r="L55272" s="528"/>
    </row>
    <row r="55273" spans="2:12" outlineLevel="1">
      <c r="B55273" s="526"/>
      <c r="C55273" s="381"/>
      <c r="D55273" s="382"/>
      <c r="E55273" s="383"/>
      <c r="F55273" s="383"/>
      <c r="G55273" s="783" t="s">
        <v>1468</v>
      </c>
      <c r="H55273" s="528"/>
      <c r="I55273" s="528"/>
      <c r="J55273" s="1118"/>
      <c r="K55273" s="1118"/>
      <c r="L55273" s="528"/>
    </row>
    <row r="55274" spans="2:12" outlineLevel="1">
      <c r="B55274" s="526"/>
      <c r="C55274" s="381"/>
      <c r="D55274" s="382"/>
      <c r="E55274" s="383"/>
      <c r="F55274" s="383"/>
      <c r="G55274" s="783" t="s">
        <v>1468</v>
      </c>
      <c r="H55274" s="528"/>
      <c r="I55274" s="528"/>
      <c r="J55274" s="1118"/>
      <c r="K55274" s="1118"/>
      <c r="L55274" s="528"/>
    </row>
    <row r="55275" spans="2:12" outlineLevel="1">
      <c r="B55275" s="526"/>
      <c r="C55275" s="381"/>
      <c r="D55275" s="382"/>
      <c r="E55275" s="383"/>
      <c r="F55275" s="383"/>
      <c r="G55275" s="783" t="s">
        <v>1468</v>
      </c>
      <c r="H55275" s="528"/>
      <c r="I55275" s="528"/>
      <c r="J55275" s="1118"/>
      <c r="K55275" s="1118"/>
      <c r="L55275" s="528"/>
    </row>
    <row r="55276" spans="2:12" outlineLevel="1">
      <c r="B55276" s="526"/>
      <c r="C55276" s="381"/>
      <c r="D55276" s="382"/>
      <c r="E55276" s="383"/>
      <c r="F55276" s="383"/>
      <c r="G55276" s="783" t="s">
        <v>1468</v>
      </c>
      <c r="H55276" s="528"/>
      <c r="I55276" s="528"/>
      <c r="J55276" s="1118"/>
      <c r="K55276" s="1118"/>
      <c r="L55276" s="528"/>
    </row>
    <row r="55277" spans="2:12" outlineLevel="1">
      <c r="B55277" s="526"/>
      <c r="C55277" s="381"/>
      <c r="D55277" s="382"/>
      <c r="E55277" s="383"/>
      <c r="F55277" s="383"/>
      <c r="G55277" s="783" t="s">
        <v>1468</v>
      </c>
      <c r="H55277" s="528"/>
      <c r="I55277" s="528"/>
      <c r="J55277" s="1118"/>
      <c r="K55277" s="1118"/>
      <c r="L55277" s="528"/>
    </row>
    <row r="55278" spans="2:12" outlineLevel="1">
      <c r="B55278" s="526"/>
      <c r="C55278" s="381"/>
      <c r="D55278" s="382"/>
      <c r="E55278" s="383"/>
      <c r="F55278" s="383"/>
      <c r="G55278" s="783" t="s">
        <v>1468</v>
      </c>
      <c r="H55278" s="528"/>
      <c r="I55278" s="528"/>
      <c r="J55278" s="1118"/>
      <c r="K55278" s="1118"/>
      <c r="L55278" s="528"/>
    </row>
    <row r="55279" spans="2:12" outlineLevel="1">
      <c r="B55279" s="526"/>
      <c r="C55279" s="381"/>
      <c r="D55279" s="382"/>
      <c r="E55279" s="383"/>
      <c r="F55279" s="383"/>
      <c r="G55279" s="783" t="s">
        <v>1468</v>
      </c>
      <c r="H55279" s="528"/>
      <c r="I55279" s="528"/>
      <c r="J55279" s="1118"/>
      <c r="K55279" s="1118"/>
      <c r="L55279" s="528"/>
    </row>
    <row r="55280" spans="2:12" outlineLevel="1">
      <c r="B55280" s="526"/>
      <c r="C55280" s="381"/>
      <c r="D55280" s="382"/>
      <c r="E55280" s="383"/>
      <c r="F55280" s="383"/>
      <c r="G55280" s="783" t="s">
        <v>1468</v>
      </c>
      <c r="H55280" s="528"/>
      <c r="I55280" s="528"/>
      <c r="J55280" s="1118"/>
      <c r="K55280" s="1118"/>
      <c r="L55280" s="528"/>
    </row>
    <row r="55281" spans="2:12" outlineLevel="1">
      <c r="B55281" s="526"/>
      <c r="C55281" s="381"/>
      <c r="D55281" s="382"/>
      <c r="E55281" s="383"/>
      <c r="F55281" s="383"/>
      <c r="G55281" s="783" t="s">
        <v>1468</v>
      </c>
      <c r="H55281" s="528"/>
      <c r="I55281" s="528"/>
      <c r="J55281" s="1118"/>
      <c r="K55281" s="1118"/>
      <c r="L55281" s="528"/>
    </row>
    <row r="55282" spans="2:12" outlineLevel="1">
      <c r="B55282" s="526"/>
      <c r="C55282" s="381"/>
      <c r="D55282" s="382"/>
      <c r="E55282" s="383"/>
      <c r="F55282" s="383"/>
      <c r="G55282" s="783" t="s">
        <v>1468</v>
      </c>
      <c r="H55282" s="528"/>
      <c r="I55282" s="528"/>
      <c r="J55282" s="1118"/>
      <c r="K55282" s="1118"/>
      <c r="L55282" s="528"/>
    </row>
    <row r="55283" spans="2:12" outlineLevel="1">
      <c r="B55283" s="526"/>
      <c r="C55283" s="381"/>
      <c r="D55283" s="382"/>
      <c r="E55283" s="383"/>
      <c r="F55283" s="383"/>
      <c r="G55283" s="783" t="s">
        <v>1468</v>
      </c>
      <c r="H55283" s="528"/>
      <c r="I55283" s="528"/>
      <c r="J55283" s="1118"/>
      <c r="K55283" s="1118"/>
      <c r="L55283" s="528"/>
    </row>
    <row r="55284" spans="2:12" outlineLevel="1">
      <c r="B55284" s="526"/>
      <c r="C55284" s="381"/>
      <c r="D55284" s="382"/>
      <c r="E55284" s="383"/>
      <c r="F55284" s="383"/>
      <c r="G55284" s="783" t="s">
        <v>1468</v>
      </c>
      <c r="H55284" s="528"/>
      <c r="I55284" s="528"/>
      <c r="J55284" s="1118"/>
      <c r="K55284" s="1118"/>
      <c r="L55284" s="528"/>
    </row>
    <row r="55285" spans="2:12" outlineLevel="1">
      <c r="B55285" s="526"/>
      <c r="C55285" s="381"/>
      <c r="D55285" s="382"/>
      <c r="E55285" s="383"/>
      <c r="F55285" s="383"/>
      <c r="G55285" s="783" t="s">
        <v>1468</v>
      </c>
      <c r="H55285" s="528"/>
      <c r="I55285" s="528"/>
      <c r="J55285" s="1118"/>
      <c r="K55285" s="1118"/>
      <c r="L55285" s="528"/>
    </row>
    <row r="55286" spans="2:12" outlineLevel="1">
      <c r="B55286" s="526"/>
      <c r="C55286" s="381"/>
      <c r="D55286" s="382"/>
      <c r="E55286" s="383"/>
      <c r="F55286" s="383"/>
      <c r="G55286" s="783" t="s">
        <v>1468</v>
      </c>
      <c r="H55286" s="528"/>
      <c r="I55286" s="528"/>
      <c r="J55286" s="1118"/>
      <c r="K55286" s="1118"/>
      <c r="L55286" s="528"/>
    </row>
    <row r="55287" spans="2:12" outlineLevel="1">
      <c r="B55287" s="526"/>
      <c r="C55287" s="381"/>
      <c r="D55287" s="382"/>
      <c r="E55287" s="383"/>
      <c r="F55287" s="383"/>
      <c r="G55287" s="783" t="s">
        <v>1468</v>
      </c>
      <c r="H55287" s="528"/>
      <c r="I55287" s="528"/>
      <c r="J55287" s="1118"/>
      <c r="K55287" s="1118"/>
      <c r="L55287" s="528"/>
    </row>
    <row r="55288" spans="2:12" outlineLevel="1">
      <c r="B55288" s="526"/>
      <c r="C55288" s="381"/>
      <c r="D55288" s="382"/>
      <c r="E55288" s="383"/>
      <c r="F55288" s="383"/>
      <c r="G55288" s="783" t="s">
        <v>1468</v>
      </c>
      <c r="H55288" s="528"/>
      <c r="I55288" s="528"/>
      <c r="J55288" s="1118"/>
      <c r="K55288" s="1118"/>
      <c r="L55288" s="528"/>
    </row>
    <row r="55289" spans="2:12" outlineLevel="1">
      <c r="B55289" s="526"/>
      <c r="C55289" s="381"/>
      <c r="D55289" s="382"/>
      <c r="E55289" s="383"/>
      <c r="F55289" s="383"/>
      <c r="G55289" s="783" t="s">
        <v>1468</v>
      </c>
      <c r="H55289" s="528"/>
      <c r="I55289" s="528"/>
      <c r="J55289" s="1118"/>
      <c r="K55289" s="1118"/>
      <c r="L55289" s="528"/>
    </row>
    <row r="55290" spans="2:12" outlineLevel="1">
      <c r="B55290" s="526"/>
      <c r="C55290" s="381"/>
      <c r="D55290" s="382"/>
      <c r="E55290" s="383"/>
      <c r="F55290" s="383"/>
      <c r="G55290" s="783" t="s">
        <v>1468</v>
      </c>
      <c r="H55290" s="528"/>
      <c r="I55290" s="528"/>
      <c r="J55290" s="1118"/>
      <c r="K55290" s="1118"/>
      <c r="L55290" s="528"/>
    </row>
    <row r="55291" spans="2:12" outlineLevel="1">
      <c r="B55291" s="526"/>
      <c r="C55291" s="381"/>
      <c r="D55291" s="382"/>
      <c r="E55291" s="383"/>
      <c r="F55291" s="383"/>
      <c r="G55291" s="783" t="s">
        <v>1468</v>
      </c>
      <c r="H55291" s="528"/>
      <c r="I55291" s="528"/>
      <c r="J55291" s="1118"/>
      <c r="K55291" s="1118"/>
      <c r="L55291" s="528"/>
    </row>
    <row r="55292" spans="2:12" outlineLevel="1">
      <c r="B55292" s="526"/>
      <c r="C55292" s="381"/>
      <c r="D55292" s="382"/>
      <c r="E55292" s="383"/>
      <c r="F55292" s="383"/>
      <c r="G55292" s="783" t="s">
        <v>1468</v>
      </c>
      <c r="H55292" s="528"/>
      <c r="I55292" s="528"/>
      <c r="J55292" s="1118"/>
      <c r="K55292" s="1118"/>
      <c r="L55292" s="528"/>
    </row>
    <row r="55293" spans="2:12" outlineLevel="1">
      <c r="B55293" s="526"/>
      <c r="C55293" s="381"/>
      <c r="D55293" s="382"/>
      <c r="E55293" s="383"/>
      <c r="F55293" s="383"/>
      <c r="G55293" s="783" t="s">
        <v>1468</v>
      </c>
      <c r="H55293" s="528"/>
      <c r="I55293" s="528"/>
      <c r="J55293" s="1118"/>
      <c r="K55293" s="1118"/>
      <c r="L55293" s="528"/>
    </row>
    <row r="55294" spans="2:12" outlineLevel="1">
      <c r="B55294" s="526"/>
      <c r="C55294" s="381"/>
      <c r="D55294" s="382"/>
      <c r="E55294" s="383"/>
      <c r="F55294" s="383"/>
      <c r="G55294" s="783" t="s">
        <v>1468</v>
      </c>
      <c r="H55294" s="528"/>
      <c r="I55294" s="528"/>
      <c r="J55294" s="1118"/>
      <c r="K55294" s="1118"/>
      <c r="L55294" s="528"/>
    </row>
    <row r="55295" spans="2:12" outlineLevel="1">
      <c r="B55295" s="526"/>
      <c r="C55295" s="381"/>
      <c r="D55295" s="382"/>
      <c r="E55295" s="383"/>
      <c r="F55295" s="383"/>
      <c r="G55295" s="783" t="s">
        <v>1468</v>
      </c>
      <c r="H55295" s="528"/>
      <c r="I55295" s="528"/>
      <c r="J55295" s="1118"/>
      <c r="K55295" s="1118"/>
      <c r="L55295" s="528"/>
    </row>
    <row r="55296" spans="2:12" outlineLevel="1">
      <c r="B55296" s="526"/>
      <c r="C55296" s="381"/>
      <c r="D55296" s="382"/>
      <c r="E55296" s="383"/>
      <c r="F55296" s="383"/>
      <c r="G55296" s="783" t="s">
        <v>1468</v>
      </c>
      <c r="H55296" s="528"/>
      <c r="I55296" s="528"/>
      <c r="J55296" s="1118"/>
      <c r="K55296" s="1118"/>
      <c r="L55296" s="528"/>
    </row>
    <row r="55297" spans="2:12" outlineLevel="1">
      <c r="B55297" s="526"/>
      <c r="C55297" s="381"/>
      <c r="D55297" s="382"/>
      <c r="E55297" s="383"/>
      <c r="F55297" s="383"/>
      <c r="G55297" s="783" t="s">
        <v>1468</v>
      </c>
      <c r="H55297" s="528"/>
      <c r="I55297" s="528"/>
      <c r="J55297" s="1118"/>
      <c r="K55297" s="1118"/>
      <c r="L55297" s="528"/>
    </row>
    <row r="55298" spans="2:12" outlineLevel="1">
      <c r="B55298" s="526"/>
      <c r="C55298" s="381"/>
      <c r="D55298" s="382"/>
      <c r="E55298" s="383"/>
      <c r="F55298" s="383"/>
      <c r="G55298" s="783" t="s">
        <v>1468</v>
      </c>
      <c r="H55298" s="528"/>
      <c r="I55298" s="528"/>
      <c r="J55298" s="1118"/>
      <c r="K55298" s="1118"/>
      <c r="L55298" s="528"/>
    </row>
    <row r="55299" spans="2:12" outlineLevel="1">
      <c r="B55299" s="526"/>
      <c r="C55299" s="381"/>
      <c r="D55299" s="382"/>
      <c r="E55299" s="383"/>
      <c r="F55299" s="383"/>
      <c r="G55299" s="783" t="s">
        <v>1468</v>
      </c>
      <c r="H55299" s="528"/>
      <c r="I55299" s="528"/>
      <c r="J55299" s="1118"/>
      <c r="K55299" s="1118"/>
      <c r="L55299" s="528"/>
    </row>
    <row r="55300" spans="2:12" outlineLevel="1">
      <c r="B55300" s="526"/>
      <c r="C55300" s="381"/>
      <c r="D55300" s="382"/>
      <c r="E55300" s="383"/>
      <c r="F55300" s="383"/>
      <c r="G55300" s="783" t="s">
        <v>1468</v>
      </c>
      <c r="H55300" s="528"/>
      <c r="I55300" s="528"/>
      <c r="J55300" s="1118"/>
      <c r="K55300" s="1118"/>
      <c r="L55300" s="528"/>
    </row>
    <row r="55301" spans="2:12" outlineLevel="1">
      <c r="B55301" s="526"/>
      <c r="C55301" s="381"/>
      <c r="D55301" s="382"/>
      <c r="E55301" s="383"/>
      <c r="F55301" s="383"/>
      <c r="G55301" s="783" t="s">
        <v>1468</v>
      </c>
      <c r="H55301" s="528"/>
      <c r="I55301" s="528"/>
      <c r="J55301" s="1118"/>
      <c r="K55301" s="1118"/>
      <c r="L55301" s="528"/>
    </row>
    <row r="55302" spans="2:12" outlineLevel="1">
      <c r="B55302" s="526"/>
      <c r="C55302" s="381"/>
      <c r="D55302" s="382"/>
      <c r="E55302" s="383"/>
      <c r="F55302" s="383"/>
      <c r="G55302" s="783" t="s">
        <v>1468</v>
      </c>
      <c r="H55302" s="528"/>
      <c r="I55302" s="528"/>
      <c r="J55302" s="1118"/>
      <c r="K55302" s="1118"/>
      <c r="L55302" s="528"/>
    </row>
    <row r="55303" spans="2:12" outlineLevel="1">
      <c r="B55303" s="526"/>
      <c r="C55303" s="381"/>
      <c r="D55303" s="382"/>
      <c r="E55303" s="383"/>
      <c r="F55303" s="383"/>
      <c r="G55303" s="783" t="s">
        <v>1468</v>
      </c>
      <c r="H55303" s="528"/>
      <c r="I55303" s="528"/>
      <c r="J55303" s="1118"/>
      <c r="K55303" s="1118"/>
      <c r="L55303" s="528"/>
    </row>
    <row r="55304" spans="2:12" outlineLevel="1">
      <c r="B55304" s="526"/>
      <c r="C55304" s="381"/>
      <c r="D55304" s="382"/>
      <c r="E55304" s="383"/>
      <c r="F55304" s="383"/>
      <c r="G55304" s="783" t="s">
        <v>1468</v>
      </c>
      <c r="H55304" s="528"/>
      <c r="I55304" s="528"/>
      <c r="J55304" s="1118"/>
      <c r="K55304" s="1118"/>
      <c r="L55304" s="528"/>
    </row>
    <row r="55305" spans="2:12" outlineLevel="1">
      <c r="B55305" s="526"/>
      <c r="C55305" s="381"/>
      <c r="D55305" s="382"/>
      <c r="E55305" s="383"/>
      <c r="F55305" s="383"/>
      <c r="G55305" s="783" t="s">
        <v>1468</v>
      </c>
      <c r="H55305" s="528"/>
      <c r="I55305" s="528"/>
      <c r="J55305" s="1118"/>
      <c r="K55305" s="1118"/>
      <c r="L55305" s="528"/>
    </row>
    <row r="55306" spans="2:12" outlineLevel="1">
      <c r="B55306" s="526"/>
      <c r="C55306" s="381"/>
      <c r="D55306" s="382"/>
      <c r="E55306" s="383"/>
      <c r="F55306" s="383"/>
      <c r="G55306" s="783" t="s">
        <v>1468</v>
      </c>
      <c r="H55306" s="528"/>
      <c r="I55306" s="528"/>
      <c r="J55306" s="1118"/>
      <c r="K55306" s="1118"/>
      <c r="L55306" s="528"/>
    </row>
    <row r="55307" spans="2:12" outlineLevel="1">
      <c r="B55307" s="526"/>
      <c r="C55307" s="381"/>
      <c r="D55307" s="382"/>
      <c r="E55307" s="383"/>
      <c r="F55307" s="383"/>
      <c r="G55307" s="783" t="s">
        <v>1468</v>
      </c>
      <c r="H55307" s="528"/>
      <c r="I55307" s="528"/>
      <c r="J55307" s="1118"/>
      <c r="K55307" s="1118"/>
      <c r="L55307" s="528"/>
    </row>
    <row r="55308" spans="2:12" outlineLevel="1">
      <c r="B55308" s="526"/>
      <c r="C55308" s="381"/>
      <c r="D55308" s="382"/>
      <c r="E55308" s="383"/>
      <c r="F55308" s="383"/>
      <c r="G55308" s="783" t="s">
        <v>1468</v>
      </c>
      <c r="H55308" s="528"/>
      <c r="I55308" s="528"/>
      <c r="J55308" s="1118"/>
      <c r="K55308" s="1118"/>
      <c r="L55308" s="528"/>
    </row>
    <row r="55309" spans="2:12" outlineLevel="1">
      <c r="B55309" s="526"/>
      <c r="C55309" s="381"/>
      <c r="D55309" s="382"/>
      <c r="E55309" s="383"/>
      <c r="F55309" s="383"/>
      <c r="G55309" s="783" t="s">
        <v>1468</v>
      </c>
      <c r="H55309" s="528"/>
      <c r="I55309" s="528"/>
      <c r="J55309" s="1118"/>
      <c r="K55309" s="1118"/>
      <c r="L55309" s="528"/>
    </row>
    <row r="55310" spans="2:12" outlineLevel="1">
      <c r="B55310" s="526"/>
      <c r="C55310" s="381"/>
      <c r="D55310" s="382"/>
      <c r="E55310" s="383"/>
      <c r="F55310" s="383"/>
      <c r="G55310" s="783" t="s">
        <v>1468</v>
      </c>
      <c r="H55310" s="528"/>
      <c r="I55310" s="528"/>
      <c r="J55310" s="1118"/>
      <c r="K55310" s="1118"/>
      <c r="L55310" s="528"/>
    </row>
    <row r="55311" spans="2:12" outlineLevel="1">
      <c r="B55311" s="526"/>
      <c r="C55311" s="381"/>
      <c r="D55311" s="382"/>
      <c r="E55311" s="383"/>
      <c r="F55311" s="383"/>
      <c r="G55311" s="783" t="s">
        <v>1468</v>
      </c>
      <c r="H55311" s="528"/>
      <c r="I55311" s="528"/>
      <c r="J55311" s="1118"/>
      <c r="K55311" s="1118"/>
      <c r="L55311" s="528"/>
    </row>
    <row r="55312" spans="2:12" outlineLevel="1">
      <c r="B55312" s="526"/>
      <c r="C55312" s="381"/>
      <c r="D55312" s="382"/>
      <c r="E55312" s="383"/>
      <c r="F55312" s="383"/>
      <c r="G55312" s="783" t="s">
        <v>1468</v>
      </c>
      <c r="H55312" s="528"/>
      <c r="I55312" s="528"/>
      <c r="J55312" s="1118"/>
      <c r="K55312" s="1118"/>
      <c r="L55312" s="528"/>
    </row>
    <row r="55313" spans="2:12" outlineLevel="1">
      <c r="B55313" s="526"/>
      <c r="C55313" s="381"/>
      <c r="D55313" s="382"/>
      <c r="E55313" s="383"/>
      <c r="F55313" s="383"/>
      <c r="G55313" s="783" t="s">
        <v>1468</v>
      </c>
      <c r="H55313" s="528"/>
      <c r="I55313" s="528"/>
      <c r="J55313" s="1118"/>
      <c r="K55313" s="1118"/>
      <c r="L55313" s="528"/>
    </row>
    <row r="55314" spans="2:12" outlineLevel="1">
      <c r="B55314" s="526"/>
      <c r="C55314" s="381"/>
      <c r="D55314" s="382"/>
      <c r="E55314" s="383"/>
      <c r="F55314" s="383"/>
      <c r="G55314" s="783" t="s">
        <v>1468</v>
      </c>
      <c r="H55314" s="528"/>
      <c r="I55314" s="528"/>
      <c r="J55314" s="1118"/>
      <c r="K55314" s="1118"/>
      <c r="L55314" s="528"/>
    </row>
    <row r="55315" spans="2:12" outlineLevel="1">
      <c r="B55315" s="526"/>
      <c r="C55315" s="381"/>
      <c r="D55315" s="382"/>
      <c r="E55315" s="383"/>
      <c r="F55315" s="383"/>
      <c r="G55315" s="783" t="s">
        <v>1468</v>
      </c>
      <c r="H55315" s="528"/>
      <c r="I55315" s="528"/>
      <c r="J55315" s="1118"/>
      <c r="K55315" s="1118"/>
      <c r="L55315" s="528"/>
    </row>
    <row r="55316" spans="2:12" outlineLevel="1">
      <c r="B55316" s="526"/>
      <c r="C55316" s="381"/>
      <c r="D55316" s="382"/>
      <c r="E55316" s="383"/>
      <c r="F55316" s="383"/>
      <c r="G55316" s="783" t="s">
        <v>1468</v>
      </c>
      <c r="H55316" s="528"/>
      <c r="I55316" s="528"/>
      <c r="J55316" s="1118"/>
      <c r="K55316" s="1118"/>
      <c r="L55316" s="528"/>
    </row>
    <row r="55317" spans="2:12" outlineLevel="1">
      <c r="B55317" s="526"/>
      <c r="C55317" s="381"/>
      <c r="D55317" s="382"/>
      <c r="E55317" s="383"/>
      <c r="F55317" s="383"/>
      <c r="G55317" s="783" t="s">
        <v>1468</v>
      </c>
      <c r="H55317" s="528"/>
      <c r="I55317" s="528"/>
      <c r="J55317" s="1118"/>
      <c r="K55317" s="1118"/>
      <c r="L55317" s="528"/>
    </row>
    <row r="55318" spans="2:12" outlineLevel="1">
      <c r="B55318" s="526"/>
      <c r="C55318" s="381"/>
      <c r="D55318" s="382"/>
      <c r="E55318" s="383"/>
      <c r="F55318" s="383"/>
      <c r="G55318" s="783" t="s">
        <v>1468</v>
      </c>
      <c r="H55318" s="528"/>
      <c r="I55318" s="528"/>
      <c r="J55318" s="1118"/>
      <c r="K55318" s="1118"/>
      <c r="L55318" s="528"/>
    </row>
    <row r="55319" spans="2:12" outlineLevel="1">
      <c r="B55319" s="526"/>
      <c r="C55319" s="381"/>
      <c r="D55319" s="382"/>
      <c r="E55319" s="383"/>
      <c r="F55319" s="383"/>
      <c r="G55319" s="783" t="s">
        <v>1468</v>
      </c>
      <c r="H55319" s="528"/>
      <c r="I55319" s="528"/>
      <c r="J55319" s="1118"/>
      <c r="K55319" s="1118"/>
      <c r="L55319" s="528"/>
    </row>
    <row r="55320" spans="2:12" outlineLevel="1">
      <c r="B55320" s="526"/>
      <c r="C55320" s="381"/>
      <c r="D55320" s="382"/>
      <c r="E55320" s="383"/>
      <c r="F55320" s="383"/>
      <c r="G55320" s="783" t="s">
        <v>1468</v>
      </c>
      <c r="H55320" s="528"/>
      <c r="I55320" s="528"/>
      <c r="J55320" s="1118"/>
      <c r="K55320" s="1118"/>
      <c r="L55320" s="528"/>
    </row>
    <row r="55321" spans="2:12" outlineLevel="1">
      <c r="B55321" s="526"/>
      <c r="C55321" s="381"/>
      <c r="D55321" s="382"/>
      <c r="E55321" s="383"/>
      <c r="F55321" s="383"/>
      <c r="G55321" s="783" t="s">
        <v>1468</v>
      </c>
      <c r="H55321" s="528"/>
      <c r="I55321" s="528"/>
      <c r="J55321" s="1118"/>
      <c r="K55321" s="1118"/>
      <c r="L55321" s="528"/>
    </row>
    <row r="55322" spans="2:12" outlineLevel="1">
      <c r="B55322" s="526"/>
      <c r="C55322" s="381"/>
      <c r="D55322" s="382"/>
      <c r="E55322" s="383"/>
      <c r="F55322" s="383"/>
      <c r="G55322" s="783" t="s">
        <v>1468</v>
      </c>
      <c r="H55322" s="528"/>
      <c r="I55322" s="528"/>
      <c r="J55322" s="1118"/>
      <c r="K55322" s="1118"/>
      <c r="L55322" s="528"/>
    </row>
    <row r="55323" spans="2:12" outlineLevel="1">
      <c r="B55323" s="526"/>
      <c r="C55323" s="381"/>
      <c r="D55323" s="382"/>
      <c r="E55323" s="383"/>
      <c r="F55323" s="383"/>
      <c r="G55323" s="783" t="s">
        <v>1468</v>
      </c>
      <c r="H55323" s="528"/>
      <c r="I55323" s="528"/>
      <c r="J55323" s="1118"/>
      <c r="K55323" s="1118"/>
      <c r="L55323" s="528"/>
    </row>
    <row r="55324" spans="2:12" outlineLevel="1">
      <c r="B55324" s="526"/>
      <c r="C55324" s="381"/>
      <c r="D55324" s="382"/>
      <c r="E55324" s="383"/>
      <c r="F55324" s="383"/>
      <c r="G55324" s="783" t="s">
        <v>1468</v>
      </c>
      <c r="H55324" s="528"/>
      <c r="I55324" s="528"/>
      <c r="J55324" s="1118"/>
      <c r="K55324" s="1118"/>
      <c r="L55324" s="528"/>
    </row>
    <row r="55325" spans="2:12" outlineLevel="1">
      <c r="B55325" s="526"/>
      <c r="C55325" s="381"/>
      <c r="D55325" s="382"/>
      <c r="E55325" s="383"/>
      <c r="F55325" s="383"/>
      <c r="G55325" s="783" t="s">
        <v>1468</v>
      </c>
      <c r="H55325" s="528"/>
      <c r="I55325" s="528"/>
      <c r="J55325" s="1118"/>
      <c r="K55325" s="1118"/>
      <c r="L55325" s="528"/>
    </row>
    <row r="55326" spans="2:12" outlineLevel="1">
      <c r="B55326" s="526"/>
      <c r="C55326" s="381"/>
      <c r="D55326" s="382"/>
      <c r="E55326" s="383"/>
      <c r="F55326" s="383"/>
      <c r="G55326" s="783" t="s">
        <v>1468</v>
      </c>
      <c r="H55326" s="528"/>
      <c r="I55326" s="528"/>
      <c r="J55326" s="1118"/>
      <c r="K55326" s="1118"/>
      <c r="L55326" s="528"/>
    </row>
    <row r="55327" spans="2:12" outlineLevel="1">
      <c r="B55327" s="526"/>
      <c r="C55327" s="381"/>
      <c r="D55327" s="382"/>
      <c r="E55327" s="383"/>
      <c r="F55327" s="383"/>
      <c r="G55327" s="783" t="s">
        <v>1468</v>
      </c>
      <c r="H55327" s="528"/>
      <c r="I55327" s="528"/>
      <c r="J55327" s="1118"/>
      <c r="K55327" s="1118"/>
      <c r="L55327" s="528"/>
    </row>
    <row r="55328" spans="2:12" outlineLevel="1">
      <c r="B55328" s="526"/>
      <c r="C55328" s="381"/>
      <c r="D55328" s="382"/>
      <c r="E55328" s="383"/>
      <c r="F55328" s="383"/>
      <c r="G55328" s="783" t="s">
        <v>1468</v>
      </c>
      <c r="H55328" s="528"/>
      <c r="I55328" s="528"/>
      <c r="J55328" s="1118"/>
      <c r="K55328" s="1118"/>
      <c r="L55328" s="528"/>
    </row>
    <row r="55329" spans="2:12" outlineLevel="1">
      <c r="B55329" s="526"/>
      <c r="C55329" s="381"/>
      <c r="D55329" s="382"/>
      <c r="E55329" s="383"/>
      <c r="F55329" s="383"/>
      <c r="G55329" s="783" t="s">
        <v>1468</v>
      </c>
      <c r="H55329" s="528"/>
      <c r="I55329" s="528"/>
      <c r="J55329" s="1118"/>
      <c r="K55329" s="1118"/>
      <c r="L55329" s="528"/>
    </row>
    <row r="55330" spans="2:12" outlineLevel="1">
      <c r="B55330" s="526"/>
      <c r="C55330" s="381"/>
      <c r="D55330" s="382"/>
      <c r="E55330" s="383"/>
      <c r="F55330" s="383"/>
      <c r="G55330" s="783" t="s">
        <v>1468</v>
      </c>
      <c r="H55330" s="528"/>
      <c r="I55330" s="528"/>
      <c r="J55330" s="1118"/>
      <c r="K55330" s="1118"/>
      <c r="L55330" s="528"/>
    </row>
    <row r="55331" spans="2:12" outlineLevel="1">
      <c r="B55331" s="526"/>
      <c r="C55331" s="381"/>
      <c r="D55331" s="382"/>
      <c r="E55331" s="383"/>
      <c r="F55331" s="383"/>
      <c r="G55331" s="783" t="s">
        <v>1468</v>
      </c>
      <c r="H55331" s="528"/>
      <c r="I55331" s="528"/>
      <c r="J55331" s="1118"/>
      <c r="K55331" s="1118"/>
      <c r="L55331" s="528"/>
    </row>
    <row r="55332" spans="2:12" outlineLevel="1">
      <c r="B55332" s="526"/>
      <c r="C55332" s="381"/>
      <c r="D55332" s="382"/>
      <c r="E55332" s="383"/>
      <c r="F55332" s="383"/>
      <c r="G55332" s="783" t="s">
        <v>1468</v>
      </c>
      <c r="H55332" s="528"/>
      <c r="I55332" s="528"/>
      <c r="J55332" s="1118"/>
      <c r="K55332" s="1118"/>
      <c r="L55332" s="528"/>
    </row>
    <row r="55333" spans="2:12" outlineLevel="1">
      <c r="B55333" s="526"/>
      <c r="C55333" s="381"/>
      <c r="D55333" s="382"/>
      <c r="E55333" s="383"/>
      <c r="F55333" s="383"/>
      <c r="G55333" s="783" t="s">
        <v>1468</v>
      </c>
      <c r="H55333" s="528"/>
      <c r="I55333" s="528"/>
      <c r="J55333" s="1118"/>
      <c r="K55333" s="1118"/>
      <c r="L55333" s="528"/>
    </row>
    <row r="55334" spans="2:12" outlineLevel="1">
      <c r="B55334" s="526"/>
      <c r="C55334" s="381"/>
      <c r="D55334" s="382"/>
      <c r="E55334" s="383"/>
      <c r="F55334" s="383"/>
      <c r="G55334" s="783" t="s">
        <v>1468</v>
      </c>
      <c r="H55334" s="528"/>
      <c r="I55334" s="528"/>
      <c r="J55334" s="1118"/>
      <c r="K55334" s="1118"/>
      <c r="L55334" s="528"/>
    </row>
    <row r="55335" spans="2:12" outlineLevel="1">
      <c r="B55335" s="526"/>
      <c r="C55335" s="381"/>
      <c r="D55335" s="382"/>
      <c r="E55335" s="383"/>
      <c r="F55335" s="383"/>
      <c r="G55335" s="783" t="s">
        <v>1468</v>
      </c>
      <c r="H55335" s="528"/>
      <c r="I55335" s="528"/>
      <c r="J55335" s="1118"/>
      <c r="K55335" s="1118"/>
      <c r="L55335" s="528"/>
    </row>
    <row r="55336" spans="2:12" outlineLevel="1">
      <c r="B55336" s="526"/>
      <c r="C55336" s="381"/>
      <c r="D55336" s="382"/>
      <c r="E55336" s="383"/>
      <c r="F55336" s="383"/>
      <c r="G55336" s="783" t="s">
        <v>1468</v>
      </c>
      <c r="H55336" s="528"/>
      <c r="I55336" s="528"/>
      <c r="J55336" s="1118"/>
      <c r="K55336" s="1118"/>
      <c r="L55336" s="528"/>
    </row>
    <row r="55337" spans="2:12" outlineLevel="1">
      <c r="B55337" s="526"/>
      <c r="C55337" s="381"/>
      <c r="D55337" s="382"/>
      <c r="E55337" s="383"/>
      <c r="F55337" s="383"/>
      <c r="G55337" s="783" t="s">
        <v>1468</v>
      </c>
      <c r="H55337" s="528"/>
      <c r="I55337" s="528"/>
      <c r="J55337" s="1118"/>
      <c r="K55337" s="1118"/>
      <c r="L55337" s="528"/>
    </row>
    <row r="55338" spans="2:12" outlineLevel="1">
      <c r="B55338" s="526"/>
      <c r="C55338" s="381"/>
      <c r="D55338" s="382"/>
      <c r="E55338" s="383"/>
      <c r="F55338" s="383"/>
      <c r="G55338" s="783" t="s">
        <v>1468</v>
      </c>
      <c r="H55338" s="528"/>
      <c r="I55338" s="528"/>
      <c r="J55338" s="1118"/>
      <c r="K55338" s="1118"/>
      <c r="L55338" s="528"/>
    </row>
    <row r="55339" spans="2:12" outlineLevel="1">
      <c r="B55339" s="526"/>
      <c r="C55339" s="381"/>
      <c r="D55339" s="382"/>
      <c r="E55339" s="383"/>
      <c r="F55339" s="383"/>
      <c r="G55339" s="783" t="s">
        <v>1468</v>
      </c>
      <c r="H55339" s="528"/>
      <c r="I55339" s="528"/>
      <c r="J55339" s="1118"/>
      <c r="K55339" s="1118"/>
      <c r="L55339" s="528"/>
    </row>
    <row r="55340" spans="2:12" outlineLevel="1">
      <c r="B55340" s="526"/>
      <c r="C55340" s="381"/>
      <c r="D55340" s="382"/>
      <c r="E55340" s="383"/>
      <c r="F55340" s="383"/>
      <c r="G55340" s="783" t="s">
        <v>1468</v>
      </c>
      <c r="H55340" s="528"/>
      <c r="I55340" s="528"/>
      <c r="J55340" s="1118"/>
      <c r="K55340" s="1118"/>
      <c r="L55340" s="528"/>
    </row>
    <row r="55341" spans="2:12" outlineLevel="1">
      <c r="B55341" s="526"/>
      <c r="C55341" s="381"/>
      <c r="D55341" s="382"/>
      <c r="E55341" s="383"/>
      <c r="F55341" s="383"/>
      <c r="G55341" s="783" t="s">
        <v>1468</v>
      </c>
      <c r="H55341" s="528"/>
      <c r="I55341" s="528"/>
      <c r="J55341" s="1118"/>
      <c r="K55341" s="1118"/>
      <c r="L55341" s="528"/>
    </row>
    <row r="55342" spans="2:12" outlineLevel="1">
      <c r="B55342" s="526"/>
      <c r="C55342" s="381"/>
      <c r="D55342" s="382"/>
      <c r="E55342" s="383"/>
      <c r="F55342" s="383"/>
      <c r="G55342" s="783" t="s">
        <v>1468</v>
      </c>
      <c r="H55342" s="528"/>
      <c r="I55342" s="528"/>
      <c r="J55342" s="1118"/>
      <c r="K55342" s="1118"/>
      <c r="L55342" s="528"/>
    </row>
    <row r="55343" spans="2:12" outlineLevel="1">
      <c r="B55343" s="526"/>
      <c r="C55343" s="381"/>
      <c r="D55343" s="382"/>
      <c r="E55343" s="383"/>
      <c r="F55343" s="383"/>
      <c r="G55343" s="783" t="s">
        <v>1468</v>
      </c>
      <c r="H55343" s="528"/>
      <c r="I55343" s="528"/>
      <c r="J55343" s="1118"/>
      <c r="K55343" s="1118"/>
      <c r="L55343" s="528"/>
    </row>
    <row r="55344" spans="2:12" outlineLevel="1">
      <c r="B55344" s="526"/>
      <c r="C55344" s="381"/>
      <c r="D55344" s="382"/>
      <c r="E55344" s="383"/>
      <c r="F55344" s="383"/>
      <c r="G55344" s="783" t="s">
        <v>1468</v>
      </c>
      <c r="H55344" s="528"/>
      <c r="I55344" s="528"/>
      <c r="J55344" s="1118"/>
      <c r="K55344" s="1118"/>
      <c r="L55344" s="528"/>
    </row>
    <row r="55345" spans="2:12" outlineLevel="1">
      <c r="B55345" s="526"/>
      <c r="C55345" s="381"/>
      <c r="D55345" s="382"/>
      <c r="E55345" s="383"/>
      <c r="F55345" s="383"/>
      <c r="G55345" s="783" t="s">
        <v>1468</v>
      </c>
      <c r="H55345" s="528"/>
      <c r="I55345" s="528"/>
      <c r="J55345" s="1118"/>
      <c r="K55345" s="1118"/>
      <c r="L55345" s="528"/>
    </row>
    <row r="55346" spans="2:12" outlineLevel="1">
      <c r="B55346" s="526"/>
      <c r="C55346" s="381"/>
      <c r="D55346" s="382"/>
      <c r="E55346" s="383"/>
      <c r="F55346" s="383"/>
      <c r="G55346" s="783" t="s">
        <v>1468</v>
      </c>
      <c r="H55346" s="528"/>
      <c r="I55346" s="528"/>
      <c r="J55346" s="1118"/>
      <c r="K55346" s="1118"/>
      <c r="L55346" s="528"/>
    </row>
    <row r="55347" spans="2:12" outlineLevel="1">
      <c r="B55347" s="526"/>
      <c r="C55347" s="381"/>
      <c r="D55347" s="382"/>
      <c r="E55347" s="383"/>
      <c r="F55347" s="383"/>
      <c r="G55347" s="783" t="s">
        <v>1468</v>
      </c>
      <c r="H55347" s="528"/>
      <c r="I55347" s="528"/>
      <c r="J55347" s="1118"/>
      <c r="K55347" s="1118"/>
      <c r="L55347" s="528"/>
    </row>
    <row r="55348" spans="2:12" outlineLevel="1">
      <c r="B55348" s="526"/>
      <c r="C55348" s="381"/>
      <c r="D55348" s="382"/>
      <c r="E55348" s="383"/>
      <c r="F55348" s="383"/>
      <c r="G55348" s="783" t="s">
        <v>1468</v>
      </c>
      <c r="H55348" s="528"/>
      <c r="I55348" s="528"/>
      <c r="J55348" s="1118"/>
      <c r="K55348" s="1118"/>
      <c r="L55348" s="528"/>
    </row>
    <row r="55349" spans="2:12" outlineLevel="1">
      <c r="B55349" s="526"/>
      <c r="C55349" s="381"/>
      <c r="D55349" s="382"/>
      <c r="E55349" s="383"/>
      <c r="F55349" s="383"/>
      <c r="G55349" s="783" t="s">
        <v>1468</v>
      </c>
      <c r="H55349" s="528"/>
      <c r="I55349" s="528"/>
      <c r="J55349" s="1118"/>
      <c r="K55349" s="1118"/>
      <c r="L55349" s="528"/>
    </row>
    <row r="55350" spans="2:12" outlineLevel="1">
      <c r="B55350" s="526"/>
      <c r="C55350" s="381"/>
      <c r="D55350" s="382"/>
      <c r="E55350" s="383"/>
      <c r="F55350" s="383"/>
      <c r="G55350" s="783" t="s">
        <v>1468</v>
      </c>
      <c r="H55350" s="528"/>
      <c r="I55350" s="528"/>
      <c r="J55350" s="1118"/>
      <c r="K55350" s="1118"/>
      <c r="L55350" s="528"/>
    </row>
    <row r="55351" spans="2:12" outlineLevel="1">
      <c r="B55351" s="526"/>
      <c r="C55351" s="381"/>
      <c r="D55351" s="382"/>
      <c r="E55351" s="383"/>
      <c r="F55351" s="383"/>
      <c r="G55351" s="783" t="s">
        <v>1468</v>
      </c>
      <c r="H55351" s="528"/>
      <c r="I55351" s="528"/>
      <c r="J55351" s="1118"/>
      <c r="K55351" s="1118"/>
      <c r="L55351" s="528"/>
    </row>
    <row r="55352" spans="2:12" outlineLevel="1">
      <c r="B55352" s="526"/>
      <c r="C55352" s="381"/>
      <c r="D55352" s="382"/>
      <c r="E55352" s="383"/>
      <c r="F55352" s="383"/>
      <c r="G55352" s="783" t="s">
        <v>1468</v>
      </c>
      <c r="H55352" s="528"/>
      <c r="I55352" s="528"/>
      <c r="J55352" s="1118"/>
      <c r="K55352" s="1118"/>
      <c r="L55352" s="528"/>
    </row>
    <row r="55353" spans="2:12" outlineLevel="1">
      <c r="B55353" s="526"/>
      <c r="C55353" s="381"/>
      <c r="D55353" s="382"/>
      <c r="E55353" s="383"/>
      <c r="F55353" s="383"/>
      <c r="G55353" s="783" t="s">
        <v>1468</v>
      </c>
      <c r="H55353" s="528"/>
      <c r="I55353" s="528"/>
      <c r="J55353" s="1118"/>
      <c r="K55353" s="1118"/>
      <c r="L55353" s="528"/>
    </row>
    <row r="55354" spans="2:12" outlineLevel="1">
      <c r="B55354" s="526"/>
      <c r="C55354" s="381"/>
      <c r="D55354" s="382"/>
      <c r="E55354" s="383"/>
      <c r="F55354" s="383"/>
      <c r="G55354" s="783" t="s">
        <v>1468</v>
      </c>
      <c r="H55354" s="528"/>
      <c r="I55354" s="528"/>
      <c r="J55354" s="1118"/>
      <c r="K55354" s="1118"/>
      <c r="L55354" s="528"/>
    </row>
    <row r="55355" spans="2:12" outlineLevel="1">
      <c r="B55355" s="526"/>
      <c r="C55355" s="381"/>
      <c r="D55355" s="382"/>
      <c r="E55355" s="383"/>
      <c r="F55355" s="383"/>
      <c r="G55355" s="783" t="s">
        <v>1468</v>
      </c>
      <c r="H55355" s="528"/>
      <c r="I55355" s="528"/>
      <c r="J55355" s="1118"/>
      <c r="K55355" s="1118"/>
      <c r="L55355" s="528"/>
    </row>
    <row r="55356" spans="2:12" outlineLevel="1">
      <c r="B55356" s="526"/>
      <c r="C55356" s="381"/>
      <c r="D55356" s="382"/>
      <c r="E55356" s="383"/>
      <c r="F55356" s="383"/>
      <c r="G55356" s="783" t="s">
        <v>1468</v>
      </c>
      <c r="H55356" s="528"/>
      <c r="I55356" s="528"/>
      <c r="J55356" s="1118"/>
      <c r="K55356" s="1118"/>
      <c r="L55356" s="528"/>
    </row>
    <row r="55357" spans="2:12" outlineLevel="1">
      <c r="B55357" s="526"/>
      <c r="C55357" s="381"/>
      <c r="D55357" s="382"/>
      <c r="E55357" s="383"/>
      <c r="F55357" s="383"/>
      <c r="G55357" s="783" t="s">
        <v>1468</v>
      </c>
      <c r="H55357" s="528"/>
      <c r="I55357" s="528"/>
      <c r="J55357" s="1118"/>
      <c r="K55357" s="1118"/>
      <c r="L55357" s="528"/>
    </row>
    <row r="55358" spans="2:12" outlineLevel="1">
      <c r="B55358" s="526"/>
      <c r="C55358" s="381"/>
      <c r="D55358" s="382"/>
      <c r="E55358" s="383"/>
      <c r="F55358" s="383"/>
      <c r="G55358" s="783" t="s">
        <v>1468</v>
      </c>
      <c r="H55358" s="528"/>
      <c r="I55358" s="528"/>
      <c r="J55358" s="1118"/>
      <c r="K55358" s="1118"/>
      <c r="L55358" s="528"/>
    </row>
    <row r="55359" spans="2:12" outlineLevel="1">
      <c r="B55359" s="526"/>
      <c r="C55359" s="381"/>
      <c r="D55359" s="382"/>
      <c r="E55359" s="383"/>
      <c r="F55359" s="383"/>
      <c r="G55359" s="783" t="s">
        <v>1468</v>
      </c>
      <c r="H55359" s="528"/>
      <c r="I55359" s="528"/>
      <c r="J55359" s="1118"/>
      <c r="K55359" s="1118"/>
      <c r="L55359" s="528"/>
    </row>
    <row r="55360" spans="2:12" outlineLevel="1">
      <c r="B55360" s="526"/>
      <c r="C55360" s="381"/>
      <c r="D55360" s="382"/>
      <c r="E55360" s="383"/>
      <c r="F55360" s="383"/>
      <c r="G55360" s="783" t="s">
        <v>1468</v>
      </c>
      <c r="H55360" s="528"/>
      <c r="I55360" s="528"/>
      <c r="J55360" s="1118"/>
      <c r="K55360" s="1118"/>
      <c r="L55360" s="528"/>
    </row>
    <row r="55361" spans="2:12" outlineLevel="1">
      <c r="B55361" s="526"/>
      <c r="C55361" s="381"/>
      <c r="D55361" s="382"/>
      <c r="E55361" s="383"/>
      <c r="F55361" s="383"/>
      <c r="G55361" s="783" t="s">
        <v>1468</v>
      </c>
      <c r="H55361" s="528"/>
      <c r="I55361" s="528"/>
      <c r="J55361" s="1118"/>
      <c r="K55361" s="1118"/>
      <c r="L55361" s="528"/>
    </row>
    <row r="55362" spans="2:12" outlineLevel="1">
      <c r="B55362" s="526"/>
      <c r="C55362" s="381"/>
      <c r="D55362" s="382"/>
      <c r="E55362" s="383"/>
      <c r="F55362" s="383"/>
      <c r="G55362" s="783" t="s">
        <v>1468</v>
      </c>
      <c r="H55362" s="528"/>
      <c r="I55362" s="528"/>
      <c r="J55362" s="1118"/>
      <c r="K55362" s="1118"/>
      <c r="L55362" s="528"/>
    </row>
    <row r="55363" spans="2:12" outlineLevel="1">
      <c r="B55363" s="526"/>
      <c r="C55363" s="381"/>
      <c r="D55363" s="382"/>
      <c r="E55363" s="383"/>
      <c r="F55363" s="383"/>
      <c r="G55363" s="783" t="s">
        <v>1468</v>
      </c>
      <c r="H55363" s="528"/>
      <c r="I55363" s="528"/>
      <c r="J55363" s="1118"/>
      <c r="K55363" s="1118"/>
      <c r="L55363" s="528"/>
    </row>
    <row r="55364" spans="2:12" outlineLevel="1">
      <c r="B55364" s="526"/>
      <c r="C55364" s="381"/>
      <c r="D55364" s="382"/>
      <c r="E55364" s="383"/>
      <c r="F55364" s="383"/>
      <c r="G55364" s="783" t="s">
        <v>1468</v>
      </c>
      <c r="H55364" s="528"/>
      <c r="I55364" s="528"/>
      <c r="J55364" s="1118"/>
      <c r="K55364" s="1118"/>
      <c r="L55364" s="528"/>
    </row>
    <row r="55365" spans="2:12" outlineLevel="1">
      <c r="B55365" s="526"/>
      <c r="C55365" s="381"/>
      <c r="D55365" s="382"/>
      <c r="E55365" s="383"/>
      <c r="F55365" s="383"/>
      <c r="G55365" s="783" t="s">
        <v>1468</v>
      </c>
      <c r="H55365" s="528"/>
      <c r="I55365" s="528"/>
      <c r="J55365" s="1118"/>
      <c r="K55365" s="1118"/>
      <c r="L55365" s="528"/>
    </row>
    <row r="55366" spans="2:12" outlineLevel="1">
      <c r="B55366" s="526"/>
      <c r="C55366" s="381"/>
      <c r="D55366" s="382"/>
      <c r="E55366" s="383"/>
      <c r="F55366" s="383"/>
      <c r="G55366" s="783" t="s">
        <v>1468</v>
      </c>
      <c r="H55366" s="528"/>
      <c r="I55366" s="528"/>
      <c r="J55366" s="1118"/>
      <c r="K55366" s="1118"/>
      <c r="L55366" s="528"/>
    </row>
    <row r="55367" spans="2:12" outlineLevel="1">
      <c r="B55367" s="526"/>
      <c r="C55367" s="381"/>
      <c r="D55367" s="382"/>
      <c r="E55367" s="383"/>
      <c r="F55367" s="383"/>
      <c r="G55367" s="783" t="s">
        <v>1468</v>
      </c>
      <c r="H55367" s="528"/>
      <c r="I55367" s="528"/>
      <c r="J55367" s="1118"/>
      <c r="K55367" s="1118"/>
      <c r="L55367" s="528"/>
    </row>
    <row r="55368" spans="2:12" outlineLevel="1">
      <c r="B55368" s="526"/>
      <c r="C55368" s="381"/>
      <c r="D55368" s="382"/>
      <c r="E55368" s="383"/>
      <c r="F55368" s="383"/>
      <c r="G55368" s="783" t="s">
        <v>1468</v>
      </c>
      <c r="H55368" s="528"/>
      <c r="I55368" s="528"/>
      <c r="J55368" s="1118"/>
      <c r="K55368" s="1118"/>
      <c r="L55368" s="528"/>
    </row>
    <row r="55369" spans="2:12" outlineLevel="1">
      <c r="B55369" s="526"/>
      <c r="C55369" s="381"/>
      <c r="D55369" s="382"/>
      <c r="E55369" s="383"/>
      <c r="F55369" s="383"/>
      <c r="G55369" s="783" t="s">
        <v>1468</v>
      </c>
      <c r="H55369" s="528"/>
      <c r="I55369" s="528"/>
      <c r="J55369" s="1118"/>
      <c r="K55369" s="1118"/>
      <c r="L55369" s="528"/>
    </row>
    <row r="55370" spans="2:12" outlineLevel="1">
      <c r="B55370" s="526"/>
      <c r="C55370" s="381"/>
      <c r="D55370" s="382"/>
      <c r="E55370" s="383"/>
      <c r="F55370" s="383"/>
      <c r="G55370" s="783" t="s">
        <v>1468</v>
      </c>
      <c r="H55370" s="528"/>
      <c r="I55370" s="528"/>
      <c r="J55370" s="1118"/>
      <c r="K55370" s="1118"/>
      <c r="L55370" s="528"/>
    </row>
    <row r="55371" spans="2:12" outlineLevel="1">
      <c r="B55371" s="526"/>
      <c r="C55371" s="381"/>
      <c r="D55371" s="382"/>
      <c r="E55371" s="383"/>
      <c r="F55371" s="383"/>
      <c r="G55371" s="783" t="s">
        <v>1468</v>
      </c>
      <c r="H55371" s="528"/>
      <c r="I55371" s="528"/>
      <c r="J55371" s="1118"/>
      <c r="K55371" s="1118"/>
      <c r="L55371" s="528"/>
    </row>
    <row r="55372" spans="2:12" outlineLevel="1">
      <c r="B55372" s="526"/>
      <c r="C55372" s="381"/>
      <c r="D55372" s="382"/>
      <c r="E55372" s="383"/>
      <c r="F55372" s="383"/>
      <c r="G55372" s="783" t="s">
        <v>1468</v>
      </c>
      <c r="H55372" s="528"/>
      <c r="I55372" s="528"/>
      <c r="J55372" s="1118"/>
      <c r="K55372" s="1118"/>
      <c r="L55372" s="528"/>
    </row>
    <row r="55373" spans="2:12" outlineLevel="1">
      <c r="B55373" s="526"/>
      <c r="C55373" s="381"/>
      <c r="D55373" s="382"/>
      <c r="E55373" s="383"/>
      <c r="F55373" s="383"/>
      <c r="G55373" s="783" t="s">
        <v>1468</v>
      </c>
      <c r="H55373" s="528"/>
      <c r="I55373" s="528"/>
      <c r="J55373" s="1118"/>
      <c r="K55373" s="1118"/>
      <c r="L55373" s="528"/>
    </row>
    <row r="55374" spans="2:12" outlineLevel="1">
      <c r="B55374" s="526"/>
      <c r="C55374" s="381"/>
      <c r="D55374" s="382"/>
      <c r="E55374" s="383"/>
      <c r="F55374" s="383"/>
      <c r="G55374" s="783" t="s">
        <v>1468</v>
      </c>
      <c r="H55374" s="528"/>
      <c r="I55374" s="528"/>
      <c r="J55374" s="1118"/>
      <c r="K55374" s="1118"/>
      <c r="L55374" s="528"/>
    </row>
    <row r="55375" spans="2:12" outlineLevel="1">
      <c r="B55375" s="526"/>
      <c r="C55375" s="381"/>
      <c r="D55375" s="382"/>
      <c r="E55375" s="383"/>
      <c r="F55375" s="383"/>
      <c r="G55375" s="783" t="s">
        <v>1468</v>
      </c>
      <c r="H55375" s="528"/>
      <c r="I55375" s="528"/>
      <c r="J55375" s="1118"/>
      <c r="K55375" s="1118"/>
      <c r="L55375" s="528"/>
    </row>
    <row r="55376" spans="2:12" outlineLevel="1">
      <c r="B55376" s="526"/>
      <c r="C55376" s="381"/>
      <c r="D55376" s="382"/>
      <c r="E55376" s="383"/>
      <c r="F55376" s="383"/>
      <c r="G55376" s="783" t="s">
        <v>1468</v>
      </c>
      <c r="H55376" s="528"/>
      <c r="I55376" s="528"/>
      <c r="J55376" s="1118"/>
      <c r="K55376" s="1118"/>
      <c r="L55376" s="528"/>
    </row>
    <row r="55377" spans="2:12" outlineLevel="1">
      <c r="B55377" s="526"/>
      <c r="C55377" s="381"/>
      <c r="D55377" s="382"/>
      <c r="E55377" s="383"/>
      <c r="F55377" s="383"/>
      <c r="G55377" s="783" t="s">
        <v>1468</v>
      </c>
      <c r="H55377" s="528"/>
      <c r="I55377" s="528"/>
      <c r="J55377" s="1118"/>
      <c r="K55377" s="1118"/>
      <c r="L55377" s="528"/>
    </row>
    <row r="55378" spans="2:12" outlineLevel="1">
      <c r="B55378" s="526"/>
      <c r="C55378" s="381"/>
      <c r="D55378" s="382"/>
      <c r="E55378" s="383"/>
      <c r="F55378" s="383"/>
      <c r="G55378" s="783" t="s">
        <v>1468</v>
      </c>
      <c r="H55378" s="528"/>
      <c r="I55378" s="528"/>
      <c r="J55378" s="1118"/>
      <c r="K55378" s="1118"/>
      <c r="L55378" s="528"/>
    </row>
    <row r="55379" spans="2:12" outlineLevel="1">
      <c r="B55379" s="526"/>
      <c r="C55379" s="381"/>
      <c r="D55379" s="382"/>
      <c r="E55379" s="383"/>
      <c r="F55379" s="383"/>
      <c r="G55379" s="783" t="s">
        <v>1468</v>
      </c>
      <c r="H55379" s="528"/>
      <c r="I55379" s="528"/>
      <c r="J55379" s="1118"/>
      <c r="K55379" s="1118"/>
      <c r="L55379" s="528"/>
    </row>
    <row r="55380" spans="2:12" outlineLevel="1">
      <c r="B55380" s="526"/>
      <c r="C55380" s="381"/>
      <c r="D55380" s="382"/>
      <c r="E55380" s="383"/>
      <c r="F55380" s="383"/>
      <c r="G55380" s="783" t="s">
        <v>1468</v>
      </c>
      <c r="H55380" s="528"/>
      <c r="I55380" s="528"/>
      <c r="J55380" s="1118"/>
      <c r="K55380" s="1118"/>
      <c r="L55380" s="528"/>
    </row>
    <row r="55381" spans="2:12" outlineLevel="1">
      <c r="B55381" s="526"/>
      <c r="C55381" s="381"/>
      <c r="D55381" s="382"/>
      <c r="E55381" s="383"/>
      <c r="F55381" s="383"/>
      <c r="G55381" s="783" t="s">
        <v>1468</v>
      </c>
      <c r="H55381" s="528"/>
      <c r="I55381" s="528"/>
      <c r="J55381" s="1118"/>
      <c r="K55381" s="1118"/>
      <c r="L55381" s="528"/>
    </row>
    <row r="55382" spans="2:12" outlineLevel="1">
      <c r="B55382" s="526"/>
      <c r="C55382" s="381"/>
      <c r="D55382" s="382"/>
      <c r="E55382" s="383"/>
      <c r="F55382" s="383"/>
      <c r="G55382" s="783" t="s">
        <v>1468</v>
      </c>
      <c r="H55382" s="528"/>
      <c r="I55382" s="528"/>
      <c r="J55382" s="1118"/>
      <c r="K55382" s="1118"/>
      <c r="L55382" s="528"/>
    </row>
    <row r="55383" spans="2:12" outlineLevel="1">
      <c r="B55383" s="526"/>
      <c r="C55383" s="381"/>
      <c r="D55383" s="382"/>
      <c r="E55383" s="383"/>
      <c r="F55383" s="383"/>
      <c r="G55383" s="783" t="s">
        <v>1468</v>
      </c>
      <c r="H55383" s="528"/>
      <c r="I55383" s="528"/>
      <c r="J55383" s="1118"/>
      <c r="K55383" s="1118"/>
      <c r="L55383" s="528"/>
    </row>
    <row r="55384" spans="2:12" outlineLevel="1">
      <c r="B55384" s="526"/>
      <c r="C55384" s="381"/>
      <c r="D55384" s="382"/>
      <c r="E55384" s="383"/>
      <c r="F55384" s="383"/>
      <c r="G55384" s="783" t="s">
        <v>1468</v>
      </c>
      <c r="H55384" s="528"/>
      <c r="I55384" s="528"/>
      <c r="J55384" s="1118"/>
      <c r="K55384" s="1118"/>
      <c r="L55384" s="528"/>
    </row>
    <row r="55385" spans="2:12" outlineLevel="1">
      <c r="B55385" s="526"/>
      <c r="C55385" s="381"/>
      <c r="D55385" s="382"/>
      <c r="E55385" s="383"/>
      <c r="F55385" s="383"/>
      <c r="G55385" s="783" t="s">
        <v>1468</v>
      </c>
      <c r="H55385" s="528"/>
      <c r="I55385" s="528"/>
      <c r="J55385" s="1118"/>
      <c r="K55385" s="1118"/>
      <c r="L55385" s="528"/>
    </row>
    <row r="55386" spans="2:12" outlineLevel="1">
      <c r="B55386" s="526"/>
      <c r="C55386" s="381"/>
      <c r="D55386" s="382"/>
      <c r="E55386" s="383"/>
      <c r="F55386" s="383"/>
      <c r="G55386" s="783" t="s">
        <v>1468</v>
      </c>
      <c r="H55386" s="528"/>
      <c r="I55386" s="528"/>
      <c r="J55386" s="1118"/>
      <c r="K55386" s="1118"/>
      <c r="L55386" s="528"/>
    </row>
    <row r="55387" spans="2:12" outlineLevel="1">
      <c r="B55387" s="526"/>
      <c r="C55387" s="381"/>
      <c r="D55387" s="382"/>
      <c r="E55387" s="383"/>
      <c r="F55387" s="383"/>
      <c r="G55387" s="783" t="s">
        <v>1468</v>
      </c>
      <c r="H55387" s="528"/>
      <c r="I55387" s="528"/>
      <c r="J55387" s="1118"/>
      <c r="K55387" s="1118"/>
      <c r="L55387" s="528"/>
    </row>
    <row r="55388" spans="2:12" outlineLevel="1">
      <c r="B55388" s="526"/>
      <c r="C55388" s="381"/>
      <c r="D55388" s="382"/>
      <c r="E55388" s="383"/>
      <c r="F55388" s="383"/>
      <c r="G55388" s="783" t="s">
        <v>1468</v>
      </c>
      <c r="H55388" s="528"/>
      <c r="I55388" s="528"/>
      <c r="J55388" s="1118"/>
      <c r="K55388" s="1118"/>
      <c r="L55388" s="528"/>
    </row>
    <row r="55389" spans="2:12" outlineLevel="1">
      <c r="B55389" s="526"/>
      <c r="C55389" s="381"/>
      <c r="D55389" s="382"/>
      <c r="E55389" s="383"/>
      <c r="F55389" s="383"/>
      <c r="G55389" s="783" t="s">
        <v>1468</v>
      </c>
      <c r="H55389" s="528"/>
      <c r="I55389" s="528"/>
      <c r="J55389" s="1118"/>
      <c r="K55389" s="1118"/>
      <c r="L55389" s="528"/>
    </row>
    <row r="55390" spans="2:12" outlineLevel="1">
      <c r="B55390" s="526"/>
      <c r="C55390" s="381"/>
      <c r="D55390" s="382"/>
      <c r="E55390" s="383"/>
      <c r="F55390" s="383"/>
      <c r="G55390" s="783" t="s">
        <v>1468</v>
      </c>
      <c r="H55390" s="528"/>
      <c r="I55390" s="528"/>
      <c r="J55390" s="1118"/>
      <c r="K55390" s="1118"/>
      <c r="L55390" s="528"/>
    </row>
    <row r="55391" spans="2:12" outlineLevel="1">
      <c r="B55391" s="526"/>
      <c r="C55391" s="381"/>
      <c r="D55391" s="382"/>
      <c r="E55391" s="383"/>
      <c r="F55391" s="383"/>
      <c r="G55391" s="783" t="s">
        <v>1468</v>
      </c>
      <c r="H55391" s="528"/>
      <c r="I55391" s="528"/>
      <c r="J55391" s="1118"/>
      <c r="K55391" s="1118"/>
      <c r="L55391" s="528"/>
    </row>
    <row r="55392" spans="2:12" outlineLevel="1">
      <c r="B55392" s="526"/>
      <c r="C55392" s="381"/>
      <c r="D55392" s="382"/>
      <c r="E55392" s="383"/>
      <c r="F55392" s="383"/>
      <c r="G55392" s="783" t="s">
        <v>1468</v>
      </c>
      <c r="H55392" s="528"/>
      <c r="I55392" s="528"/>
      <c r="J55392" s="1118"/>
      <c r="K55392" s="1118"/>
      <c r="L55392" s="528"/>
    </row>
    <row r="55393" spans="2:12" outlineLevel="1">
      <c r="B55393" s="526"/>
      <c r="C55393" s="381"/>
      <c r="D55393" s="382"/>
      <c r="E55393" s="383"/>
      <c r="F55393" s="383"/>
      <c r="G55393" s="783" t="s">
        <v>1468</v>
      </c>
      <c r="H55393" s="528"/>
      <c r="I55393" s="528"/>
      <c r="J55393" s="1118"/>
      <c r="K55393" s="1118"/>
      <c r="L55393" s="528"/>
    </row>
    <row r="55394" spans="2:12" outlineLevel="1">
      <c r="B55394" s="526"/>
      <c r="C55394" s="381"/>
      <c r="D55394" s="382"/>
      <c r="E55394" s="383"/>
      <c r="F55394" s="383"/>
      <c r="G55394" s="783" t="s">
        <v>1468</v>
      </c>
      <c r="H55394" s="528"/>
      <c r="I55394" s="528"/>
      <c r="J55394" s="1118"/>
      <c r="K55394" s="1118"/>
      <c r="L55394" s="528"/>
    </row>
    <row r="55395" spans="2:12" outlineLevel="1">
      <c r="B55395" s="526"/>
      <c r="C55395" s="381"/>
      <c r="D55395" s="382"/>
      <c r="E55395" s="383"/>
      <c r="F55395" s="383"/>
      <c r="G55395" s="783" t="s">
        <v>1468</v>
      </c>
      <c r="H55395" s="528"/>
      <c r="I55395" s="528"/>
      <c r="J55395" s="1118"/>
      <c r="K55395" s="1118"/>
      <c r="L55395" s="528"/>
    </row>
    <row r="55396" spans="2:12" outlineLevel="1">
      <c r="B55396" s="526"/>
      <c r="C55396" s="381"/>
      <c r="D55396" s="382"/>
      <c r="E55396" s="383"/>
      <c r="F55396" s="383"/>
      <c r="G55396" s="783" t="s">
        <v>1468</v>
      </c>
      <c r="H55396" s="528"/>
      <c r="I55396" s="528"/>
      <c r="J55396" s="1118"/>
      <c r="K55396" s="1118"/>
      <c r="L55396" s="528"/>
    </row>
    <row r="55397" spans="2:12" outlineLevel="1">
      <c r="B55397" s="526"/>
      <c r="C55397" s="381"/>
      <c r="D55397" s="382"/>
      <c r="E55397" s="383"/>
      <c r="F55397" s="383"/>
      <c r="G55397" s="783" t="s">
        <v>1468</v>
      </c>
      <c r="H55397" s="528"/>
      <c r="I55397" s="528"/>
      <c r="J55397" s="1118"/>
      <c r="K55397" s="1118"/>
      <c r="L55397" s="528"/>
    </row>
    <row r="55398" spans="2:12" outlineLevel="1">
      <c r="B55398" s="526"/>
      <c r="C55398" s="381"/>
      <c r="D55398" s="382"/>
      <c r="E55398" s="383"/>
      <c r="F55398" s="383"/>
      <c r="G55398" s="783" t="s">
        <v>1468</v>
      </c>
      <c r="H55398" s="528"/>
      <c r="I55398" s="528"/>
      <c r="J55398" s="1118"/>
      <c r="K55398" s="1118"/>
      <c r="L55398" s="528"/>
    </row>
    <row r="55399" spans="2:12" outlineLevel="1">
      <c r="B55399" s="526"/>
      <c r="C55399" s="381"/>
      <c r="D55399" s="382"/>
      <c r="E55399" s="383"/>
      <c r="F55399" s="383"/>
      <c r="G55399" s="783" t="s">
        <v>1468</v>
      </c>
      <c r="H55399" s="528"/>
      <c r="I55399" s="528"/>
      <c r="J55399" s="1118"/>
      <c r="K55399" s="1118"/>
      <c r="L55399" s="528"/>
    </row>
    <row r="55400" spans="2:12" outlineLevel="1">
      <c r="B55400" s="526"/>
      <c r="C55400" s="381"/>
      <c r="D55400" s="382"/>
      <c r="E55400" s="383"/>
      <c r="F55400" s="383"/>
      <c r="G55400" s="783" t="s">
        <v>1468</v>
      </c>
      <c r="H55400" s="528"/>
      <c r="I55400" s="528"/>
      <c r="J55400" s="1118"/>
      <c r="K55400" s="1118"/>
      <c r="L55400" s="528"/>
    </row>
    <row r="55401" spans="2:12" outlineLevel="1">
      <c r="B55401" s="526"/>
      <c r="C55401" s="381"/>
      <c r="D55401" s="382"/>
      <c r="E55401" s="383"/>
      <c r="F55401" s="383"/>
      <c r="G55401" s="783" t="s">
        <v>1468</v>
      </c>
      <c r="H55401" s="528"/>
      <c r="I55401" s="528"/>
      <c r="J55401" s="1118"/>
      <c r="K55401" s="1118"/>
      <c r="L55401" s="528"/>
    </row>
    <row r="55402" spans="2:12" outlineLevel="1">
      <c r="B55402" s="526"/>
      <c r="C55402" s="381"/>
      <c r="D55402" s="382"/>
      <c r="E55402" s="383"/>
      <c r="F55402" s="383"/>
      <c r="G55402" s="783" t="s">
        <v>1468</v>
      </c>
      <c r="H55402" s="528"/>
      <c r="I55402" s="528"/>
      <c r="J55402" s="1118"/>
      <c r="K55402" s="1118"/>
      <c r="L55402" s="528"/>
    </row>
    <row r="55403" spans="2:12" outlineLevel="1">
      <c r="B55403" s="526"/>
      <c r="C55403" s="381"/>
      <c r="D55403" s="382"/>
      <c r="E55403" s="383"/>
      <c r="F55403" s="383"/>
      <c r="G55403" s="783" t="s">
        <v>1468</v>
      </c>
      <c r="H55403" s="528"/>
      <c r="I55403" s="528"/>
      <c r="J55403" s="1118"/>
      <c r="K55403" s="1118"/>
      <c r="L55403" s="528"/>
    </row>
    <row r="55404" spans="2:12" outlineLevel="1">
      <c r="B55404" s="526"/>
      <c r="C55404" s="381"/>
      <c r="D55404" s="382"/>
      <c r="E55404" s="383"/>
      <c r="F55404" s="383"/>
      <c r="G55404" s="783" t="s">
        <v>1468</v>
      </c>
      <c r="H55404" s="528"/>
      <c r="I55404" s="528"/>
      <c r="J55404" s="1118"/>
      <c r="K55404" s="1118"/>
      <c r="L55404" s="528"/>
    </row>
    <row r="55405" spans="2:12" outlineLevel="1">
      <c r="B55405" s="526"/>
      <c r="C55405" s="381"/>
      <c r="D55405" s="382"/>
      <c r="E55405" s="383"/>
      <c r="F55405" s="383"/>
      <c r="G55405" s="783" t="s">
        <v>1468</v>
      </c>
      <c r="H55405" s="528"/>
      <c r="I55405" s="528"/>
      <c r="J55405" s="1118"/>
      <c r="K55405" s="1118"/>
      <c r="L55405" s="528"/>
    </row>
    <row r="55406" spans="2:12" outlineLevel="1">
      <c r="B55406" s="526"/>
      <c r="C55406" s="381"/>
      <c r="D55406" s="382"/>
      <c r="E55406" s="383"/>
      <c r="F55406" s="383"/>
      <c r="G55406" s="783" t="s">
        <v>1468</v>
      </c>
      <c r="H55406" s="528"/>
      <c r="I55406" s="528"/>
      <c r="J55406" s="1118"/>
      <c r="K55406" s="1118"/>
      <c r="L55406" s="528"/>
    </row>
    <row r="55407" spans="2:12" outlineLevel="1">
      <c r="B55407" s="526"/>
      <c r="C55407" s="381"/>
      <c r="D55407" s="382"/>
      <c r="E55407" s="383"/>
      <c r="F55407" s="383"/>
      <c r="G55407" s="783" t="s">
        <v>1468</v>
      </c>
      <c r="H55407" s="528"/>
      <c r="I55407" s="528"/>
      <c r="J55407" s="1118"/>
      <c r="K55407" s="1118"/>
      <c r="L55407" s="528"/>
    </row>
    <row r="55408" spans="2:12" outlineLevel="1">
      <c r="B55408" s="526"/>
      <c r="C55408" s="381"/>
      <c r="D55408" s="382"/>
      <c r="E55408" s="383"/>
      <c r="F55408" s="383"/>
      <c r="G55408" s="783" t="s">
        <v>1468</v>
      </c>
      <c r="H55408" s="528"/>
      <c r="I55408" s="528"/>
      <c r="J55408" s="1118"/>
      <c r="K55408" s="1118"/>
      <c r="L55408" s="528"/>
    </row>
    <row r="55409" spans="2:12" outlineLevel="1">
      <c r="B55409" s="526"/>
      <c r="C55409" s="381"/>
      <c r="D55409" s="382"/>
      <c r="E55409" s="383"/>
      <c r="F55409" s="383"/>
      <c r="G55409" s="783" t="s">
        <v>1468</v>
      </c>
      <c r="H55409" s="528"/>
      <c r="I55409" s="528"/>
      <c r="J55409" s="1118"/>
      <c r="K55409" s="1118"/>
      <c r="L55409" s="528"/>
    </row>
    <row r="55410" spans="2:12" outlineLevel="1">
      <c r="B55410" s="526"/>
      <c r="C55410" s="381"/>
      <c r="D55410" s="382"/>
      <c r="E55410" s="383"/>
      <c r="F55410" s="383"/>
      <c r="G55410" s="783" t="s">
        <v>1468</v>
      </c>
      <c r="H55410" s="528"/>
      <c r="I55410" s="528"/>
      <c r="J55410" s="1118"/>
      <c r="K55410" s="1118"/>
      <c r="L55410" s="528"/>
    </row>
    <row r="55411" spans="2:12" outlineLevel="1">
      <c r="B55411" s="526"/>
      <c r="C55411" s="381"/>
      <c r="D55411" s="382"/>
      <c r="E55411" s="383"/>
      <c r="F55411" s="383"/>
      <c r="G55411" s="783" t="s">
        <v>1468</v>
      </c>
      <c r="H55411" s="528"/>
      <c r="I55411" s="528"/>
      <c r="J55411" s="1118"/>
      <c r="K55411" s="1118"/>
      <c r="L55411" s="528"/>
    </row>
    <row r="55412" spans="2:12" outlineLevel="1">
      <c r="B55412" s="526"/>
      <c r="C55412" s="381"/>
      <c r="D55412" s="382"/>
      <c r="E55412" s="383"/>
      <c r="F55412" s="383"/>
      <c r="G55412" s="783" t="s">
        <v>1468</v>
      </c>
      <c r="H55412" s="528"/>
      <c r="I55412" s="528"/>
      <c r="J55412" s="1118"/>
      <c r="K55412" s="1118"/>
      <c r="L55412" s="528"/>
    </row>
    <row r="55413" spans="2:12" outlineLevel="1">
      <c r="B55413" s="526"/>
      <c r="C55413" s="381"/>
      <c r="D55413" s="382"/>
      <c r="E55413" s="383"/>
      <c r="F55413" s="383"/>
      <c r="G55413" s="783" t="s">
        <v>1468</v>
      </c>
      <c r="H55413" s="528"/>
      <c r="I55413" s="528"/>
      <c r="J55413" s="1118"/>
      <c r="K55413" s="1118"/>
      <c r="L55413" s="528"/>
    </row>
    <row r="55414" spans="2:12" outlineLevel="1">
      <c r="B55414" s="526"/>
      <c r="C55414" s="381"/>
      <c r="D55414" s="382"/>
      <c r="E55414" s="383"/>
      <c r="F55414" s="383"/>
      <c r="G55414" s="783" t="s">
        <v>1468</v>
      </c>
      <c r="H55414" s="528"/>
      <c r="I55414" s="528"/>
      <c r="J55414" s="1118"/>
      <c r="K55414" s="1118"/>
      <c r="L55414" s="528"/>
    </row>
    <row r="55415" spans="2:12" outlineLevel="1">
      <c r="B55415" s="526"/>
      <c r="C55415" s="381"/>
      <c r="D55415" s="382"/>
      <c r="E55415" s="383"/>
      <c r="F55415" s="383"/>
      <c r="G55415" s="783" t="s">
        <v>1468</v>
      </c>
      <c r="H55415" s="528"/>
      <c r="I55415" s="528"/>
      <c r="J55415" s="1118"/>
      <c r="K55415" s="1118"/>
      <c r="L55415" s="528"/>
    </row>
    <row r="55416" spans="2:12" outlineLevel="1">
      <c r="B55416" s="526"/>
      <c r="C55416" s="381"/>
      <c r="D55416" s="382"/>
      <c r="E55416" s="383"/>
      <c r="F55416" s="383"/>
      <c r="G55416" s="783" t="s">
        <v>1468</v>
      </c>
      <c r="H55416" s="528"/>
      <c r="I55416" s="528"/>
      <c r="J55416" s="1118"/>
      <c r="K55416" s="1118"/>
      <c r="L55416" s="528"/>
    </row>
    <row r="55417" spans="2:12" outlineLevel="1">
      <c r="B55417" s="526"/>
      <c r="C55417" s="381"/>
      <c r="D55417" s="382"/>
      <c r="E55417" s="383"/>
      <c r="F55417" s="383"/>
      <c r="G55417" s="783" t="s">
        <v>1468</v>
      </c>
      <c r="H55417" s="528"/>
      <c r="I55417" s="528"/>
      <c r="J55417" s="1118"/>
      <c r="K55417" s="1118"/>
      <c r="L55417" s="528"/>
    </row>
    <row r="55418" spans="2:12" outlineLevel="1">
      <c r="B55418" s="526"/>
      <c r="C55418" s="381"/>
      <c r="D55418" s="382"/>
      <c r="E55418" s="383"/>
      <c r="F55418" s="383"/>
      <c r="G55418" s="783" t="s">
        <v>1468</v>
      </c>
      <c r="H55418" s="528"/>
      <c r="I55418" s="528"/>
      <c r="J55418" s="1118"/>
      <c r="K55418" s="1118"/>
      <c r="L55418" s="528"/>
    </row>
    <row r="55419" spans="2:12" outlineLevel="1">
      <c r="B55419" s="526"/>
      <c r="C55419" s="381"/>
      <c r="D55419" s="382"/>
      <c r="E55419" s="383"/>
      <c r="F55419" s="383"/>
      <c r="G55419" s="783" t="s">
        <v>1468</v>
      </c>
      <c r="H55419" s="528"/>
      <c r="I55419" s="528"/>
      <c r="J55419" s="1118"/>
      <c r="K55419" s="1118"/>
      <c r="L55419" s="528"/>
    </row>
    <row r="55420" spans="2:12" outlineLevel="1">
      <c r="B55420" s="526"/>
      <c r="C55420" s="381"/>
      <c r="D55420" s="382"/>
      <c r="E55420" s="383"/>
      <c r="F55420" s="383"/>
      <c r="G55420" s="783" t="s">
        <v>1468</v>
      </c>
      <c r="H55420" s="528"/>
      <c r="I55420" s="528"/>
      <c r="J55420" s="1118"/>
      <c r="K55420" s="1118"/>
      <c r="L55420" s="528"/>
    </row>
    <row r="55421" spans="2:12" outlineLevel="1">
      <c r="B55421" s="526"/>
      <c r="C55421" s="381"/>
      <c r="D55421" s="382"/>
      <c r="E55421" s="383"/>
      <c r="F55421" s="383"/>
      <c r="G55421" s="783" t="s">
        <v>1468</v>
      </c>
      <c r="H55421" s="528"/>
      <c r="I55421" s="528"/>
      <c r="J55421" s="1118"/>
      <c r="K55421" s="1118"/>
      <c r="L55421" s="528"/>
    </row>
    <row r="55422" spans="2:12" outlineLevel="1">
      <c r="B55422" s="526"/>
      <c r="C55422" s="381"/>
      <c r="D55422" s="382"/>
      <c r="E55422" s="383"/>
      <c r="F55422" s="383"/>
      <c r="G55422" s="783" t="s">
        <v>1468</v>
      </c>
      <c r="H55422" s="528"/>
      <c r="I55422" s="528"/>
      <c r="J55422" s="1118"/>
      <c r="K55422" s="1118"/>
      <c r="L55422" s="528"/>
    </row>
    <row r="55423" spans="2:12" outlineLevel="1">
      <c r="B55423" s="526"/>
      <c r="C55423" s="381"/>
      <c r="D55423" s="382"/>
      <c r="E55423" s="383"/>
      <c r="F55423" s="383"/>
      <c r="G55423" s="783" t="s">
        <v>1468</v>
      </c>
      <c r="H55423" s="528"/>
      <c r="I55423" s="528"/>
      <c r="J55423" s="1118"/>
      <c r="K55423" s="1118"/>
      <c r="L55423" s="528"/>
    </row>
    <row r="55424" spans="2:12" outlineLevel="1">
      <c r="B55424" s="526"/>
      <c r="C55424" s="381"/>
      <c r="D55424" s="382"/>
      <c r="E55424" s="383"/>
      <c r="F55424" s="383"/>
      <c r="G55424" s="783" t="s">
        <v>1468</v>
      </c>
      <c r="H55424" s="528"/>
      <c r="I55424" s="528"/>
      <c r="J55424" s="1118"/>
      <c r="K55424" s="1118"/>
      <c r="L55424" s="528"/>
    </row>
    <row r="55425" spans="2:12" outlineLevel="1">
      <c r="B55425" s="526"/>
      <c r="C55425" s="381"/>
      <c r="D55425" s="382"/>
      <c r="E55425" s="383"/>
      <c r="F55425" s="383"/>
      <c r="G55425" s="783" t="s">
        <v>1468</v>
      </c>
      <c r="H55425" s="528"/>
      <c r="I55425" s="528"/>
      <c r="J55425" s="1118"/>
      <c r="K55425" s="1118"/>
      <c r="L55425" s="528"/>
    </row>
    <row r="55426" spans="2:12" outlineLevel="1">
      <c r="B55426" s="526"/>
      <c r="C55426" s="381"/>
      <c r="D55426" s="382"/>
      <c r="E55426" s="383"/>
      <c r="F55426" s="383"/>
      <c r="G55426" s="783" t="s">
        <v>1468</v>
      </c>
      <c r="H55426" s="528"/>
      <c r="I55426" s="528"/>
      <c r="J55426" s="1118"/>
      <c r="K55426" s="1118"/>
      <c r="L55426" s="528"/>
    </row>
    <row r="55427" spans="2:12" outlineLevel="1">
      <c r="B55427" s="526"/>
      <c r="C55427" s="381"/>
      <c r="D55427" s="382"/>
      <c r="E55427" s="383"/>
      <c r="F55427" s="383"/>
      <c r="G55427" s="783" t="s">
        <v>1468</v>
      </c>
      <c r="H55427" s="528"/>
      <c r="I55427" s="528"/>
      <c r="J55427" s="1118"/>
      <c r="K55427" s="1118"/>
      <c r="L55427" s="528"/>
    </row>
    <row r="55428" spans="2:12" outlineLevel="1">
      <c r="B55428" s="526"/>
      <c r="C55428" s="381"/>
      <c r="D55428" s="382"/>
      <c r="E55428" s="383"/>
      <c r="F55428" s="383"/>
      <c r="G55428" s="783" t="s">
        <v>1468</v>
      </c>
      <c r="H55428" s="528"/>
      <c r="I55428" s="528"/>
      <c r="J55428" s="1118"/>
      <c r="K55428" s="1118"/>
      <c r="L55428" s="528"/>
    </row>
    <row r="55429" spans="2:12" outlineLevel="1">
      <c r="B55429" s="526"/>
      <c r="C55429" s="381"/>
      <c r="D55429" s="382"/>
      <c r="E55429" s="383"/>
      <c r="F55429" s="383"/>
      <c r="G55429" s="783" t="s">
        <v>1468</v>
      </c>
      <c r="H55429" s="528"/>
      <c r="I55429" s="528"/>
      <c r="J55429" s="1118"/>
      <c r="K55429" s="1118"/>
      <c r="L55429" s="528"/>
    </row>
    <row r="55430" spans="2:12" outlineLevel="1">
      <c r="B55430" s="526"/>
      <c r="C55430" s="381"/>
      <c r="D55430" s="382"/>
      <c r="E55430" s="383"/>
      <c r="F55430" s="383"/>
      <c r="G55430" s="783" t="s">
        <v>1468</v>
      </c>
      <c r="H55430" s="528"/>
      <c r="I55430" s="528"/>
      <c r="J55430" s="1118"/>
      <c r="K55430" s="1118"/>
      <c r="L55430" s="528"/>
    </row>
    <row r="55431" spans="2:12" outlineLevel="1">
      <c r="B55431" s="526"/>
      <c r="C55431" s="381"/>
      <c r="D55431" s="382"/>
      <c r="E55431" s="383"/>
      <c r="F55431" s="383"/>
      <c r="G55431" s="783" t="s">
        <v>1468</v>
      </c>
      <c r="H55431" s="528"/>
      <c r="I55431" s="528"/>
      <c r="J55431" s="1118"/>
      <c r="K55431" s="1118"/>
      <c r="L55431" s="528"/>
    </row>
    <row r="55432" spans="2:12" outlineLevel="1">
      <c r="B55432" s="526"/>
      <c r="C55432" s="381"/>
      <c r="D55432" s="382"/>
      <c r="E55432" s="383"/>
      <c r="F55432" s="383"/>
      <c r="G55432" s="783" t="s">
        <v>1468</v>
      </c>
      <c r="H55432" s="528"/>
      <c r="I55432" s="528"/>
      <c r="J55432" s="1118"/>
      <c r="K55432" s="1118"/>
      <c r="L55432" s="528"/>
    </row>
    <row r="55433" spans="2:12" outlineLevel="1">
      <c r="B55433" s="526"/>
      <c r="C55433" s="381"/>
      <c r="D55433" s="382"/>
      <c r="E55433" s="383"/>
      <c r="F55433" s="383"/>
      <c r="G55433" s="783" t="s">
        <v>1468</v>
      </c>
      <c r="H55433" s="528"/>
      <c r="I55433" s="528"/>
      <c r="J55433" s="1118"/>
      <c r="K55433" s="1118"/>
      <c r="L55433" s="528"/>
    </row>
    <row r="55434" spans="2:12" outlineLevel="1">
      <c r="B55434" s="526"/>
      <c r="C55434" s="381"/>
      <c r="D55434" s="382"/>
      <c r="E55434" s="383"/>
      <c r="F55434" s="383"/>
      <c r="G55434" s="783" t="s">
        <v>1468</v>
      </c>
      <c r="H55434" s="528"/>
      <c r="I55434" s="528"/>
      <c r="J55434" s="1118"/>
      <c r="K55434" s="1118"/>
      <c r="L55434" s="528"/>
    </row>
    <row r="55435" spans="2:12" outlineLevel="1">
      <c r="B55435" s="526"/>
      <c r="C55435" s="381"/>
      <c r="D55435" s="382"/>
      <c r="E55435" s="383"/>
      <c r="F55435" s="383"/>
      <c r="G55435" s="783" t="s">
        <v>1468</v>
      </c>
      <c r="H55435" s="528"/>
      <c r="I55435" s="528"/>
      <c r="J55435" s="1118"/>
      <c r="K55435" s="1118"/>
      <c r="L55435" s="528"/>
    </row>
    <row r="55436" spans="2:12" outlineLevel="1">
      <c r="B55436" s="526"/>
      <c r="C55436" s="381"/>
      <c r="D55436" s="382"/>
      <c r="E55436" s="383"/>
      <c r="F55436" s="383"/>
      <c r="G55436" s="783" t="s">
        <v>1468</v>
      </c>
      <c r="H55436" s="528"/>
      <c r="I55436" s="528"/>
      <c r="J55436" s="1118"/>
      <c r="K55436" s="1118"/>
      <c r="L55436" s="528"/>
    </row>
    <row r="55437" spans="2:12" outlineLevel="1">
      <c r="B55437" s="526"/>
      <c r="C55437" s="381"/>
      <c r="D55437" s="382"/>
      <c r="E55437" s="383"/>
      <c r="F55437" s="383"/>
      <c r="G55437" s="783" t="s">
        <v>1468</v>
      </c>
      <c r="H55437" s="528"/>
      <c r="I55437" s="528"/>
      <c r="J55437" s="1118"/>
      <c r="K55437" s="1118"/>
      <c r="L55437" s="528"/>
    </row>
    <row r="55438" spans="2:12" outlineLevel="1">
      <c r="B55438" s="526"/>
      <c r="C55438" s="381"/>
      <c r="D55438" s="382"/>
      <c r="E55438" s="383"/>
      <c r="F55438" s="383"/>
      <c r="G55438" s="783" t="s">
        <v>1468</v>
      </c>
      <c r="H55438" s="528"/>
      <c r="I55438" s="528"/>
      <c r="J55438" s="1118"/>
      <c r="K55438" s="1118"/>
      <c r="L55438" s="528"/>
    </row>
    <row r="55439" spans="2:12" outlineLevel="1">
      <c r="B55439" s="526"/>
      <c r="C55439" s="381"/>
      <c r="D55439" s="382"/>
      <c r="E55439" s="383"/>
      <c r="F55439" s="383"/>
      <c r="G55439" s="783" t="s">
        <v>1468</v>
      </c>
      <c r="H55439" s="528"/>
      <c r="I55439" s="528"/>
      <c r="J55439" s="1118"/>
      <c r="K55439" s="1118"/>
      <c r="L55439" s="528"/>
    </row>
    <row r="55440" spans="2:12" outlineLevel="1">
      <c r="B55440" s="526"/>
      <c r="C55440" s="381"/>
      <c r="D55440" s="382"/>
      <c r="E55440" s="383"/>
      <c r="F55440" s="383"/>
      <c r="G55440" s="783" t="s">
        <v>1468</v>
      </c>
      <c r="H55440" s="528"/>
      <c r="I55440" s="528"/>
      <c r="J55440" s="1118"/>
      <c r="K55440" s="1118"/>
      <c r="L55440" s="528"/>
    </row>
    <row r="55441" spans="2:12" outlineLevel="1">
      <c r="B55441" s="526"/>
      <c r="C55441" s="381"/>
      <c r="D55441" s="382"/>
      <c r="E55441" s="383"/>
      <c r="F55441" s="383"/>
      <c r="G55441" s="783" t="s">
        <v>1468</v>
      </c>
      <c r="H55441" s="528"/>
      <c r="I55441" s="528"/>
      <c r="J55441" s="1118"/>
      <c r="K55441" s="1118"/>
      <c r="L55441" s="528"/>
    </row>
    <row r="55442" spans="2:12" outlineLevel="1">
      <c r="B55442" s="526"/>
      <c r="C55442" s="381"/>
      <c r="D55442" s="382"/>
      <c r="E55442" s="383"/>
      <c r="F55442" s="383"/>
      <c r="G55442" s="783" t="s">
        <v>1468</v>
      </c>
      <c r="H55442" s="528"/>
      <c r="I55442" s="528"/>
      <c r="J55442" s="1118"/>
      <c r="K55442" s="1118"/>
      <c r="L55442" s="528"/>
    </row>
    <row r="55443" spans="2:12" outlineLevel="1">
      <c r="B55443" s="526"/>
      <c r="C55443" s="381"/>
      <c r="D55443" s="382"/>
      <c r="E55443" s="383"/>
      <c r="F55443" s="383"/>
      <c r="G55443" s="783" t="s">
        <v>1468</v>
      </c>
      <c r="H55443" s="528"/>
      <c r="I55443" s="528"/>
      <c r="J55443" s="1118"/>
      <c r="K55443" s="1118"/>
      <c r="L55443" s="528"/>
    </row>
    <row r="55444" spans="2:12" outlineLevel="1">
      <c r="B55444" s="526"/>
      <c r="C55444" s="381"/>
      <c r="D55444" s="382"/>
      <c r="E55444" s="383"/>
      <c r="F55444" s="383"/>
      <c r="G55444" s="783" t="s">
        <v>1468</v>
      </c>
      <c r="H55444" s="528"/>
      <c r="I55444" s="528"/>
      <c r="J55444" s="1118"/>
      <c r="K55444" s="1118"/>
      <c r="L55444" s="528"/>
    </row>
    <row r="55445" spans="2:12" outlineLevel="1">
      <c r="B55445" s="526"/>
      <c r="C55445" s="381"/>
      <c r="D55445" s="382"/>
      <c r="E55445" s="383"/>
      <c r="F55445" s="383"/>
      <c r="G55445" s="783" t="s">
        <v>1468</v>
      </c>
      <c r="H55445" s="528"/>
      <c r="I55445" s="528"/>
      <c r="J55445" s="1118"/>
      <c r="K55445" s="1118"/>
      <c r="L55445" s="528"/>
    </row>
    <row r="55446" spans="2:12" outlineLevel="1">
      <c r="B55446" s="526"/>
      <c r="C55446" s="381"/>
      <c r="D55446" s="382"/>
      <c r="E55446" s="383"/>
      <c r="F55446" s="383"/>
      <c r="G55446" s="783" t="s">
        <v>1468</v>
      </c>
      <c r="H55446" s="528"/>
      <c r="I55446" s="528"/>
      <c r="J55446" s="1118"/>
      <c r="K55446" s="1118"/>
      <c r="L55446" s="528"/>
    </row>
    <row r="55447" spans="2:12" outlineLevel="1">
      <c r="B55447" s="526"/>
      <c r="C55447" s="381"/>
      <c r="D55447" s="382"/>
      <c r="E55447" s="383"/>
      <c r="F55447" s="383"/>
      <c r="G55447" s="783" t="s">
        <v>1468</v>
      </c>
      <c r="H55447" s="528"/>
      <c r="I55447" s="528"/>
      <c r="J55447" s="1118"/>
      <c r="K55447" s="1118"/>
      <c r="L55447" s="528"/>
    </row>
    <row r="55448" spans="2:12" outlineLevel="1">
      <c r="B55448" s="526"/>
      <c r="C55448" s="381"/>
      <c r="D55448" s="382"/>
      <c r="E55448" s="383"/>
      <c r="F55448" s="383"/>
      <c r="G55448" s="783" t="s">
        <v>1468</v>
      </c>
      <c r="H55448" s="528"/>
      <c r="I55448" s="528"/>
      <c r="J55448" s="1118"/>
      <c r="K55448" s="1118"/>
      <c r="L55448" s="528"/>
    </row>
    <row r="55449" spans="2:12" outlineLevel="1">
      <c r="B55449" s="526"/>
      <c r="C55449" s="381"/>
      <c r="D55449" s="382"/>
      <c r="E55449" s="383"/>
      <c r="F55449" s="383"/>
      <c r="G55449" s="783" t="s">
        <v>1468</v>
      </c>
      <c r="H55449" s="528"/>
      <c r="I55449" s="528"/>
      <c r="J55449" s="1118"/>
      <c r="K55449" s="1118"/>
      <c r="L55449" s="528"/>
    </row>
    <row r="55450" spans="2:12" outlineLevel="1">
      <c r="B55450" s="526"/>
      <c r="C55450" s="381"/>
      <c r="D55450" s="382"/>
      <c r="E55450" s="383"/>
      <c r="F55450" s="383"/>
      <c r="G55450" s="783" t="s">
        <v>1468</v>
      </c>
      <c r="H55450" s="528"/>
      <c r="I55450" s="528"/>
      <c r="J55450" s="1118"/>
      <c r="K55450" s="1118"/>
      <c r="L55450" s="528"/>
    </row>
    <row r="55451" spans="2:12" outlineLevel="1">
      <c r="B55451" s="526"/>
      <c r="C55451" s="381"/>
      <c r="D55451" s="382"/>
      <c r="E55451" s="383"/>
      <c r="F55451" s="383"/>
      <c r="G55451" s="783" t="s">
        <v>1468</v>
      </c>
      <c r="H55451" s="528"/>
      <c r="I55451" s="528"/>
      <c r="J55451" s="1118"/>
      <c r="K55451" s="1118"/>
      <c r="L55451" s="528"/>
    </row>
    <row r="55452" spans="2:12" outlineLevel="1">
      <c r="B55452" s="526"/>
      <c r="C55452" s="381"/>
      <c r="D55452" s="382"/>
      <c r="E55452" s="383"/>
      <c r="F55452" s="383"/>
      <c r="G55452" s="783" t="s">
        <v>1468</v>
      </c>
      <c r="H55452" s="528"/>
      <c r="I55452" s="528"/>
      <c r="J55452" s="1118"/>
      <c r="K55452" s="1118"/>
      <c r="L55452" s="528"/>
    </row>
    <row r="55453" spans="2:12" outlineLevel="1">
      <c r="B55453" s="526"/>
      <c r="C55453" s="381"/>
      <c r="D55453" s="382"/>
      <c r="E55453" s="383"/>
      <c r="F55453" s="383"/>
      <c r="G55453" s="783" t="s">
        <v>1468</v>
      </c>
      <c r="H55453" s="528"/>
      <c r="I55453" s="528"/>
      <c r="J55453" s="1118"/>
      <c r="K55453" s="1118"/>
      <c r="L55453" s="528"/>
    </row>
    <row r="55454" spans="2:12" outlineLevel="1">
      <c r="B55454" s="526"/>
      <c r="C55454" s="381"/>
      <c r="D55454" s="382"/>
      <c r="E55454" s="383"/>
      <c r="F55454" s="383"/>
      <c r="G55454" s="783" t="s">
        <v>1468</v>
      </c>
      <c r="H55454" s="528"/>
      <c r="I55454" s="528"/>
      <c r="J55454" s="1118"/>
      <c r="K55454" s="1118"/>
      <c r="L55454" s="528"/>
    </row>
    <row r="55455" spans="2:12" outlineLevel="1">
      <c r="B55455" s="526"/>
      <c r="C55455" s="381"/>
      <c r="D55455" s="382"/>
      <c r="E55455" s="383"/>
      <c r="F55455" s="383"/>
      <c r="G55455" s="783" t="s">
        <v>1468</v>
      </c>
      <c r="H55455" s="528"/>
      <c r="I55455" s="528"/>
      <c r="J55455" s="1118"/>
      <c r="K55455" s="1118"/>
      <c r="L55455" s="528"/>
    </row>
    <row r="55456" spans="2:12" outlineLevel="1">
      <c r="B55456" s="526"/>
      <c r="C55456" s="381"/>
      <c r="D55456" s="382"/>
      <c r="E55456" s="383"/>
      <c r="F55456" s="383"/>
      <c r="G55456" s="783" t="s">
        <v>1468</v>
      </c>
      <c r="H55456" s="528"/>
      <c r="I55456" s="528"/>
      <c r="J55456" s="1118"/>
      <c r="K55456" s="1118"/>
      <c r="L55456" s="528"/>
    </row>
    <row r="55457" spans="2:12" outlineLevel="1">
      <c r="B55457" s="526"/>
      <c r="C55457" s="381"/>
      <c r="D55457" s="382"/>
      <c r="E55457" s="383"/>
      <c r="F55457" s="383"/>
      <c r="G55457" s="783" t="s">
        <v>1468</v>
      </c>
      <c r="H55457" s="528"/>
      <c r="I55457" s="528"/>
      <c r="J55457" s="1118"/>
      <c r="K55457" s="1118"/>
      <c r="L55457" s="528"/>
    </row>
    <row r="55458" spans="2:12" outlineLevel="1">
      <c r="B55458" s="526"/>
      <c r="C55458" s="381"/>
      <c r="D55458" s="382"/>
      <c r="E55458" s="383"/>
      <c r="F55458" s="383"/>
      <c r="G55458" s="783" t="s">
        <v>1468</v>
      </c>
      <c r="H55458" s="528"/>
      <c r="I55458" s="528"/>
      <c r="J55458" s="1118"/>
      <c r="K55458" s="1118"/>
      <c r="L55458" s="528"/>
    </row>
    <row r="55459" spans="2:12" outlineLevel="1">
      <c r="B55459" s="526"/>
      <c r="C55459" s="381"/>
      <c r="D55459" s="382"/>
      <c r="E55459" s="383"/>
      <c r="F55459" s="383"/>
      <c r="G55459" s="783" t="s">
        <v>1468</v>
      </c>
      <c r="H55459" s="528"/>
      <c r="I55459" s="528"/>
      <c r="J55459" s="1118"/>
      <c r="K55459" s="1118"/>
      <c r="L55459" s="528"/>
    </row>
    <row r="55460" spans="2:12" outlineLevel="1">
      <c r="B55460" s="526"/>
      <c r="C55460" s="381"/>
      <c r="D55460" s="382"/>
      <c r="E55460" s="383"/>
      <c r="F55460" s="383"/>
      <c r="G55460" s="783" t="s">
        <v>1468</v>
      </c>
      <c r="H55460" s="528"/>
      <c r="I55460" s="528"/>
      <c r="J55460" s="1118"/>
      <c r="K55460" s="1118"/>
      <c r="L55460" s="528"/>
    </row>
    <row r="55461" spans="2:12" outlineLevel="1">
      <c r="B55461" s="526"/>
      <c r="C55461" s="381"/>
      <c r="D55461" s="382"/>
      <c r="E55461" s="383"/>
      <c r="F55461" s="383"/>
      <c r="G55461" s="783" t="s">
        <v>1468</v>
      </c>
      <c r="H55461" s="528"/>
      <c r="I55461" s="528"/>
      <c r="J55461" s="1118"/>
      <c r="K55461" s="1118"/>
      <c r="L55461" s="528"/>
    </row>
    <row r="55462" spans="2:12" outlineLevel="1">
      <c r="B55462" s="526"/>
      <c r="C55462" s="381"/>
      <c r="D55462" s="382"/>
      <c r="E55462" s="383"/>
      <c r="F55462" s="383"/>
      <c r="G55462" s="783" t="s">
        <v>1468</v>
      </c>
      <c r="H55462" s="528"/>
      <c r="I55462" s="528"/>
      <c r="J55462" s="1118"/>
      <c r="K55462" s="1118"/>
      <c r="L55462" s="528"/>
    </row>
    <row r="55463" spans="2:12" outlineLevel="1">
      <c r="B55463" s="526"/>
      <c r="C55463" s="381"/>
      <c r="D55463" s="382"/>
      <c r="E55463" s="383"/>
      <c r="F55463" s="383"/>
      <c r="G55463" s="783" t="s">
        <v>1468</v>
      </c>
      <c r="H55463" s="528"/>
      <c r="I55463" s="528"/>
      <c r="J55463" s="1118"/>
      <c r="K55463" s="1118"/>
      <c r="L55463" s="528"/>
    </row>
    <row r="55464" spans="2:12" outlineLevel="1">
      <c r="B55464" s="526"/>
      <c r="C55464" s="381"/>
      <c r="D55464" s="382"/>
      <c r="E55464" s="383"/>
      <c r="F55464" s="383"/>
      <c r="G55464" s="783" t="s">
        <v>1468</v>
      </c>
      <c r="H55464" s="528"/>
      <c r="I55464" s="528"/>
      <c r="J55464" s="1118"/>
      <c r="K55464" s="1118"/>
      <c r="L55464" s="528"/>
    </row>
    <row r="55465" spans="2:12" outlineLevel="1">
      <c r="B55465" s="526"/>
      <c r="C55465" s="381"/>
      <c r="D55465" s="382"/>
      <c r="E55465" s="383"/>
      <c r="F55465" s="383"/>
      <c r="G55465" s="783" t="s">
        <v>1468</v>
      </c>
      <c r="H55465" s="528"/>
      <c r="I55465" s="528"/>
      <c r="J55465" s="1118"/>
      <c r="K55465" s="1118"/>
      <c r="L55465" s="528"/>
    </row>
    <row r="55466" spans="2:12" outlineLevel="1">
      <c r="B55466" s="526"/>
      <c r="C55466" s="381"/>
      <c r="D55466" s="382"/>
      <c r="E55466" s="383"/>
      <c r="F55466" s="383"/>
      <c r="G55466" s="783" t="s">
        <v>1468</v>
      </c>
      <c r="H55466" s="528"/>
      <c r="I55466" s="528"/>
      <c r="J55466" s="1118"/>
      <c r="K55466" s="1118"/>
      <c r="L55466" s="528"/>
    </row>
    <row r="55467" spans="2:12" outlineLevel="1">
      <c r="B55467" s="526"/>
      <c r="C55467" s="381"/>
      <c r="D55467" s="382"/>
      <c r="E55467" s="383"/>
      <c r="F55467" s="383"/>
      <c r="G55467" s="783" t="s">
        <v>1468</v>
      </c>
      <c r="H55467" s="528"/>
      <c r="I55467" s="528"/>
      <c r="J55467" s="1118"/>
      <c r="K55467" s="1118"/>
      <c r="L55467" s="528"/>
    </row>
    <row r="55468" spans="2:12" outlineLevel="1">
      <c r="B55468" s="526"/>
      <c r="C55468" s="381"/>
      <c r="D55468" s="382"/>
      <c r="E55468" s="383"/>
      <c r="F55468" s="383"/>
      <c r="G55468" s="783" t="s">
        <v>1468</v>
      </c>
      <c r="H55468" s="528"/>
      <c r="I55468" s="528"/>
      <c r="J55468" s="1118"/>
      <c r="K55468" s="1118"/>
      <c r="L55468" s="528"/>
    </row>
    <row r="55469" spans="2:12" outlineLevel="1">
      <c r="B55469" s="526"/>
      <c r="C55469" s="381"/>
      <c r="D55469" s="382"/>
      <c r="E55469" s="383"/>
      <c r="F55469" s="383"/>
      <c r="G55469" s="783" t="s">
        <v>1468</v>
      </c>
      <c r="H55469" s="528"/>
      <c r="I55469" s="528"/>
      <c r="J55469" s="1118"/>
      <c r="K55469" s="1118"/>
      <c r="L55469" s="528"/>
    </row>
    <row r="55470" spans="2:12" outlineLevel="1">
      <c r="B55470" s="526"/>
      <c r="C55470" s="381"/>
      <c r="D55470" s="382"/>
      <c r="E55470" s="383"/>
      <c r="F55470" s="383"/>
      <c r="G55470" s="783" t="s">
        <v>1468</v>
      </c>
      <c r="H55470" s="528"/>
      <c r="I55470" s="528"/>
      <c r="J55470" s="1118"/>
      <c r="K55470" s="1118"/>
      <c r="L55470" s="528"/>
    </row>
    <row r="55471" spans="2:12" outlineLevel="1">
      <c r="B55471" s="526"/>
      <c r="C55471" s="381"/>
      <c r="D55471" s="382"/>
      <c r="E55471" s="383"/>
      <c r="F55471" s="383"/>
      <c r="G55471" s="783" t="s">
        <v>1468</v>
      </c>
      <c r="H55471" s="528"/>
      <c r="I55471" s="528"/>
      <c r="J55471" s="1118"/>
      <c r="K55471" s="1118"/>
      <c r="L55471" s="528"/>
    </row>
    <row r="55472" spans="2:12" outlineLevel="1">
      <c r="B55472" s="526"/>
      <c r="C55472" s="381"/>
      <c r="D55472" s="382"/>
      <c r="E55472" s="383"/>
      <c r="F55472" s="383"/>
      <c r="G55472" s="783" t="s">
        <v>1468</v>
      </c>
      <c r="H55472" s="528"/>
      <c r="I55472" s="528"/>
      <c r="J55472" s="1118"/>
      <c r="K55472" s="1118"/>
      <c r="L55472" s="528"/>
    </row>
    <row r="55473" spans="2:12" outlineLevel="1">
      <c r="B55473" s="526"/>
      <c r="C55473" s="381"/>
      <c r="D55473" s="382"/>
      <c r="E55473" s="383"/>
      <c r="F55473" s="383"/>
      <c r="G55473" s="783" t="s">
        <v>1468</v>
      </c>
      <c r="H55473" s="528"/>
      <c r="I55473" s="528"/>
      <c r="J55473" s="1118"/>
      <c r="K55473" s="1118"/>
      <c r="L55473" s="528"/>
    </row>
    <row r="55474" spans="2:12" outlineLevel="1">
      <c r="B55474" s="526"/>
      <c r="C55474" s="381"/>
      <c r="D55474" s="382"/>
      <c r="E55474" s="383"/>
      <c r="F55474" s="383"/>
      <c r="G55474" s="783" t="s">
        <v>1468</v>
      </c>
      <c r="H55474" s="528"/>
      <c r="I55474" s="528"/>
      <c r="J55474" s="1118"/>
      <c r="K55474" s="1118"/>
      <c r="L55474" s="528"/>
    </row>
    <row r="55475" spans="2:12" outlineLevel="1">
      <c r="B55475" s="526"/>
      <c r="C55475" s="381"/>
      <c r="D55475" s="382"/>
      <c r="E55475" s="383"/>
      <c r="F55475" s="383"/>
      <c r="G55475" s="783" t="s">
        <v>1468</v>
      </c>
      <c r="H55475" s="528"/>
      <c r="I55475" s="528"/>
      <c r="J55475" s="1118"/>
      <c r="K55475" s="1118"/>
      <c r="L55475" s="528"/>
    </row>
    <row r="55476" spans="2:12" outlineLevel="1">
      <c r="B55476" s="526"/>
      <c r="C55476" s="381"/>
      <c r="D55476" s="382"/>
      <c r="E55476" s="383"/>
      <c r="F55476" s="383"/>
      <c r="G55476" s="783" t="s">
        <v>1468</v>
      </c>
      <c r="H55476" s="528"/>
      <c r="I55476" s="528"/>
      <c r="J55476" s="1118"/>
      <c r="K55476" s="1118"/>
      <c r="L55476" s="528"/>
    </row>
    <row r="55477" spans="2:12" outlineLevel="1">
      <c r="B55477" s="526"/>
      <c r="C55477" s="381"/>
      <c r="D55477" s="382"/>
      <c r="E55477" s="383"/>
      <c r="F55477" s="383"/>
      <c r="G55477" s="783" t="s">
        <v>1468</v>
      </c>
      <c r="H55477" s="528"/>
      <c r="I55477" s="528"/>
      <c r="J55477" s="1118"/>
      <c r="K55477" s="1118"/>
      <c r="L55477" s="528"/>
    </row>
    <row r="55478" spans="2:12" outlineLevel="1">
      <c r="B55478" s="526"/>
      <c r="C55478" s="381"/>
      <c r="D55478" s="382"/>
      <c r="E55478" s="383"/>
      <c r="F55478" s="383"/>
      <c r="G55478" s="783" t="s">
        <v>1468</v>
      </c>
      <c r="H55478" s="528"/>
      <c r="I55478" s="528"/>
      <c r="J55478" s="1118"/>
      <c r="K55478" s="1118"/>
      <c r="L55478" s="528"/>
    </row>
    <row r="55479" spans="2:12" outlineLevel="1">
      <c r="B55479" s="526"/>
      <c r="C55479" s="381"/>
      <c r="D55479" s="382"/>
      <c r="E55479" s="383"/>
      <c r="F55479" s="383"/>
      <c r="G55479" s="783" t="s">
        <v>1468</v>
      </c>
      <c r="H55479" s="528"/>
      <c r="I55479" s="528"/>
      <c r="J55479" s="1118"/>
      <c r="K55479" s="1118"/>
      <c r="L55479" s="528"/>
    </row>
    <row r="55480" spans="2:12" outlineLevel="1">
      <c r="B55480" s="526"/>
      <c r="C55480" s="381"/>
      <c r="D55480" s="382"/>
      <c r="E55480" s="383"/>
      <c r="F55480" s="383"/>
      <c r="G55480" s="783" t="s">
        <v>1468</v>
      </c>
      <c r="H55480" s="528"/>
      <c r="I55480" s="528"/>
      <c r="J55480" s="1118"/>
      <c r="K55480" s="1118"/>
      <c r="L55480" s="528"/>
    </row>
    <row r="55481" spans="2:12" outlineLevel="1">
      <c r="B55481" s="526"/>
      <c r="C55481" s="381"/>
      <c r="D55481" s="382"/>
      <c r="E55481" s="383"/>
      <c r="F55481" s="383"/>
      <c r="G55481" s="783" t="s">
        <v>1468</v>
      </c>
      <c r="H55481" s="528"/>
      <c r="I55481" s="528"/>
      <c r="J55481" s="1118"/>
      <c r="K55481" s="1118"/>
      <c r="L55481" s="528"/>
    </row>
    <row r="55482" spans="2:12" outlineLevel="1">
      <c r="B55482" s="526"/>
      <c r="C55482" s="381"/>
      <c r="D55482" s="382"/>
      <c r="E55482" s="383"/>
      <c r="F55482" s="383"/>
      <c r="G55482" s="783" t="s">
        <v>1468</v>
      </c>
      <c r="H55482" s="528"/>
      <c r="I55482" s="528"/>
      <c r="J55482" s="1118"/>
      <c r="K55482" s="1118"/>
      <c r="L55482" s="528"/>
    </row>
    <row r="55483" spans="2:12" outlineLevel="1">
      <c r="B55483" s="526"/>
      <c r="C55483" s="381"/>
      <c r="D55483" s="382"/>
      <c r="E55483" s="383"/>
      <c r="F55483" s="383"/>
      <c r="G55483" s="783" t="s">
        <v>1468</v>
      </c>
      <c r="H55483" s="528"/>
      <c r="I55483" s="528"/>
      <c r="J55483" s="1118"/>
      <c r="K55483" s="1118"/>
      <c r="L55483" s="528"/>
    </row>
    <row r="55484" spans="2:12" outlineLevel="1">
      <c r="B55484" s="526"/>
      <c r="C55484" s="381"/>
      <c r="D55484" s="382"/>
      <c r="E55484" s="383"/>
      <c r="F55484" s="383"/>
      <c r="G55484" s="783" t="s">
        <v>1468</v>
      </c>
      <c r="H55484" s="528"/>
      <c r="I55484" s="528"/>
      <c r="J55484" s="1118"/>
      <c r="K55484" s="1118"/>
      <c r="L55484" s="528"/>
    </row>
    <row r="55485" spans="2:12" outlineLevel="1">
      <c r="B55485" s="526"/>
      <c r="C55485" s="381"/>
      <c r="D55485" s="382"/>
      <c r="E55485" s="383"/>
      <c r="F55485" s="383"/>
      <c r="G55485" s="783" t="s">
        <v>1468</v>
      </c>
      <c r="H55485" s="528"/>
      <c r="I55485" s="528"/>
      <c r="J55485" s="1118"/>
      <c r="K55485" s="1118"/>
      <c r="L55485" s="528"/>
    </row>
    <row r="55486" spans="2:12" outlineLevel="1">
      <c r="B55486" s="526"/>
      <c r="C55486" s="381"/>
      <c r="D55486" s="382"/>
      <c r="E55486" s="383"/>
      <c r="F55486" s="383"/>
      <c r="G55486" s="783" t="s">
        <v>1468</v>
      </c>
      <c r="H55486" s="528"/>
      <c r="I55486" s="528"/>
      <c r="J55486" s="1118"/>
      <c r="K55486" s="1118"/>
      <c r="L55486" s="528"/>
    </row>
    <row r="55487" spans="2:12" outlineLevel="1">
      <c r="B55487" s="526"/>
      <c r="C55487" s="381"/>
      <c r="D55487" s="382"/>
      <c r="E55487" s="383"/>
      <c r="F55487" s="383"/>
      <c r="G55487" s="783" t="s">
        <v>1468</v>
      </c>
      <c r="H55487" s="528"/>
      <c r="I55487" s="528"/>
      <c r="J55487" s="1118"/>
      <c r="K55487" s="1118"/>
      <c r="L55487" s="528"/>
    </row>
    <row r="55488" spans="2:12" outlineLevel="1">
      <c r="B55488" s="526"/>
      <c r="C55488" s="381"/>
      <c r="D55488" s="382"/>
      <c r="E55488" s="383"/>
      <c r="F55488" s="383"/>
      <c r="G55488" s="783" t="s">
        <v>1468</v>
      </c>
      <c r="H55488" s="528"/>
      <c r="I55488" s="528"/>
      <c r="J55488" s="1118"/>
      <c r="K55488" s="1118"/>
      <c r="L55488" s="528"/>
    </row>
    <row r="55489" spans="2:12" outlineLevel="1">
      <c r="B55489" s="526"/>
      <c r="C55489" s="381"/>
      <c r="D55489" s="382"/>
      <c r="E55489" s="383"/>
      <c r="F55489" s="383"/>
      <c r="G55489" s="783" t="s">
        <v>1468</v>
      </c>
      <c r="H55489" s="528"/>
      <c r="I55489" s="528"/>
      <c r="J55489" s="1118"/>
      <c r="K55489" s="1118"/>
      <c r="L55489" s="528"/>
    </row>
    <row r="55490" spans="2:12" outlineLevel="1">
      <c r="B55490" s="526"/>
      <c r="C55490" s="381"/>
      <c r="D55490" s="382"/>
      <c r="E55490" s="383"/>
      <c r="F55490" s="383"/>
      <c r="G55490" s="783" t="s">
        <v>1468</v>
      </c>
      <c r="H55490" s="528"/>
      <c r="I55490" s="528"/>
      <c r="J55490" s="1118"/>
      <c r="K55490" s="1118"/>
      <c r="L55490" s="528"/>
    </row>
    <row r="55491" spans="2:12" outlineLevel="1">
      <c r="B55491" s="526"/>
      <c r="C55491" s="381"/>
      <c r="D55491" s="382"/>
      <c r="E55491" s="383"/>
      <c r="F55491" s="383"/>
      <c r="G55491" s="783" t="s">
        <v>1468</v>
      </c>
      <c r="H55491" s="528"/>
      <c r="I55491" s="528"/>
      <c r="J55491" s="1118"/>
      <c r="K55491" s="1118"/>
      <c r="L55491" s="528"/>
    </row>
    <row r="55492" spans="2:12" outlineLevel="1">
      <c r="B55492" s="526"/>
      <c r="C55492" s="381"/>
      <c r="D55492" s="382"/>
      <c r="E55492" s="383"/>
      <c r="F55492" s="383"/>
      <c r="G55492" s="783" t="s">
        <v>1468</v>
      </c>
      <c r="H55492" s="528"/>
      <c r="I55492" s="528"/>
      <c r="J55492" s="1118"/>
      <c r="K55492" s="1118"/>
      <c r="L55492" s="528"/>
    </row>
    <row r="55493" spans="2:12" outlineLevel="1">
      <c r="B55493" s="526"/>
      <c r="C55493" s="381"/>
      <c r="D55493" s="382"/>
      <c r="E55493" s="383"/>
      <c r="F55493" s="383"/>
      <c r="G55493" s="783" t="s">
        <v>1468</v>
      </c>
      <c r="H55493" s="528"/>
      <c r="I55493" s="528"/>
      <c r="J55493" s="1118"/>
      <c r="K55493" s="1118"/>
      <c r="L55493" s="528"/>
    </row>
    <row r="55494" spans="2:12" outlineLevel="1">
      <c r="B55494" s="526"/>
      <c r="C55494" s="381"/>
      <c r="D55494" s="382"/>
      <c r="E55494" s="383"/>
      <c r="F55494" s="383"/>
      <c r="G55494" s="783" t="s">
        <v>1468</v>
      </c>
      <c r="H55494" s="528"/>
      <c r="I55494" s="528"/>
      <c r="J55494" s="1118"/>
      <c r="K55494" s="1118"/>
      <c r="L55494" s="528"/>
    </row>
    <row r="55495" spans="2:12" outlineLevel="1">
      <c r="B55495" s="526"/>
      <c r="C55495" s="381"/>
      <c r="D55495" s="382"/>
      <c r="E55495" s="383"/>
      <c r="F55495" s="383"/>
      <c r="G55495" s="783" t="s">
        <v>1468</v>
      </c>
      <c r="H55495" s="528"/>
      <c r="I55495" s="528"/>
      <c r="J55495" s="1118"/>
      <c r="K55495" s="1118"/>
      <c r="L55495" s="528"/>
    </row>
    <row r="55496" spans="2:12" outlineLevel="1">
      <c r="B55496" s="526"/>
      <c r="C55496" s="381"/>
      <c r="D55496" s="382"/>
      <c r="E55496" s="383"/>
      <c r="F55496" s="383"/>
      <c r="G55496" s="783" t="s">
        <v>1468</v>
      </c>
      <c r="H55496" s="528"/>
      <c r="I55496" s="528"/>
      <c r="J55496" s="1118"/>
      <c r="K55496" s="1118"/>
      <c r="L55496" s="528"/>
    </row>
    <row r="55497" spans="2:12" outlineLevel="1">
      <c r="B55497" s="526"/>
      <c r="C55497" s="381"/>
      <c r="D55497" s="382"/>
      <c r="E55497" s="383"/>
      <c r="F55497" s="383"/>
      <c r="G55497" s="783" t="s">
        <v>1468</v>
      </c>
      <c r="H55497" s="528"/>
      <c r="I55497" s="528"/>
      <c r="J55497" s="1118"/>
      <c r="K55497" s="1118"/>
      <c r="L55497" s="528"/>
    </row>
    <row r="55498" spans="2:12" outlineLevel="1">
      <c r="B55498" s="526"/>
      <c r="C55498" s="381"/>
      <c r="D55498" s="382"/>
      <c r="E55498" s="383"/>
      <c r="F55498" s="383"/>
      <c r="G55498" s="783" t="s">
        <v>1468</v>
      </c>
      <c r="H55498" s="528"/>
      <c r="I55498" s="528"/>
      <c r="J55498" s="1118"/>
      <c r="K55498" s="1118"/>
      <c r="L55498" s="528"/>
    </row>
    <row r="55499" spans="2:12" outlineLevel="1">
      <c r="B55499" s="526"/>
      <c r="C55499" s="381"/>
      <c r="D55499" s="382"/>
      <c r="E55499" s="383"/>
      <c r="F55499" s="383"/>
      <c r="G55499" s="783" t="s">
        <v>1468</v>
      </c>
      <c r="H55499" s="528"/>
      <c r="I55499" s="528"/>
      <c r="J55499" s="1118"/>
      <c r="K55499" s="1118"/>
      <c r="L55499" s="528"/>
    </row>
    <row r="55500" spans="2:12" outlineLevel="1">
      <c r="B55500" s="526"/>
      <c r="C55500" s="381"/>
      <c r="D55500" s="382"/>
      <c r="E55500" s="383"/>
      <c r="F55500" s="383"/>
      <c r="G55500" s="783" t="s">
        <v>1468</v>
      </c>
      <c r="H55500" s="528"/>
      <c r="I55500" s="528"/>
      <c r="J55500" s="1118"/>
      <c r="K55500" s="1118"/>
      <c r="L55500" s="528"/>
    </row>
    <row r="55501" spans="2:12" outlineLevel="1">
      <c r="B55501" s="526"/>
      <c r="C55501" s="381"/>
      <c r="D55501" s="382"/>
      <c r="E55501" s="383"/>
      <c r="F55501" s="383"/>
      <c r="G55501" s="783" t="s">
        <v>1468</v>
      </c>
      <c r="H55501" s="528"/>
      <c r="I55501" s="528"/>
      <c r="J55501" s="1118"/>
      <c r="K55501" s="1118"/>
      <c r="L55501" s="528"/>
    </row>
    <row r="55502" spans="2:12" outlineLevel="1">
      <c r="B55502" s="526"/>
      <c r="C55502" s="381"/>
      <c r="D55502" s="382"/>
      <c r="E55502" s="383"/>
      <c r="F55502" s="383"/>
      <c r="G55502" s="783" t="s">
        <v>1468</v>
      </c>
      <c r="H55502" s="528"/>
      <c r="I55502" s="528"/>
      <c r="J55502" s="1118"/>
      <c r="K55502" s="1118"/>
      <c r="L55502" s="528"/>
    </row>
    <row r="55503" spans="2:12" outlineLevel="1">
      <c r="B55503" s="526"/>
      <c r="C55503" s="381"/>
      <c r="D55503" s="382"/>
      <c r="E55503" s="383"/>
      <c r="F55503" s="383"/>
      <c r="G55503" s="783" t="s">
        <v>1468</v>
      </c>
      <c r="H55503" s="528"/>
      <c r="I55503" s="528"/>
      <c r="J55503" s="1118"/>
      <c r="K55503" s="1118"/>
      <c r="L55503" s="528"/>
    </row>
    <row r="55504" spans="2:12" outlineLevel="1">
      <c r="B55504" s="526"/>
      <c r="C55504" s="381"/>
      <c r="D55504" s="382"/>
      <c r="E55504" s="383"/>
      <c r="F55504" s="383"/>
      <c r="G55504" s="783" t="s">
        <v>1468</v>
      </c>
      <c r="H55504" s="528"/>
      <c r="I55504" s="528"/>
      <c r="J55504" s="1118"/>
      <c r="K55504" s="1118"/>
      <c r="L55504" s="528"/>
    </row>
    <row r="55505" spans="2:12" outlineLevel="1">
      <c r="B55505" s="526"/>
      <c r="C55505" s="381"/>
      <c r="D55505" s="382"/>
      <c r="E55505" s="383"/>
      <c r="F55505" s="383"/>
      <c r="G55505" s="783" t="s">
        <v>1468</v>
      </c>
      <c r="H55505" s="528"/>
      <c r="I55505" s="528"/>
      <c r="J55505" s="1118"/>
      <c r="K55505" s="1118"/>
      <c r="L55505" s="528"/>
    </row>
    <row r="55506" spans="2:12" outlineLevel="1">
      <c r="B55506" s="526"/>
      <c r="C55506" s="381"/>
      <c r="D55506" s="382"/>
      <c r="E55506" s="383"/>
      <c r="F55506" s="383"/>
      <c r="G55506" s="783" t="s">
        <v>1468</v>
      </c>
      <c r="H55506" s="528"/>
      <c r="I55506" s="528"/>
      <c r="J55506" s="1118"/>
      <c r="K55506" s="1118"/>
      <c r="L55506" s="528"/>
    </row>
    <row r="55507" spans="2:12" outlineLevel="1">
      <c r="B55507" s="526"/>
      <c r="C55507" s="381"/>
      <c r="D55507" s="382"/>
      <c r="E55507" s="383"/>
      <c r="F55507" s="383"/>
      <c r="G55507" s="783" t="s">
        <v>1468</v>
      </c>
      <c r="H55507" s="528"/>
      <c r="I55507" s="528"/>
      <c r="J55507" s="1118"/>
      <c r="K55507" s="1118"/>
      <c r="L55507" s="528"/>
    </row>
    <row r="55508" spans="2:12" outlineLevel="1">
      <c r="B55508" s="526"/>
      <c r="C55508" s="381"/>
      <c r="D55508" s="382"/>
      <c r="E55508" s="383"/>
      <c r="F55508" s="383"/>
      <c r="G55508" s="783" t="s">
        <v>1468</v>
      </c>
      <c r="H55508" s="528"/>
      <c r="I55508" s="528"/>
      <c r="J55508" s="1118"/>
      <c r="K55508" s="1118"/>
      <c r="L55508" s="528"/>
    </row>
    <row r="55509" spans="2:12" outlineLevel="1">
      <c r="B55509" s="526"/>
      <c r="C55509" s="381"/>
      <c r="D55509" s="382"/>
      <c r="E55509" s="383"/>
      <c r="F55509" s="383"/>
      <c r="G55509" s="783" t="s">
        <v>1468</v>
      </c>
      <c r="H55509" s="528"/>
      <c r="I55509" s="528"/>
      <c r="J55509" s="1118"/>
      <c r="K55509" s="1118"/>
      <c r="L55509" s="528"/>
    </row>
    <row r="55510" spans="2:12" outlineLevel="1">
      <c r="B55510" s="526"/>
      <c r="C55510" s="381"/>
      <c r="D55510" s="382"/>
      <c r="E55510" s="383"/>
      <c r="F55510" s="383"/>
      <c r="G55510" s="783" t="s">
        <v>1468</v>
      </c>
      <c r="H55510" s="528"/>
      <c r="I55510" s="528"/>
      <c r="J55510" s="1118"/>
      <c r="K55510" s="1118"/>
      <c r="L55510" s="528"/>
    </row>
    <row r="55511" spans="2:12" outlineLevel="1">
      <c r="B55511" s="526"/>
      <c r="C55511" s="381"/>
      <c r="D55511" s="382"/>
      <c r="E55511" s="383"/>
      <c r="F55511" s="383"/>
      <c r="G55511" s="783" t="s">
        <v>1468</v>
      </c>
      <c r="H55511" s="528"/>
      <c r="I55511" s="528"/>
      <c r="J55511" s="1118"/>
      <c r="K55511" s="1118"/>
      <c r="L55511" s="528"/>
    </row>
    <row r="55512" spans="2:12" outlineLevel="1">
      <c r="B55512" s="526"/>
      <c r="C55512" s="381"/>
      <c r="D55512" s="382"/>
      <c r="E55512" s="383"/>
      <c r="F55512" s="383"/>
      <c r="G55512" s="783" t="s">
        <v>1468</v>
      </c>
      <c r="H55512" s="528"/>
      <c r="I55512" s="528"/>
      <c r="J55512" s="1118"/>
      <c r="K55512" s="1118"/>
      <c r="L55512" s="528"/>
    </row>
    <row r="55513" spans="2:12" outlineLevel="1">
      <c r="B55513" s="526"/>
      <c r="C55513" s="381"/>
      <c r="D55513" s="382"/>
      <c r="E55513" s="383"/>
      <c r="F55513" s="383"/>
      <c r="G55513" s="783" t="s">
        <v>1468</v>
      </c>
      <c r="H55513" s="528"/>
      <c r="I55513" s="528"/>
      <c r="J55513" s="1118"/>
      <c r="K55513" s="1118"/>
      <c r="L55513" s="528"/>
    </row>
    <row r="55514" spans="2:12" outlineLevel="1">
      <c r="B55514" s="526"/>
      <c r="C55514" s="381"/>
      <c r="D55514" s="382"/>
      <c r="E55514" s="383"/>
      <c r="F55514" s="383"/>
      <c r="G55514" s="783" t="s">
        <v>1468</v>
      </c>
      <c r="H55514" s="528"/>
      <c r="I55514" s="528"/>
      <c r="J55514" s="1118"/>
      <c r="K55514" s="1118"/>
      <c r="L55514" s="528"/>
    </row>
    <row r="55515" spans="2:12" outlineLevel="1">
      <c r="B55515" s="526"/>
      <c r="C55515" s="381"/>
      <c r="D55515" s="382"/>
      <c r="E55515" s="383"/>
      <c r="F55515" s="383"/>
      <c r="G55515" s="783" t="s">
        <v>1468</v>
      </c>
      <c r="H55515" s="528"/>
      <c r="I55515" s="528"/>
      <c r="J55515" s="1118"/>
      <c r="K55515" s="1118"/>
      <c r="L55515" s="528"/>
    </row>
    <row r="55516" spans="2:12" outlineLevel="1">
      <c r="B55516" s="526"/>
      <c r="C55516" s="381"/>
      <c r="D55516" s="382"/>
      <c r="E55516" s="383"/>
      <c r="F55516" s="383"/>
      <c r="G55516" s="783" t="s">
        <v>1468</v>
      </c>
      <c r="H55516" s="528"/>
      <c r="I55516" s="528"/>
      <c r="J55516" s="1118"/>
      <c r="K55516" s="1118"/>
      <c r="L55516" s="528"/>
    </row>
    <row r="55517" spans="2:12" outlineLevel="1">
      <c r="B55517" s="526"/>
      <c r="C55517" s="381"/>
      <c r="D55517" s="382"/>
      <c r="E55517" s="383"/>
      <c r="F55517" s="383"/>
      <c r="G55517" s="783" t="s">
        <v>1468</v>
      </c>
      <c r="H55517" s="528"/>
      <c r="I55517" s="528"/>
      <c r="J55517" s="1118"/>
      <c r="K55517" s="1118"/>
      <c r="L55517" s="528"/>
    </row>
    <row r="55518" spans="2:12" outlineLevel="1">
      <c r="B55518" s="526"/>
      <c r="C55518" s="381"/>
      <c r="D55518" s="382"/>
      <c r="E55518" s="383"/>
      <c r="F55518" s="383"/>
      <c r="G55518" s="783" t="s">
        <v>1468</v>
      </c>
      <c r="H55518" s="528"/>
      <c r="I55518" s="528"/>
      <c r="J55518" s="1118"/>
      <c r="K55518" s="1118"/>
      <c r="L55518" s="528"/>
    </row>
    <row r="55519" spans="2:12" outlineLevel="1">
      <c r="B55519" s="526"/>
      <c r="C55519" s="381"/>
      <c r="D55519" s="382"/>
      <c r="E55519" s="383"/>
      <c r="F55519" s="383"/>
      <c r="G55519" s="783" t="s">
        <v>1468</v>
      </c>
      <c r="H55519" s="528"/>
      <c r="I55519" s="528"/>
      <c r="J55519" s="1118"/>
      <c r="K55519" s="1118"/>
      <c r="L55519" s="528"/>
    </row>
    <row r="55520" spans="2:12" outlineLevel="1">
      <c r="B55520" s="526"/>
      <c r="C55520" s="381"/>
      <c r="D55520" s="382"/>
      <c r="E55520" s="383"/>
      <c r="F55520" s="383"/>
      <c r="G55520" s="783" t="s">
        <v>1468</v>
      </c>
      <c r="H55520" s="528"/>
      <c r="I55520" s="528"/>
      <c r="J55520" s="1118"/>
      <c r="K55520" s="1118"/>
      <c r="L55520" s="528"/>
    </row>
    <row r="55521" spans="2:12" outlineLevel="1">
      <c r="B55521" s="526"/>
      <c r="C55521" s="381"/>
      <c r="D55521" s="382"/>
      <c r="E55521" s="383"/>
      <c r="F55521" s="383"/>
      <c r="G55521" s="783" t="s">
        <v>1468</v>
      </c>
      <c r="H55521" s="528"/>
      <c r="I55521" s="528"/>
      <c r="J55521" s="1118"/>
      <c r="K55521" s="1118"/>
      <c r="L55521" s="528"/>
    </row>
    <row r="55522" spans="2:12" outlineLevel="1">
      <c r="B55522" s="526"/>
      <c r="C55522" s="381"/>
      <c r="D55522" s="382"/>
      <c r="E55522" s="383"/>
      <c r="F55522" s="383"/>
      <c r="G55522" s="783" t="s">
        <v>1468</v>
      </c>
      <c r="H55522" s="528"/>
      <c r="I55522" s="528"/>
      <c r="J55522" s="1118"/>
      <c r="K55522" s="1118"/>
      <c r="L55522" s="528"/>
    </row>
    <row r="55523" spans="2:12" outlineLevel="1">
      <c r="B55523" s="526"/>
      <c r="C55523" s="381"/>
      <c r="D55523" s="382"/>
      <c r="E55523" s="383"/>
      <c r="F55523" s="383"/>
      <c r="G55523" s="783" t="s">
        <v>1468</v>
      </c>
      <c r="H55523" s="528"/>
      <c r="I55523" s="528"/>
      <c r="J55523" s="1118"/>
      <c r="K55523" s="1118"/>
      <c r="L55523" s="528"/>
    </row>
    <row r="55524" spans="2:12" outlineLevel="1">
      <c r="B55524" s="526"/>
      <c r="C55524" s="381"/>
      <c r="D55524" s="382"/>
      <c r="E55524" s="383"/>
      <c r="F55524" s="383"/>
      <c r="G55524" s="783" t="s">
        <v>1468</v>
      </c>
      <c r="H55524" s="528"/>
      <c r="I55524" s="528"/>
      <c r="J55524" s="1118"/>
      <c r="K55524" s="1118"/>
      <c r="L55524" s="528"/>
    </row>
    <row r="55525" spans="2:12" outlineLevel="1">
      <c r="B55525" s="526"/>
      <c r="C55525" s="381"/>
      <c r="D55525" s="382"/>
      <c r="E55525" s="383"/>
      <c r="F55525" s="383"/>
      <c r="G55525" s="783" t="s">
        <v>1468</v>
      </c>
      <c r="H55525" s="528"/>
      <c r="I55525" s="528"/>
      <c r="J55525" s="1118"/>
      <c r="K55525" s="1118"/>
      <c r="L55525" s="528"/>
    </row>
    <row r="55526" spans="2:12" outlineLevel="1">
      <c r="B55526" s="526"/>
      <c r="C55526" s="381"/>
      <c r="D55526" s="382"/>
      <c r="E55526" s="383"/>
      <c r="F55526" s="383"/>
      <c r="G55526" s="783" t="s">
        <v>1468</v>
      </c>
      <c r="H55526" s="528"/>
      <c r="I55526" s="528"/>
      <c r="J55526" s="1118"/>
      <c r="K55526" s="1118"/>
      <c r="L55526" s="528"/>
    </row>
    <row r="55527" spans="2:12" outlineLevel="1">
      <c r="B55527" s="526"/>
      <c r="C55527" s="381"/>
      <c r="D55527" s="382"/>
      <c r="E55527" s="383"/>
      <c r="F55527" s="383"/>
      <c r="G55527" s="783" t="s">
        <v>1468</v>
      </c>
      <c r="H55527" s="528"/>
      <c r="I55527" s="528"/>
      <c r="J55527" s="1118"/>
      <c r="K55527" s="1118"/>
      <c r="L55527" s="528"/>
    </row>
    <row r="55528" spans="2:12" outlineLevel="1">
      <c r="B55528" s="526"/>
      <c r="C55528" s="381"/>
      <c r="D55528" s="382"/>
      <c r="E55528" s="383"/>
      <c r="F55528" s="383"/>
      <c r="G55528" s="783" t="s">
        <v>1468</v>
      </c>
      <c r="H55528" s="528"/>
      <c r="I55528" s="528"/>
      <c r="J55528" s="1118"/>
      <c r="K55528" s="1118"/>
      <c r="L55528" s="528"/>
    </row>
    <row r="55529" spans="2:12" outlineLevel="1">
      <c r="B55529" s="526"/>
      <c r="C55529" s="381"/>
      <c r="D55529" s="382"/>
      <c r="E55529" s="383"/>
      <c r="F55529" s="383"/>
      <c r="G55529" s="783" t="s">
        <v>1468</v>
      </c>
      <c r="H55529" s="528"/>
      <c r="I55529" s="528"/>
      <c r="J55529" s="1118"/>
      <c r="K55529" s="1118"/>
      <c r="L55529" s="528"/>
    </row>
    <row r="55530" spans="2:12" outlineLevel="1">
      <c r="B55530" s="526"/>
      <c r="C55530" s="381"/>
      <c r="D55530" s="382"/>
      <c r="E55530" s="383"/>
      <c r="F55530" s="383"/>
      <c r="G55530" s="783" t="s">
        <v>1468</v>
      </c>
      <c r="H55530" s="528"/>
      <c r="I55530" s="528"/>
      <c r="J55530" s="1118"/>
      <c r="K55530" s="1118"/>
      <c r="L55530" s="528"/>
    </row>
    <row r="55531" spans="2:12" outlineLevel="1">
      <c r="B55531" s="526"/>
      <c r="C55531" s="381"/>
      <c r="D55531" s="382"/>
      <c r="E55531" s="383"/>
      <c r="F55531" s="383"/>
      <c r="G55531" s="783" t="s">
        <v>1468</v>
      </c>
      <c r="H55531" s="528"/>
      <c r="I55531" s="528"/>
      <c r="J55531" s="1118"/>
      <c r="K55531" s="1118"/>
      <c r="L55531" s="528"/>
    </row>
    <row r="55532" spans="2:12" outlineLevel="1">
      <c r="B55532" s="526"/>
      <c r="C55532" s="381"/>
      <c r="D55532" s="382"/>
      <c r="E55532" s="383"/>
      <c r="F55532" s="383"/>
      <c r="G55532" s="783" t="s">
        <v>1468</v>
      </c>
      <c r="H55532" s="528"/>
      <c r="I55532" s="528"/>
      <c r="J55532" s="1118"/>
      <c r="K55532" s="1118"/>
      <c r="L55532" s="528"/>
    </row>
    <row r="55533" spans="2:12" outlineLevel="1">
      <c r="B55533" s="526"/>
      <c r="C55533" s="381"/>
      <c r="D55533" s="382"/>
      <c r="E55533" s="383"/>
      <c r="F55533" s="383"/>
      <c r="G55533" s="783" t="s">
        <v>1468</v>
      </c>
      <c r="H55533" s="528"/>
      <c r="I55533" s="528"/>
      <c r="J55533" s="1118"/>
      <c r="K55533" s="1118"/>
      <c r="L55533" s="528"/>
    </row>
    <row r="55534" spans="2:12" outlineLevel="1">
      <c r="B55534" s="526"/>
      <c r="C55534" s="381"/>
      <c r="D55534" s="382"/>
      <c r="E55534" s="383"/>
      <c r="F55534" s="383"/>
      <c r="G55534" s="783" t="s">
        <v>1468</v>
      </c>
      <c r="H55534" s="528"/>
      <c r="I55534" s="528"/>
      <c r="J55534" s="1118"/>
      <c r="K55534" s="1118"/>
      <c r="L55534" s="528"/>
    </row>
    <row r="55535" spans="2:12" outlineLevel="1">
      <c r="B55535" s="526"/>
      <c r="C55535" s="381"/>
      <c r="D55535" s="382"/>
      <c r="E55535" s="383"/>
      <c r="F55535" s="383"/>
      <c r="G55535" s="783" t="s">
        <v>1468</v>
      </c>
      <c r="H55535" s="528"/>
      <c r="I55535" s="528"/>
      <c r="J55535" s="1118"/>
      <c r="K55535" s="1118"/>
      <c r="L55535" s="528"/>
    </row>
    <row r="55536" spans="2:12" outlineLevel="1">
      <c r="B55536" s="526"/>
      <c r="C55536" s="381"/>
      <c r="D55536" s="382"/>
      <c r="E55536" s="383"/>
      <c r="F55536" s="383"/>
      <c r="G55536" s="783" t="s">
        <v>1468</v>
      </c>
      <c r="H55536" s="528"/>
      <c r="I55536" s="528"/>
      <c r="J55536" s="1118"/>
      <c r="K55536" s="1118"/>
      <c r="L55536" s="528"/>
    </row>
    <row r="55537" spans="2:12" outlineLevel="1">
      <c r="B55537" s="526"/>
      <c r="C55537" s="381"/>
      <c r="D55537" s="382"/>
      <c r="E55537" s="383"/>
      <c r="F55537" s="383"/>
      <c r="G55537" s="783" t="s">
        <v>1468</v>
      </c>
      <c r="H55537" s="528"/>
      <c r="I55537" s="528"/>
      <c r="J55537" s="1118"/>
      <c r="K55537" s="1118"/>
      <c r="L55537" s="528"/>
    </row>
    <row r="55538" spans="2:12" outlineLevel="1">
      <c r="B55538" s="526"/>
      <c r="C55538" s="381"/>
      <c r="D55538" s="382"/>
      <c r="E55538" s="383"/>
      <c r="F55538" s="383"/>
      <c r="G55538" s="783" t="s">
        <v>1468</v>
      </c>
      <c r="H55538" s="528"/>
      <c r="I55538" s="528"/>
      <c r="J55538" s="1118"/>
      <c r="K55538" s="1118"/>
      <c r="L55538" s="528"/>
    </row>
    <row r="55539" spans="2:12" outlineLevel="1">
      <c r="B55539" s="526"/>
      <c r="C55539" s="381"/>
      <c r="D55539" s="382"/>
      <c r="E55539" s="383"/>
      <c r="F55539" s="383"/>
      <c r="G55539" s="783" t="s">
        <v>1468</v>
      </c>
      <c r="H55539" s="528"/>
      <c r="I55539" s="528"/>
      <c r="J55539" s="1118"/>
      <c r="K55539" s="1118"/>
      <c r="L55539" s="528"/>
    </row>
    <row r="55540" spans="2:12" outlineLevel="1">
      <c r="B55540" s="526"/>
      <c r="C55540" s="381"/>
      <c r="D55540" s="382"/>
      <c r="E55540" s="383"/>
      <c r="F55540" s="383"/>
      <c r="G55540" s="783" t="s">
        <v>1468</v>
      </c>
      <c r="H55540" s="528"/>
      <c r="I55540" s="528"/>
      <c r="J55540" s="1118"/>
      <c r="K55540" s="1118"/>
      <c r="L55540" s="528"/>
    </row>
    <row r="55541" spans="2:12" outlineLevel="1">
      <c r="B55541" s="526"/>
      <c r="C55541" s="381"/>
      <c r="D55541" s="382"/>
      <c r="E55541" s="383"/>
      <c r="F55541" s="383"/>
      <c r="G55541" s="783" t="s">
        <v>1468</v>
      </c>
      <c r="H55541" s="528"/>
      <c r="I55541" s="528"/>
      <c r="J55541" s="1118"/>
      <c r="K55541" s="1118"/>
      <c r="L55541" s="528"/>
    </row>
    <row r="55542" spans="2:12" outlineLevel="1">
      <c r="B55542" s="526"/>
      <c r="C55542" s="381"/>
      <c r="D55542" s="382"/>
      <c r="E55542" s="383"/>
      <c r="F55542" s="383"/>
      <c r="G55542" s="783" t="s">
        <v>1468</v>
      </c>
      <c r="H55542" s="528"/>
      <c r="I55542" s="528"/>
      <c r="J55542" s="1118"/>
      <c r="K55542" s="1118"/>
      <c r="L55542" s="528"/>
    </row>
    <row r="55543" spans="2:12" outlineLevel="1">
      <c r="B55543" s="526"/>
      <c r="C55543" s="381"/>
      <c r="D55543" s="382"/>
      <c r="E55543" s="383"/>
      <c r="F55543" s="383"/>
      <c r="G55543" s="783" t="s">
        <v>1468</v>
      </c>
      <c r="H55543" s="528"/>
      <c r="I55543" s="528"/>
      <c r="J55543" s="1118"/>
      <c r="K55543" s="1118"/>
      <c r="L55543" s="528"/>
    </row>
    <row r="55544" spans="2:12" outlineLevel="1">
      <c r="B55544" s="526"/>
      <c r="C55544" s="381"/>
      <c r="D55544" s="382"/>
      <c r="E55544" s="383"/>
      <c r="F55544" s="383"/>
      <c r="G55544" s="783" t="s">
        <v>1468</v>
      </c>
      <c r="H55544" s="528"/>
      <c r="I55544" s="528"/>
      <c r="J55544" s="1118"/>
      <c r="K55544" s="1118"/>
      <c r="L55544" s="528"/>
    </row>
    <row r="55545" spans="2:12" outlineLevel="1">
      <c r="B55545" s="526"/>
      <c r="C55545" s="381"/>
      <c r="D55545" s="382"/>
      <c r="E55545" s="383"/>
      <c r="F55545" s="383"/>
      <c r="G55545" s="783" t="s">
        <v>1468</v>
      </c>
      <c r="H55545" s="528"/>
      <c r="I55545" s="528"/>
      <c r="J55545" s="1118"/>
      <c r="K55545" s="1118"/>
      <c r="L55545" s="528"/>
    </row>
    <row r="55546" spans="2:12" outlineLevel="1">
      <c r="B55546" s="526"/>
      <c r="C55546" s="381"/>
      <c r="D55546" s="382"/>
      <c r="E55546" s="383"/>
      <c r="F55546" s="383"/>
      <c r="G55546" s="783" t="s">
        <v>1468</v>
      </c>
      <c r="H55546" s="528"/>
      <c r="I55546" s="528"/>
      <c r="J55546" s="1118"/>
      <c r="K55546" s="1118"/>
      <c r="L55546" s="528"/>
    </row>
    <row r="55547" spans="2:12" outlineLevel="1">
      <c r="B55547" s="526"/>
      <c r="C55547" s="381"/>
      <c r="D55547" s="382"/>
      <c r="E55547" s="383"/>
      <c r="F55547" s="383"/>
      <c r="G55547" s="783" t="s">
        <v>1468</v>
      </c>
      <c r="H55547" s="528"/>
      <c r="I55547" s="528"/>
      <c r="J55547" s="1118"/>
      <c r="K55547" s="1118"/>
      <c r="L55547" s="528"/>
    </row>
    <row r="55548" spans="2:12" outlineLevel="1">
      <c r="B55548" s="526"/>
      <c r="C55548" s="381"/>
      <c r="D55548" s="382"/>
      <c r="E55548" s="383"/>
      <c r="F55548" s="383"/>
      <c r="G55548" s="783" t="s">
        <v>1468</v>
      </c>
      <c r="H55548" s="528"/>
      <c r="I55548" s="528"/>
      <c r="J55548" s="1118"/>
      <c r="K55548" s="1118"/>
      <c r="L55548" s="528"/>
    </row>
    <row r="55549" spans="2:12" outlineLevel="1">
      <c r="B55549" s="526"/>
      <c r="C55549" s="381"/>
      <c r="D55549" s="382"/>
      <c r="E55549" s="383"/>
      <c r="F55549" s="383"/>
      <c r="G55549" s="783" t="s">
        <v>1468</v>
      </c>
      <c r="H55549" s="528"/>
      <c r="I55549" s="528"/>
      <c r="J55549" s="1118"/>
      <c r="K55549" s="1118"/>
      <c r="L55549" s="528"/>
    </row>
    <row r="55550" spans="2:12" outlineLevel="1">
      <c r="B55550" s="526"/>
      <c r="C55550" s="381"/>
      <c r="D55550" s="382"/>
      <c r="E55550" s="383"/>
      <c r="F55550" s="383"/>
      <c r="G55550" s="783" t="s">
        <v>1468</v>
      </c>
      <c r="H55550" s="528"/>
      <c r="I55550" s="528"/>
      <c r="J55550" s="1118"/>
      <c r="K55550" s="1118"/>
      <c r="L55550" s="528"/>
    </row>
    <row r="55551" spans="2:12" outlineLevel="1">
      <c r="B55551" s="526"/>
      <c r="C55551" s="381"/>
      <c r="D55551" s="382"/>
      <c r="E55551" s="383"/>
      <c r="F55551" s="383"/>
      <c r="G55551" s="783" t="s">
        <v>1468</v>
      </c>
      <c r="H55551" s="528"/>
      <c r="I55551" s="528"/>
      <c r="J55551" s="1118"/>
      <c r="K55551" s="1118"/>
      <c r="L55551" s="528"/>
    </row>
    <row r="55552" spans="2:12" outlineLevel="1">
      <c r="B55552" s="526"/>
      <c r="C55552" s="381"/>
      <c r="D55552" s="382"/>
      <c r="E55552" s="383"/>
      <c r="F55552" s="383"/>
      <c r="G55552" s="783" t="s">
        <v>1468</v>
      </c>
      <c r="H55552" s="528"/>
      <c r="I55552" s="528"/>
      <c r="J55552" s="1118"/>
      <c r="K55552" s="1118"/>
      <c r="L55552" s="528"/>
    </row>
    <row r="55553" spans="2:12" outlineLevel="1">
      <c r="B55553" s="526"/>
      <c r="C55553" s="381"/>
      <c r="D55553" s="382"/>
      <c r="E55553" s="383"/>
      <c r="F55553" s="383"/>
      <c r="G55553" s="783" t="s">
        <v>1468</v>
      </c>
      <c r="H55553" s="528"/>
      <c r="I55553" s="528"/>
      <c r="J55553" s="1118"/>
      <c r="K55553" s="1118"/>
      <c r="L55553" s="528"/>
    </row>
    <row r="55554" spans="2:12" outlineLevel="1">
      <c r="B55554" s="526"/>
      <c r="C55554" s="381"/>
      <c r="D55554" s="382"/>
      <c r="E55554" s="383"/>
      <c r="F55554" s="383"/>
      <c r="G55554" s="783" t="s">
        <v>1468</v>
      </c>
      <c r="H55554" s="528"/>
      <c r="I55554" s="528"/>
      <c r="J55554" s="1118"/>
      <c r="K55554" s="1118"/>
      <c r="L55554" s="528"/>
    </row>
    <row r="55555" spans="2:12" outlineLevel="1">
      <c r="B55555" s="526"/>
      <c r="C55555" s="381"/>
      <c r="D55555" s="382"/>
      <c r="E55555" s="383"/>
      <c r="F55555" s="383"/>
      <c r="G55555" s="783" t="s">
        <v>1468</v>
      </c>
      <c r="H55555" s="528"/>
      <c r="I55555" s="528"/>
      <c r="J55555" s="1118"/>
      <c r="K55555" s="1118"/>
      <c r="L55555" s="528"/>
    </row>
    <row r="55556" spans="2:12" outlineLevel="1">
      <c r="B55556" s="526"/>
      <c r="C55556" s="381"/>
      <c r="D55556" s="382"/>
      <c r="E55556" s="383"/>
      <c r="F55556" s="383"/>
      <c r="G55556" s="783" t="s">
        <v>1468</v>
      </c>
      <c r="H55556" s="528"/>
      <c r="I55556" s="528"/>
      <c r="J55556" s="1118"/>
      <c r="K55556" s="1118"/>
      <c r="L55556" s="528"/>
    </row>
    <row r="55557" spans="2:12" outlineLevel="1">
      <c r="B55557" s="526"/>
      <c r="C55557" s="381"/>
      <c r="D55557" s="382"/>
      <c r="E55557" s="383"/>
      <c r="F55557" s="383"/>
      <c r="G55557" s="783" t="s">
        <v>1468</v>
      </c>
      <c r="H55557" s="528"/>
      <c r="I55557" s="528"/>
      <c r="J55557" s="1118"/>
      <c r="K55557" s="1118"/>
      <c r="L55557" s="528"/>
    </row>
    <row r="55558" spans="2:12" outlineLevel="1">
      <c r="B55558" s="526"/>
      <c r="C55558" s="381"/>
      <c r="D55558" s="382"/>
      <c r="E55558" s="383"/>
      <c r="F55558" s="383"/>
      <c r="G55558" s="783" t="s">
        <v>1468</v>
      </c>
      <c r="H55558" s="528"/>
      <c r="I55558" s="528"/>
      <c r="J55558" s="1118"/>
      <c r="K55558" s="1118"/>
      <c r="L55558" s="528"/>
    </row>
    <row r="55559" spans="2:12" outlineLevel="1">
      <c r="B55559" s="526"/>
      <c r="C55559" s="381"/>
      <c r="D55559" s="382"/>
      <c r="E55559" s="383"/>
      <c r="F55559" s="383"/>
      <c r="G55559" s="783" t="s">
        <v>1468</v>
      </c>
      <c r="H55559" s="528"/>
      <c r="I55559" s="528"/>
      <c r="J55559" s="1118"/>
      <c r="K55559" s="1118"/>
      <c r="L55559" s="528"/>
    </row>
    <row r="55560" spans="2:12" outlineLevel="1">
      <c r="B55560" s="526"/>
      <c r="C55560" s="381"/>
      <c r="D55560" s="382"/>
      <c r="E55560" s="383"/>
      <c r="F55560" s="383"/>
      <c r="G55560" s="783" t="s">
        <v>1468</v>
      </c>
      <c r="H55560" s="528"/>
      <c r="I55560" s="528"/>
      <c r="J55560" s="1118"/>
      <c r="K55560" s="1118"/>
      <c r="L55560" s="528"/>
    </row>
    <row r="55561" spans="2:12" outlineLevel="1">
      <c r="B55561" s="526"/>
      <c r="C55561" s="381"/>
      <c r="D55561" s="382"/>
      <c r="E55561" s="383"/>
      <c r="F55561" s="383"/>
      <c r="G55561" s="783" t="s">
        <v>1468</v>
      </c>
      <c r="H55561" s="528"/>
      <c r="I55561" s="528"/>
      <c r="J55561" s="1118"/>
      <c r="K55561" s="1118"/>
      <c r="L55561" s="528"/>
    </row>
    <row r="55562" spans="2:12" outlineLevel="1">
      <c r="B55562" s="526"/>
      <c r="C55562" s="381"/>
      <c r="D55562" s="382"/>
      <c r="E55562" s="383"/>
      <c r="F55562" s="383"/>
      <c r="G55562" s="783" t="s">
        <v>1468</v>
      </c>
      <c r="H55562" s="528"/>
      <c r="I55562" s="528"/>
      <c r="J55562" s="1118"/>
      <c r="K55562" s="1118"/>
      <c r="L55562" s="528"/>
    </row>
    <row r="55563" spans="2:12" outlineLevel="1">
      <c r="B55563" s="526"/>
      <c r="C55563" s="381"/>
      <c r="D55563" s="382"/>
      <c r="E55563" s="383"/>
      <c r="F55563" s="383"/>
      <c r="G55563" s="783" t="s">
        <v>1468</v>
      </c>
      <c r="H55563" s="528"/>
      <c r="I55563" s="528"/>
      <c r="J55563" s="1118"/>
      <c r="K55563" s="1118"/>
      <c r="L55563" s="528"/>
    </row>
    <row r="55564" spans="2:12" outlineLevel="1">
      <c r="B55564" s="526"/>
      <c r="C55564" s="381"/>
      <c r="D55564" s="382"/>
      <c r="E55564" s="383"/>
      <c r="F55564" s="383"/>
      <c r="G55564" s="783" t="s">
        <v>1468</v>
      </c>
      <c r="H55564" s="528"/>
      <c r="I55564" s="528"/>
      <c r="J55564" s="1118"/>
      <c r="K55564" s="1118"/>
      <c r="L55564" s="528"/>
    </row>
    <row r="55565" spans="2:12" outlineLevel="1">
      <c r="B55565" s="526"/>
      <c r="C55565" s="381"/>
      <c r="D55565" s="382"/>
      <c r="E55565" s="383"/>
      <c r="F55565" s="383"/>
      <c r="G55565" s="783" t="s">
        <v>1468</v>
      </c>
      <c r="H55565" s="528"/>
      <c r="I55565" s="528"/>
      <c r="J55565" s="1118"/>
      <c r="K55565" s="1118"/>
      <c r="L55565" s="528"/>
    </row>
    <row r="55566" spans="2:12" outlineLevel="1">
      <c r="B55566" s="526"/>
      <c r="C55566" s="381"/>
      <c r="D55566" s="382"/>
      <c r="E55566" s="383"/>
      <c r="F55566" s="383"/>
      <c r="G55566" s="783" t="s">
        <v>1468</v>
      </c>
      <c r="H55566" s="528"/>
      <c r="I55566" s="528"/>
      <c r="J55566" s="1118"/>
      <c r="K55566" s="1118"/>
      <c r="L55566" s="528"/>
    </row>
    <row r="55567" spans="2:12" outlineLevel="1">
      <c r="B55567" s="526"/>
      <c r="C55567" s="381"/>
      <c r="D55567" s="382"/>
      <c r="E55567" s="383"/>
      <c r="F55567" s="383"/>
      <c r="G55567" s="783" t="s">
        <v>1468</v>
      </c>
      <c r="H55567" s="528"/>
      <c r="I55567" s="528"/>
      <c r="J55567" s="1118"/>
      <c r="K55567" s="1118"/>
      <c r="L55567" s="528"/>
    </row>
    <row r="55568" spans="2:12" outlineLevel="1">
      <c r="B55568" s="526"/>
      <c r="C55568" s="381"/>
      <c r="D55568" s="382"/>
      <c r="E55568" s="383"/>
      <c r="F55568" s="383"/>
      <c r="G55568" s="783" t="s">
        <v>1468</v>
      </c>
      <c r="H55568" s="528"/>
      <c r="I55568" s="528"/>
      <c r="J55568" s="1118"/>
      <c r="K55568" s="1118"/>
      <c r="L55568" s="528"/>
    </row>
    <row r="55569" spans="2:12" outlineLevel="1">
      <c r="B55569" s="526"/>
      <c r="C55569" s="381"/>
      <c r="D55569" s="382"/>
      <c r="E55569" s="383"/>
      <c r="F55569" s="383"/>
      <c r="G55569" s="783" t="s">
        <v>1468</v>
      </c>
      <c r="H55569" s="528"/>
      <c r="I55569" s="528"/>
      <c r="J55569" s="1118"/>
      <c r="K55569" s="1118"/>
      <c r="L55569" s="528"/>
    </row>
    <row r="55570" spans="2:12" outlineLevel="1">
      <c r="B55570" s="526"/>
      <c r="C55570" s="381"/>
      <c r="D55570" s="382"/>
      <c r="E55570" s="383"/>
      <c r="F55570" s="383"/>
      <c r="G55570" s="783" t="s">
        <v>1468</v>
      </c>
      <c r="H55570" s="528"/>
      <c r="I55570" s="528"/>
      <c r="J55570" s="1118"/>
      <c r="K55570" s="1118"/>
      <c r="L55570" s="528"/>
    </row>
    <row r="55571" spans="2:12" outlineLevel="1">
      <c r="B55571" s="526"/>
      <c r="C55571" s="381"/>
      <c r="D55571" s="382"/>
      <c r="E55571" s="383"/>
      <c r="F55571" s="383"/>
      <c r="G55571" s="783" t="s">
        <v>1468</v>
      </c>
      <c r="H55571" s="528"/>
      <c r="I55571" s="528"/>
      <c r="J55571" s="1118"/>
      <c r="K55571" s="1118"/>
      <c r="L55571" s="528"/>
    </row>
    <row r="55572" spans="2:12" outlineLevel="1">
      <c r="B55572" s="526"/>
      <c r="C55572" s="381"/>
      <c r="D55572" s="382"/>
      <c r="E55572" s="383"/>
      <c r="F55572" s="383"/>
      <c r="G55572" s="783" t="s">
        <v>1468</v>
      </c>
      <c r="H55572" s="528"/>
      <c r="I55572" s="528"/>
      <c r="J55572" s="1118"/>
      <c r="K55572" s="1118"/>
      <c r="L55572" s="528"/>
    </row>
    <row r="55573" spans="2:12" outlineLevel="1">
      <c r="B55573" s="526"/>
      <c r="C55573" s="381"/>
      <c r="D55573" s="382"/>
      <c r="E55573" s="383"/>
      <c r="F55573" s="383"/>
      <c r="G55573" s="783" t="s">
        <v>1468</v>
      </c>
      <c r="H55573" s="528"/>
      <c r="I55573" s="528"/>
      <c r="J55573" s="1118"/>
      <c r="K55573" s="1118"/>
      <c r="L55573" s="528"/>
    </row>
    <row r="55574" spans="2:12" outlineLevel="1">
      <c r="B55574" s="526"/>
      <c r="C55574" s="381"/>
      <c r="D55574" s="382"/>
      <c r="E55574" s="383"/>
      <c r="F55574" s="383"/>
      <c r="G55574" s="783" t="s">
        <v>1468</v>
      </c>
      <c r="H55574" s="528"/>
      <c r="I55574" s="528"/>
      <c r="J55574" s="1118"/>
      <c r="K55574" s="1118"/>
      <c r="L55574" s="528"/>
    </row>
    <row r="55575" spans="2:12" outlineLevel="1">
      <c r="B55575" s="526"/>
      <c r="C55575" s="381"/>
      <c r="D55575" s="382"/>
      <c r="E55575" s="383"/>
      <c r="F55575" s="383"/>
      <c r="G55575" s="783" t="s">
        <v>1468</v>
      </c>
      <c r="H55575" s="528"/>
      <c r="I55575" s="528"/>
      <c r="J55575" s="1118"/>
      <c r="K55575" s="1118"/>
      <c r="L55575" s="528"/>
    </row>
    <row r="55576" spans="2:12" outlineLevel="1">
      <c r="B55576" s="526"/>
      <c r="C55576" s="381"/>
      <c r="D55576" s="382"/>
      <c r="E55576" s="383"/>
      <c r="F55576" s="383"/>
      <c r="G55576" s="783" t="s">
        <v>1468</v>
      </c>
      <c r="H55576" s="528"/>
      <c r="I55576" s="528"/>
      <c r="J55576" s="1118"/>
      <c r="K55576" s="1118"/>
      <c r="L55576" s="528"/>
    </row>
    <row r="55577" spans="2:12" outlineLevel="1">
      <c r="B55577" s="526"/>
      <c r="C55577" s="381"/>
      <c r="D55577" s="382"/>
      <c r="E55577" s="383"/>
      <c r="F55577" s="383"/>
      <c r="G55577" s="783" t="s">
        <v>1468</v>
      </c>
      <c r="H55577" s="528"/>
      <c r="I55577" s="528"/>
      <c r="J55577" s="1118"/>
      <c r="K55577" s="1118"/>
      <c r="L55577" s="528"/>
    </row>
    <row r="55578" spans="2:12" outlineLevel="1">
      <c r="B55578" s="526"/>
      <c r="C55578" s="381"/>
      <c r="D55578" s="382"/>
      <c r="E55578" s="383"/>
      <c r="F55578" s="383"/>
      <c r="G55578" s="783" t="s">
        <v>1468</v>
      </c>
      <c r="H55578" s="528"/>
      <c r="I55578" s="528"/>
      <c r="J55578" s="1118"/>
      <c r="K55578" s="1118"/>
      <c r="L55578" s="528"/>
    </row>
    <row r="55579" spans="2:12" outlineLevel="1">
      <c r="B55579" s="526"/>
      <c r="C55579" s="381"/>
      <c r="D55579" s="382"/>
      <c r="E55579" s="383"/>
      <c r="F55579" s="383"/>
      <c r="G55579" s="783" t="s">
        <v>1468</v>
      </c>
      <c r="H55579" s="528"/>
      <c r="I55579" s="528"/>
      <c r="J55579" s="1118"/>
      <c r="K55579" s="1118"/>
      <c r="L55579" s="528"/>
    </row>
    <row r="55580" spans="2:12" outlineLevel="1">
      <c r="B55580" s="526"/>
      <c r="C55580" s="381"/>
      <c r="D55580" s="382"/>
      <c r="E55580" s="383"/>
      <c r="F55580" s="383"/>
      <c r="G55580" s="783" t="s">
        <v>1468</v>
      </c>
      <c r="H55580" s="528"/>
      <c r="I55580" s="528"/>
      <c r="J55580" s="1118"/>
      <c r="K55580" s="1118"/>
      <c r="L55580" s="528"/>
    </row>
    <row r="55581" spans="2:12" outlineLevel="1">
      <c r="B55581" s="526"/>
      <c r="C55581" s="381"/>
      <c r="D55581" s="382"/>
      <c r="E55581" s="383"/>
      <c r="F55581" s="383"/>
      <c r="G55581" s="783" t="s">
        <v>1468</v>
      </c>
      <c r="H55581" s="528"/>
      <c r="I55581" s="528"/>
      <c r="J55581" s="1118"/>
      <c r="K55581" s="1118"/>
      <c r="L55581" s="528"/>
    </row>
    <row r="55582" spans="2:12" outlineLevel="1">
      <c r="B55582" s="526"/>
      <c r="C55582" s="381"/>
      <c r="D55582" s="382"/>
      <c r="E55582" s="383"/>
      <c r="F55582" s="383"/>
      <c r="G55582" s="783" t="s">
        <v>1468</v>
      </c>
      <c r="H55582" s="528"/>
      <c r="I55582" s="528"/>
      <c r="J55582" s="1118"/>
      <c r="K55582" s="1118"/>
      <c r="L55582" s="528"/>
    </row>
    <row r="55583" spans="2:12" outlineLevel="1">
      <c r="B55583" s="526"/>
      <c r="C55583" s="381"/>
      <c r="D55583" s="382"/>
      <c r="E55583" s="383"/>
      <c r="F55583" s="383"/>
      <c r="G55583" s="783" t="s">
        <v>1468</v>
      </c>
      <c r="H55583" s="528"/>
      <c r="I55583" s="528"/>
      <c r="J55583" s="1118"/>
      <c r="K55583" s="1118"/>
      <c r="L55583" s="528"/>
    </row>
    <row r="55584" spans="2:12" outlineLevel="1">
      <c r="B55584" s="526"/>
      <c r="C55584" s="381"/>
      <c r="D55584" s="382"/>
      <c r="E55584" s="383"/>
      <c r="F55584" s="383"/>
      <c r="G55584" s="783" t="s">
        <v>1468</v>
      </c>
      <c r="H55584" s="528"/>
      <c r="I55584" s="528"/>
      <c r="J55584" s="1118"/>
      <c r="K55584" s="1118"/>
      <c r="L55584" s="528"/>
    </row>
    <row r="55585" spans="2:12" outlineLevel="1">
      <c r="B55585" s="526"/>
      <c r="C55585" s="381"/>
      <c r="D55585" s="382"/>
      <c r="E55585" s="383"/>
      <c r="F55585" s="383"/>
      <c r="G55585" s="783" t="s">
        <v>1468</v>
      </c>
      <c r="H55585" s="528"/>
      <c r="I55585" s="528"/>
      <c r="J55585" s="1118"/>
      <c r="K55585" s="1118"/>
      <c r="L55585" s="528"/>
    </row>
    <row r="55586" spans="2:12" outlineLevel="1">
      <c r="B55586" s="526"/>
      <c r="C55586" s="381"/>
      <c r="D55586" s="382"/>
      <c r="E55586" s="383"/>
      <c r="F55586" s="383"/>
      <c r="G55586" s="783" t="s">
        <v>1468</v>
      </c>
      <c r="H55586" s="528"/>
      <c r="I55586" s="528"/>
      <c r="J55586" s="1118"/>
      <c r="K55586" s="1118"/>
      <c r="L55586" s="528"/>
    </row>
    <row r="55587" spans="2:12" outlineLevel="1">
      <c r="B55587" s="526"/>
      <c r="C55587" s="381"/>
      <c r="D55587" s="382"/>
      <c r="E55587" s="383"/>
      <c r="F55587" s="383"/>
      <c r="G55587" s="783" t="s">
        <v>1468</v>
      </c>
      <c r="H55587" s="528"/>
      <c r="I55587" s="528"/>
      <c r="J55587" s="1118"/>
      <c r="K55587" s="1118"/>
      <c r="L55587" s="528"/>
    </row>
    <row r="55588" spans="2:12" outlineLevel="1">
      <c r="B55588" s="526"/>
      <c r="C55588" s="381"/>
      <c r="D55588" s="382"/>
      <c r="E55588" s="383"/>
      <c r="F55588" s="383"/>
      <c r="G55588" s="783" t="s">
        <v>1468</v>
      </c>
      <c r="H55588" s="528"/>
      <c r="I55588" s="528"/>
      <c r="J55588" s="1118"/>
      <c r="K55588" s="1118"/>
      <c r="L55588" s="528"/>
    </row>
    <row r="55589" spans="2:12" outlineLevel="1">
      <c r="B55589" s="526"/>
      <c r="C55589" s="381"/>
      <c r="D55589" s="382"/>
      <c r="E55589" s="383"/>
      <c r="F55589" s="383"/>
      <c r="G55589" s="783" t="s">
        <v>1468</v>
      </c>
      <c r="H55589" s="528"/>
      <c r="I55589" s="528"/>
      <c r="J55589" s="1118"/>
      <c r="K55589" s="1118"/>
      <c r="L55589" s="528"/>
    </row>
    <row r="55590" spans="2:12" outlineLevel="1">
      <c r="B55590" s="526"/>
      <c r="C55590" s="381"/>
      <c r="D55590" s="382"/>
      <c r="E55590" s="383"/>
      <c r="F55590" s="383"/>
      <c r="G55590" s="783" t="s">
        <v>1468</v>
      </c>
      <c r="H55590" s="528"/>
      <c r="I55590" s="528"/>
      <c r="J55590" s="1118"/>
      <c r="K55590" s="1118"/>
      <c r="L55590" s="528"/>
    </row>
    <row r="55591" spans="2:12" outlineLevel="1">
      <c r="B55591" s="526"/>
      <c r="C55591" s="381"/>
      <c r="D55591" s="382"/>
      <c r="E55591" s="383"/>
      <c r="F55591" s="383"/>
      <c r="G55591" s="783" t="s">
        <v>1468</v>
      </c>
      <c r="H55591" s="528"/>
      <c r="I55591" s="528"/>
      <c r="J55591" s="1118"/>
      <c r="K55591" s="1118"/>
      <c r="L55591" s="528"/>
    </row>
    <row r="55592" spans="2:12" outlineLevel="1">
      <c r="B55592" s="526"/>
      <c r="C55592" s="381"/>
      <c r="D55592" s="382"/>
      <c r="E55592" s="383"/>
      <c r="F55592" s="383"/>
      <c r="G55592" s="783" t="s">
        <v>1468</v>
      </c>
      <c r="H55592" s="528"/>
      <c r="I55592" s="528"/>
      <c r="J55592" s="1118"/>
      <c r="K55592" s="1118"/>
      <c r="L55592" s="528"/>
    </row>
    <row r="55593" spans="2:12" outlineLevel="1">
      <c r="B55593" s="526"/>
      <c r="C55593" s="381"/>
      <c r="D55593" s="382"/>
      <c r="E55593" s="383"/>
      <c r="F55593" s="383"/>
      <c r="G55593" s="783" t="s">
        <v>1468</v>
      </c>
      <c r="H55593" s="528"/>
      <c r="I55593" s="528"/>
      <c r="J55593" s="1118"/>
      <c r="K55593" s="1118"/>
      <c r="L55593" s="528"/>
    </row>
    <row r="55594" spans="2:12" outlineLevel="1">
      <c r="B55594" s="526"/>
      <c r="C55594" s="381"/>
      <c r="D55594" s="382"/>
      <c r="E55594" s="383"/>
      <c r="F55594" s="383"/>
      <c r="G55594" s="783" t="s">
        <v>1468</v>
      </c>
      <c r="H55594" s="528"/>
      <c r="I55594" s="528"/>
      <c r="J55594" s="1118"/>
      <c r="K55594" s="1118"/>
      <c r="L55594" s="528"/>
    </row>
    <row r="55595" spans="2:12" outlineLevel="1">
      <c r="B55595" s="526"/>
      <c r="C55595" s="381"/>
      <c r="D55595" s="382"/>
      <c r="E55595" s="383"/>
      <c r="F55595" s="383"/>
      <c r="G55595" s="783" t="s">
        <v>1468</v>
      </c>
      <c r="H55595" s="528"/>
      <c r="I55595" s="528"/>
      <c r="J55595" s="1118"/>
      <c r="K55595" s="1118"/>
      <c r="L55595" s="528"/>
    </row>
    <row r="55596" spans="2:12" outlineLevel="1">
      <c r="B55596" s="526"/>
      <c r="C55596" s="381"/>
      <c r="D55596" s="382"/>
      <c r="E55596" s="383"/>
      <c r="F55596" s="383"/>
      <c r="G55596" s="783" t="s">
        <v>1468</v>
      </c>
      <c r="H55596" s="528"/>
      <c r="I55596" s="528"/>
      <c r="J55596" s="1118"/>
      <c r="K55596" s="1118"/>
      <c r="L55596" s="528"/>
    </row>
    <row r="55597" spans="2:12" outlineLevel="1">
      <c r="B55597" s="526"/>
      <c r="C55597" s="381"/>
      <c r="D55597" s="382"/>
      <c r="E55597" s="383"/>
      <c r="F55597" s="383"/>
      <c r="G55597" s="783" t="s">
        <v>1468</v>
      </c>
      <c r="H55597" s="528"/>
      <c r="I55597" s="528"/>
      <c r="J55597" s="1118"/>
      <c r="K55597" s="1118"/>
      <c r="L55597" s="528"/>
    </row>
    <row r="55598" spans="2:12" outlineLevel="1">
      <c r="B55598" s="526"/>
      <c r="C55598" s="381"/>
      <c r="D55598" s="382"/>
      <c r="E55598" s="383"/>
      <c r="F55598" s="383"/>
      <c r="G55598" s="783" t="s">
        <v>1468</v>
      </c>
      <c r="H55598" s="528"/>
      <c r="I55598" s="528"/>
      <c r="J55598" s="1118"/>
      <c r="K55598" s="1118"/>
      <c r="L55598" s="528"/>
    </row>
    <row r="55599" spans="2:12" outlineLevel="1">
      <c r="B55599" s="526"/>
      <c r="C55599" s="381"/>
      <c r="D55599" s="382"/>
      <c r="E55599" s="383"/>
      <c r="F55599" s="383"/>
      <c r="G55599" s="783" t="s">
        <v>1468</v>
      </c>
      <c r="H55599" s="528"/>
      <c r="I55599" s="528"/>
      <c r="J55599" s="1118"/>
      <c r="K55599" s="1118"/>
      <c r="L55599" s="528"/>
    </row>
    <row r="55600" spans="2:12" outlineLevel="1">
      <c r="B55600" s="526"/>
      <c r="C55600" s="381"/>
      <c r="D55600" s="382"/>
      <c r="E55600" s="383"/>
      <c r="F55600" s="383"/>
      <c r="G55600" s="783" t="s">
        <v>1468</v>
      </c>
      <c r="H55600" s="528"/>
      <c r="I55600" s="528"/>
      <c r="J55600" s="1118"/>
      <c r="K55600" s="1118"/>
      <c r="L55600" s="528"/>
    </row>
    <row r="55601" spans="2:12" outlineLevel="1">
      <c r="B55601" s="526"/>
      <c r="C55601" s="381"/>
      <c r="D55601" s="382"/>
      <c r="E55601" s="383"/>
      <c r="F55601" s="383"/>
      <c r="G55601" s="783" t="s">
        <v>1468</v>
      </c>
      <c r="H55601" s="528"/>
      <c r="I55601" s="528"/>
      <c r="J55601" s="1118"/>
      <c r="K55601" s="1118"/>
      <c r="L55601" s="528"/>
    </row>
    <row r="55602" spans="2:12" outlineLevel="1">
      <c r="B55602" s="526"/>
      <c r="C55602" s="381"/>
      <c r="D55602" s="382"/>
      <c r="E55602" s="383"/>
      <c r="F55602" s="383"/>
      <c r="G55602" s="783" t="s">
        <v>1468</v>
      </c>
      <c r="H55602" s="528"/>
      <c r="I55602" s="528"/>
      <c r="J55602" s="1118"/>
      <c r="K55602" s="1118"/>
      <c r="L55602" s="528"/>
    </row>
    <row r="55603" spans="2:12" outlineLevel="1">
      <c r="B55603" s="526"/>
      <c r="C55603" s="381"/>
      <c r="D55603" s="382"/>
      <c r="E55603" s="383"/>
      <c r="F55603" s="383"/>
      <c r="G55603" s="783" t="s">
        <v>1468</v>
      </c>
      <c r="H55603" s="528"/>
      <c r="I55603" s="528"/>
      <c r="J55603" s="1118"/>
      <c r="K55603" s="1118"/>
      <c r="L55603" s="528"/>
    </row>
    <row r="55604" spans="2:12" outlineLevel="1">
      <c r="B55604" s="526"/>
      <c r="C55604" s="381"/>
      <c r="D55604" s="382"/>
      <c r="E55604" s="383"/>
      <c r="F55604" s="383"/>
      <c r="G55604" s="783" t="s">
        <v>1468</v>
      </c>
      <c r="H55604" s="528"/>
      <c r="I55604" s="528"/>
      <c r="J55604" s="1118"/>
      <c r="K55604" s="1118"/>
      <c r="L55604" s="528"/>
    </row>
    <row r="55605" spans="2:12" outlineLevel="1">
      <c r="B55605" s="526"/>
      <c r="C55605" s="381"/>
      <c r="D55605" s="382"/>
      <c r="E55605" s="383"/>
      <c r="F55605" s="383"/>
      <c r="G55605" s="783" t="s">
        <v>1468</v>
      </c>
      <c r="H55605" s="528"/>
      <c r="I55605" s="528"/>
      <c r="J55605" s="1118"/>
      <c r="K55605" s="1118"/>
      <c r="L55605" s="528"/>
    </row>
    <row r="55606" spans="2:12" outlineLevel="1">
      <c r="B55606" s="526"/>
      <c r="C55606" s="381"/>
      <c r="D55606" s="382"/>
      <c r="E55606" s="383"/>
      <c r="F55606" s="383"/>
      <c r="G55606" s="783" t="s">
        <v>1468</v>
      </c>
      <c r="H55606" s="528"/>
      <c r="I55606" s="528"/>
      <c r="J55606" s="1118"/>
      <c r="K55606" s="1118"/>
      <c r="L55606" s="528"/>
    </row>
    <row r="55607" spans="2:12" outlineLevel="1">
      <c r="B55607" s="526"/>
      <c r="C55607" s="381"/>
      <c r="D55607" s="382"/>
      <c r="E55607" s="383"/>
      <c r="F55607" s="383"/>
      <c r="G55607" s="783" t="s">
        <v>1468</v>
      </c>
      <c r="H55607" s="528"/>
      <c r="I55607" s="528"/>
      <c r="J55607" s="1118"/>
      <c r="K55607" s="1118"/>
      <c r="L55607" s="528"/>
    </row>
    <row r="55608" spans="2:12" outlineLevel="1">
      <c r="B55608" s="526"/>
      <c r="C55608" s="381"/>
      <c r="D55608" s="382"/>
      <c r="E55608" s="383"/>
      <c r="F55608" s="383"/>
      <c r="G55608" s="783" t="s">
        <v>1468</v>
      </c>
      <c r="H55608" s="528"/>
      <c r="I55608" s="528"/>
      <c r="J55608" s="1118"/>
      <c r="K55608" s="1118"/>
      <c r="L55608" s="528"/>
    </row>
    <row r="55609" spans="2:12" outlineLevel="1">
      <c r="B55609" s="526"/>
      <c r="C55609" s="381"/>
      <c r="D55609" s="382"/>
      <c r="E55609" s="383"/>
      <c r="F55609" s="383"/>
      <c r="G55609" s="783" t="s">
        <v>1468</v>
      </c>
      <c r="H55609" s="528"/>
      <c r="I55609" s="528"/>
      <c r="J55609" s="1118"/>
      <c r="K55609" s="1118"/>
      <c r="L55609" s="528"/>
    </row>
    <row r="55610" spans="2:12" outlineLevel="1">
      <c r="B55610" s="526"/>
      <c r="C55610" s="381"/>
      <c r="D55610" s="382"/>
      <c r="E55610" s="383"/>
      <c r="F55610" s="383"/>
      <c r="G55610" s="783" t="s">
        <v>1468</v>
      </c>
      <c r="H55610" s="528"/>
      <c r="I55610" s="528"/>
      <c r="J55610" s="1118"/>
      <c r="K55610" s="1118"/>
      <c r="L55610" s="528"/>
    </row>
    <row r="55611" spans="2:12" outlineLevel="1">
      <c r="B55611" s="526"/>
      <c r="C55611" s="381"/>
      <c r="D55611" s="382"/>
      <c r="E55611" s="383"/>
      <c r="F55611" s="383"/>
      <c r="G55611" s="783" t="s">
        <v>1468</v>
      </c>
      <c r="H55611" s="528"/>
      <c r="I55611" s="528"/>
      <c r="J55611" s="1118"/>
      <c r="K55611" s="1118"/>
      <c r="L55611" s="528"/>
    </row>
    <row r="55612" spans="2:12" outlineLevel="1">
      <c r="B55612" s="526"/>
      <c r="C55612" s="381"/>
      <c r="D55612" s="382"/>
      <c r="E55612" s="383"/>
      <c r="F55612" s="383"/>
      <c r="G55612" s="783" t="s">
        <v>1468</v>
      </c>
      <c r="H55612" s="528"/>
      <c r="I55612" s="528"/>
      <c r="J55612" s="1118"/>
      <c r="K55612" s="1118"/>
      <c r="L55612" s="528"/>
    </row>
    <row r="55613" spans="2:12" outlineLevel="1">
      <c r="B55613" s="526"/>
      <c r="C55613" s="381"/>
      <c r="D55613" s="382"/>
      <c r="E55613" s="383"/>
      <c r="F55613" s="383"/>
      <c r="G55613" s="783" t="s">
        <v>1468</v>
      </c>
      <c r="H55613" s="528"/>
      <c r="I55613" s="528"/>
      <c r="J55613" s="1118"/>
      <c r="K55613" s="1118"/>
      <c r="L55613" s="528"/>
    </row>
    <row r="55614" spans="2:12" outlineLevel="1">
      <c r="B55614" s="526"/>
      <c r="C55614" s="381"/>
      <c r="D55614" s="382"/>
      <c r="E55614" s="383"/>
      <c r="F55614" s="383"/>
      <c r="G55614" s="783" t="s">
        <v>1468</v>
      </c>
      <c r="H55614" s="528"/>
      <c r="I55614" s="528"/>
      <c r="J55614" s="1118"/>
      <c r="K55614" s="1118"/>
      <c r="L55614" s="528"/>
    </row>
    <row r="55615" spans="2:12" outlineLevel="1">
      <c r="B55615" s="526"/>
      <c r="C55615" s="381"/>
      <c r="D55615" s="382"/>
      <c r="E55615" s="383"/>
      <c r="F55615" s="383"/>
      <c r="G55615" s="783" t="s">
        <v>1468</v>
      </c>
      <c r="H55615" s="528"/>
      <c r="I55615" s="528"/>
      <c r="J55615" s="1118"/>
      <c r="K55615" s="1118"/>
      <c r="L55615" s="528"/>
    </row>
    <row r="55616" spans="2:12" outlineLevel="1">
      <c r="B55616" s="526"/>
      <c r="C55616" s="381"/>
      <c r="D55616" s="382"/>
      <c r="E55616" s="383"/>
      <c r="F55616" s="383"/>
      <c r="G55616" s="783" t="s">
        <v>1468</v>
      </c>
      <c r="H55616" s="528"/>
      <c r="I55616" s="528"/>
      <c r="J55616" s="1118"/>
      <c r="K55616" s="1118"/>
      <c r="L55616" s="528"/>
    </row>
    <row r="55617" spans="2:12" outlineLevel="1">
      <c r="B55617" s="526"/>
      <c r="C55617" s="381"/>
      <c r="D55617" s="382"/>
      <c r="E55617" s="383"/>
      <c r="F55617" s="383"/>
      <c r="G55617" s="783" t="s">
        <v>1468</v>
      </c>
      <c r="H55617" s="528"/>
      <c r="I55617" s="528"/>
      <c r="J55617" s="1118"/>
      <c r="K55617" s="1118"/>
      <c r="L55617" s="528"/>
    </row>
    <row r="55618" spans="2:12" outlineLevel="1">
      <c r="B55618" s="526"/>
      <c r="C55618" s="381"/>
      <c r="D55618" s="382"/>
      <c r="E55618" s="383"/>
      <c r="F55618" s="383"/>
      <c r="G55618" s="783" t="s">
        <v>1468</v>
      </c>
      <c r="H55618" s="528"/>
      <c r="I55618" s="528"/>
      <c r="J55618" s="1118"/>
      <c r="K55618" s="1118"/>
      <c r="L55618" s="528"/>
    </row>
    <row r="55619" spans="2:12" outlineLevel="1">
      <c r="B55619" s="526"/>
      <c r="C55619" s="381"/>
      <c r="D55619" s="382"/>
      <c r="E55619" s="383"/>
      <c r="F55619" s="383"/>
      <c r="G55619" s="783" t="s">
        <v>1468</v>
      </c>
      <c r="H55619" s="528"/>
      <c r="I55619" s="528"/>
      <c r="J55619" s="1118"/>
      <c r="K55619" s="1118"/>
      <c r="L55619" s="528"/>
    </row>
    <row r="55620" spans="2:12" outlineLevel="1">
      <c r="B55620" s="526"/>
      <c r="C55620" s="381"/>
      <c r="D55620" s="382"/>
      <c r="E55620" s="383"/>
      <c r="F55620" s="383"/>
      <c r="G55620" s="783" t="s">
        <v>1468</v>
      </c>
      <c r="H55620" s="528"/>
      <c r="I55620" s="528"/>
      <c r="J55620" s="1118"/>
      <c r="K55620" s="1118"/>
      <c r="L55620" s="528"/>
    </row>
    <row r="55621" spans="2:12" outlineLevel="1">
      <c r="B55621" s="526"/>
      <c r="C55621" s="381"/>
      <c r="D55621" s="382"/>
      <c r="E55621" s="383"/>
      <c r="F55621" s="383"/>
      <c r="G55621" s="783" t="s">
        <v>1468</v>
      </c>
      <c r="H55621" s="528"/>
      <c r="I55621" s="528"/>
      <c r="J55621" s="1118"/>
      <c r="K55621" s="1118"/>
      <c r="L55621" s="528"/>
    </row>
    <row r="55622" spans="2:12" outlineLevel="1">
      <c r="B55622" s="526"/>
      <c r="C55622" s="381"/>
      <c r="D55622" s="382"/>
      <c r="E55622" s="383"/>
      <c r="F55622" s="383"/>
      <c r="G55622" s="783" t="s">
        <v>1468</v>
      </c>
      <c r="H55622" s="528"/>
      <c r="I55622" s="528"/>
      <c r="J55622" s="1118"/>
      <c r="K55622" s="1118"/>
      <c r="L55622" s="528"/>
    </row>
    <row r="55623" spans="2:12" outlineLevel="1">
      <c r="B55623" s="526"/>
      <c r="C55623" s="381"/>
      <c r="D55623" s="382"/>
      <c r="E55623" s="383"/>
      <c r="F55623" s="383"/>
      <c r="G55623" s="783" t="s">
        <v>1468</v>
      </c>
      <c r="H55623" s="528"/>
      <c r="I55623" s="528"/>
      <c r="J55623" s="1118"/>
      <c r="K55623" s="1118"/>
      <c r="L55623" s="528"/>
    </row>
    <row r="55624" spans="2:12" outlineLevel="1">
      <c r="B55624" s="526"/>
      <c r="C55624" s="381"/>
      <c r="D55624" s="382"/>
      <c r="E55624" s="383"/>
      <c r="F55624" s="383"/>
      <c r="G55624" s="783" t="s">
        <v>1468</v>
      </c>
      <c r="H55624" s="528"/>
      <c r="I55624" s="528"/>
      <c r="J55624" s="1118"/>
      <c r="K55624" s="1118"/>
      <c r="L55624" s="528"/>
    </row>
    <row r="55625" spans="2:12" outlineLevel="1">
      <c r="B55625" s="526"/>
      <c r="C55625" s="381"/>
      <c r="D55625" s="382"/>
      <c r="E55625" s="383"/>
      <c r="F55625" s="383"/>
      <c r="G55625" s="783" t="s">
        <v>1468</v>
      </c>
      <c r="H55625" s="528"/>
      <c r="I55625" s="528"/>
      <c r="J55625" s="1118"/>
      <c r="K55625" s="1118"/>
      <c r="L55625" s="528"/>
    </row>
    <row r="55626" spans="2:12" outlineLevel="1">
      <c r="B55626" s="526"/>
      <c r="C55626" s="381"/>
      <c r="D55626" s="382"/>
      <c r="E55626" s="383"/>
      <c r="F55626" s="383"/>
      <c r="G55626" s="783" t="s">
        <v>1468</v>
      </c>
      <c r="H55626" s="528"/>
      <c r="I55626" s="528"/>
      <c r="J55626" s="1118"/>
      <c r="K55626" s="1118"/>
      <c r="L55626" s="528"/>
    </row>
    <row r="55627" spans="2:12" outlineLevel="1">
      <c r="B55627" s="526"/>
      <c r="C55627" s="381"/>
      <c r="D55627" s="382"/>
      <c r="E55627" s="383"/>
      <c r="F55627" s="383"/>
      <c r="G55627" s="783" t="s">
        <v>1468</v>
      </c>
      <c r="H55627" s="528"/>
      <c r="I55627" s="528"/>
      <c r="J55627" s="1118"/>
      <c r="K55627" s="1118"/>
      <c r="L55627" s="528"/>
    </row>
    <row r="55628" spans="2:12" outlineLevel="1">
      <c r="B55628" s="526"/>
      <c r="C55628" s="381"/>
      <c r="D55628" s="382"/>
      <c r="E55628" s="383"/>
      <c r="F55628" s="383"/>
      <c r="G55628" s="783" t="s">
        <v>1468</v>
      </c>
      <c r="H55628" s="528"/>
      <c r="I55628" s="528"/>
      <c r="J55628" s="1118"/>
      <c r="K55628" s="1118"/>
      <c r="L55628" s="528"/>
    </row>
    <row r="55629" spans="2:12" outlineLevel="1">
      <c r="B55629" s="526"/>
      <c r="C55629" s="381"/>
      <c r="D55629" s="382"/>
      <c r="E55629" s="383"/>
      <c r="F55629" s="383"/>
      <c r="G55629" s="783" t="s">
        <v>1468</v>
      </c>
      <c r="H55629" s="528"/>
      <c r="I55629" s="528"/>
      <c r="J55629" s="1118"/>
      <c r="K55629" s="1118"/>
      <c r="L55629" s="528"/>
    </row>
    <row r="55630" spans="2:12" outlineLevel="1">
      <c r="B55630" s="526"/>
      <c r="C55630" s="381"/>
      <c r="D55630" s="382"/>
      <c r="E55630" s="383"/>
      <c r="F55630" s="383"/>
      <c r="G55630" s="783" t="s">
        <v>1468</v>
      </c>
      <c r="H55630" s="528"/>
      <c r="I55630" s="528"/>
      <c r="J55630" s="1118"/>
      <c r="K55630" s="1118"/>
      <c r="L55630" s="528"/>
    </row>
    <row r="55631" spans="2:12" outlineLevel="1">
      <c r="B55631" s="526"/>
      <c r="C55631" s="381"/>
      <c r="D55631" s="382"/>
      <c r="E55631" s="383"/>
      <c r="F55631" s="383"/>
      <c r="G55631" s="783" t="s">
        <v>1468</v>
      </c>
      <c r="H55631" s="528"/>
      <c r="I55631" s="528"/>
      <c r="J55631" s="1118"/>
      <c r="K55631" s="1118"/>
      <c r="L55631" s="528"/>
    </row>
    <row r="55632" spans="2:12" outlineLevel="1">
      <c r="B55632" s="526"/>
      <c r="C55632" s="381"/>
      <c r="D55632" s="382"/>
      <c r="E55632" s="383"/>
      <c r="F55632" s="383"/>
      <c r="G55632" s="783" t="s">
        <v>1468</v>
      </c>
      <c r="H55632" s="528"/>
      <c r="I55632" s="528"/>
      <c r="J55632" s="1118"/>
      <c r="K55632" s="1118"/>
      <c r="L55632" s="528"/>
    </row>
    <row r="55633" spans="2:12" outlineLevel="1">
      <c r="B55633" s="526"/>
      <c r="C55633" s="381"/>
      <c r="D55633" s="382"/>
      <c r="E55633" s="383"/>
      <c r="F55633" s="383"/>
      <c r="G55633" s="783" t="s">
        <v>1468</v>
      </c>
      <c r="H55633" s="528"/>
      <c r="I55633" s="528"/>
      <c r="J55633" s="1118"/>
      <c r="K55633" s="1118"/>
      <c r="L55633" s="528"/>
    </row>
    <row r="55634" spans="2:12" outlineLevel="1">
      <c r="B55634" s="526"/>
      <c r="C55634" s="381"/>
      <c r="D55634" s="382"/>
      <c r="E55634" s="383"/>
      <c r="F55634" s="383"/>
      <c r="G55634" s="783" t="s">
        <v>1468</v>
      </c>
      <c r="H55634" s="528"/>
      <c r="I55634" s="528"/>
      <c r="J55634" s="1118"/>
      <c r="K55634" s="1118"/>
      <c r="L55634" s="528"/>
    </row>
    <row r="55635" spans="2:12" outlineLevel="1">
      <c r="B55635" s="526"/>
      <c r="C55635" s="381"/>
      <c r="D55635" s="382"/>
      <c r="E55635" s="383"/>
      <c r="F55635" s="383"/>
      <c r="G55635" s="783" t="s">
        <v>1468</v>
      </c>
      <c r="H55635" s="528"/>
      <c r="I55635" s="528"/>
      <c r="J55635" s="1118"/>
      <c r="K55635" s="1118"/>
      <c r="L55635" s="528"/>
    </row>
    <row r="55636" spans="2:12" outlineLevel="1">
      <c r="B55636" s="526"/>
      <c r="C55636" s="381"/>
      <c r="D55636" s="382"/>
      <c r="E55636" s="383"/>
      <c r="F55636" s="383"/>
      <c r="G55636" s="783" t="s">
        <v>1468</v>
      </c>
      <c r="H55636" s="528"/>
      <c r="I55636" s="528"/>
      <c r="J55636" s="1118"/>
      <c r="K55636" s="1118"/>
      <c r="L55636" s="528"/>
    </row>
    <row r="55637" spans="2:12" outlineLevel="1">
      <c r="B55637" s="526"/>
      <c r="C55637" s="381"/>
      <c r="D55637" s="382"/>
      <c r="E55637" s="383"/>
      <c r="F55637" s="383"/>
      <c r="G55637" s="783" t="s">
        <v>1468</v>
      </c>
      <c r="H55637" s="528"/>
      <c r="I55637" s="528"/>
      <c r="J55637" s="1118"/>
      <c r="K55637" s="1118"/>
      <c r="L55637" s="528"/>
    </row>
    <row r="55638" spans="2:12" outlineLevel="1">
      <c r="B55638" s="526"/>
      <c r="C55638" s="381"/>
      <c r="D55638" s="382"/>
      <c r="E55638" s="383"/>
      <c r="F55638" s="383"/>
      <c r="G55638" s="783" t="s">
        <v>1468</v>
      </c>
      <c r="H55638" s="528"/>
      <c r="I55638" s="528"/>
      <c r="J55638" s="1118"/>
      <c r="K55638" s="1118"/>
      <c r="L55638" s="528"/>
    </row>
    <row r="55639" spans="2:12" outlineLevel="1">
      <c r="B55639" s="526"/>
      <c r="C55639" s="381"/>
      <c r="D55639" s="382"/>
      <c r="E55639" s="383"/>
      <c r="F55639" s="383"/>
      <c r="G55639" s="783" t="s">
        <v>1468</v>
      </c>
      <c r="H55639" s="528"/>
      <c r="I55639" s="528"/>
      <c r="J55639" s="1118"/>
      <c r="K55639" s="1118"/>
      <c r="L55639" s="528"/>
    </row>
    <row r="55640" spans="2:12" outlineLevel="1">
      <c r="B55640" s="526"/>
      <c r="C55640" s="381"/>
      <c r="D55640" s="382"/>
      <c r="E55640" s="383"/>
      <c r="F55640" s="383"/>
      <c r="G55640" s="783" t="s">
        <v>1468</v>
      </c>
      <c r="H55640" s="528"/>
      <c r="I55640" s="528"/>
      <c r="J55640" s="1118"/>
      <c r="K55640" s="1118"/>
      <c r="L55640" s="528"/>
    </row>
    <row r="55641" spans="2:12" outlineLevel="1">
      <c r="B55641" s="526"/>
      <c r="C55641" s="381"/>
      <c r="D55641" s="382"/>
      <c r="E55641" s="383"/>
      <c r="F55641" s="383"/>
      <c r="G55641" s="783" t="s">
        <v>1468</v>
      </c>
      <c r="H55641" s="528"/>
      <c r="I55641" s="528"/>
      <c r="J55641" s="1118"/>
      <c r="K55641" s="1118"/>
      <c r="L55641" s="528"/>
    </row>
    <row r="55642" spans="2:12" outlineLevel="1">
      <c r="B55642" s="526"/>
      <c r="C55642" s="381"/>
      <c r="D55642" s="382"/>
      <c r="E55642" s="383"/>
      <c r="F55642" s="383"/>
      <c r="G55642" s="783" t="s">
        <v>1468</v>
      </c>
      <c r="H55642" s="528"/>
      <c r="I55642" s="528"/>
      <c r="J55642" s="1118"/>
      <c r="K55642" s="1118"/>
      <c r="L55642" s="528"/>
    </row>
    <row r="55643" spans="2:12" outlineLevel="1">
      <c r="B55643" s="526"/>
      <c r="C55643" s="381"/>
      <c r="D55643" s="382"/>
      <c r="E55643" s="383"/>
      <c r="F55643" s="383"/>
      <c r="G55643" s="783" t="s">
        <v>1468</v>
      </c>
      <c r="H55643" s="528"/>
      <c r="I55643" s="528"/>
      <c r="J55643" s="1118"/>
      <c r="K55643" s="1118"/>
      <c r="L55643" s="528"/>
    </row>
    <row r="55644" spans="2:12" outlineLevel="1">
      <c r="B55644" s="526"/>
      <c r="C55644" s="381"/>
      <c r="D55644" s="382"/>
      <c r="E55644" s="383"/>
      <c r="F55644" s="383"/>
      <c r="G55644" s="783" t="s">
        <v>1468</v>
      </c>
      <c r="H55644" s="528"/>
      <c r="I55644" s="528"/>
      <c r="J55644" s="1118"/>
      <c r="K55644" s="1118"/>
      <c r="L55644" s="528"/>
    </row>
    <row r="55645" spans="2:12" outlineLevel="1">
      <c r="B55645" s="526"/>
      <c r="C55645" s="381"/>
      <c r="D55645" s="382"/>
      <c r="E55645" s="383"/>
      <c r="F55645" s="383"/>
      <c r="G55645" s="783" t="s">
        <v>1468</v>
      </c>
      <c r="H55645" s="528"/>
      <c r="I55645" s="528"/>
      <c r="J55645" s="1118"/>
      <c r="K55645" s="1118"/>
      <c r="L55645" s="528"/>
    </row>
    <row r="55646" spans="2:12" outlineLevel="1">
      <c r="B55646" s="526"/>
      <c r="C55646" s="381"/>
      <c r="D55646" s="382"/>
      <c r="E55646" s="383"/>
      <c r="F55646" s="383"/>
      <c r="G55646" s="783" t="s">
        <v>1468</v>
      </c>
      <c r="H55646" s="528"/>
      <c r="I55646" s="528"/>
      <c r="J55646" s="1118"/>
      <c r="K55646" s="1118"/>
      <c r="L55646" s="528"/>
    </row>
    <row r="55647" spans="2:12" outlineLevel="1">
      <c r="B55647" s="526"/>
      <c r="C55647" s="381"/>
      <c r="D55647" s="382"/>
      <c r="E55647" s="383"/>
      <c r="F55647" s="383"/>
      <c r="G55647" s="783" t="s">
        <v>1468</v>
      </c>
      <c r="H55647" s="528"/>
      <c r="I55647" s="528"/>
      <c r="J55647" s="1118"/>
      <c r="K55647" s="1118"/>
      <c r="L55647" s="528"/>
    </row>
    <row r="55648" spans="2:12" outlineLevel="1">
      <c r="B55648" s="526"/>
      <c r="C55648" s="381"/>
      <c r="D55648" s="382"/>
      <c r="E55648" s="383"/>
      <c r="F55648" s="383"/>
      <c r="G55648" s="783" t="s">
        <v>1468</v>
      </c>
      <c r="H55648" s="528"/>
      <c r="I55648" s="528"/>
      <c r="J55648" s="1118"/>
      <c r="K55648" s="1118"/>
      <c r="L55648" s="528"/>
    </row>
    <row r="55649" spans="2:12" outlineLevel="1">
      <c r="B55649" s="526"/>
      <c r="C55649" s="381"/>
      <c r="D55649" s="382"/>
      <c r="E55649" s="383"/>
      <c r="F55649" s="383"/>
      <c r="G55649" s="783" t="s">
        <v>1468</v>
      </c>
      <c r="H55649" s="528"/>
      <c r="I55649" s="528"/>
      <c r="J55649" s="1118"/>
      <c r="K55649" s="1118"/>
      <c r="L55649" s="528"/>
    </row>
    <row r="55650" spans="2:12" outlineLevel="1">
      <c r="B55650" s="526"/>
      <c r="C55650" s="381"/>
      <c r="D55650" s="382"/>
      <c r="E55650" s="383"/>
      <c r="F55650" s="383"/>
      <c r="G55650" s="783" t="s">
        <v>1468</v>
      </c>
      <c r="H55650" s="528"/>
      <c r="I55650" s="528"/>
      <c r="J55650" s="1118"/>
      <c r="K55650" s="1118"/>
      <c r="L55650" s="528"/>
    </row>
    <row r="55651" spans="2:12" outlineLevel="1">
      <c r="B55651" s="526"/>
      <c r="C55651" s="381"/>
      <c r="D55651" s="382"/>
      <c r="E55651" s="383"/>
      <c r="F55651" s="383"/>
      <c r="G55651" s="783" t="s">
        <v>1468</v>
      </c>
      <c r="H55651" s="528"/>
      <c r="I55651" s="528"/>
      <c r="J55651" s="1118"/>
      <c r="K55651" s="1118"/>
      <c r="L55651" s="528"/>
    </row>
    <row r="55652" spans="2:12" outlineLevel="1">
      <c r="B55652" s="526"/>
      <c r="C55652" s="381"/>
      <c r="D55652" s="382"/>
      <c r="E55652" s="383"/>
      <c r="F55652" s="383"/>
      <c r="G55652" s="783" t="s">
        <v>1468</v>
      </c>
      <c r="H55652" s="528"/>
      <c r="I55652" s="528"/>
      <c r="J55652" s="1118"/>
      <c r="K55652" s="1118"/>
      <c r="L55652" s="528"/>
    </row>
    <row r="55653" spans="2:12" outlineLevel="1">
      <c r="B55653" s="526"/>
      <c r="C55653" s="381"/>
      <c r="D55653" s="382"/>
      <c r="E55653" s="383"/>
      <c r="F55653" s="383"/>
      <c r="G55653" s="783" t="s">
        <v>1468</v>
      </c>
      <c r="H55653" s="528"/>
      <c r="I55653" s="528"/>
      <c r="J55653" s="1118"/>
      <c r="K55653" s="1118"/>
      <c r="L55653" s="528"/>
    </row>
    <row r="55654" spans="2:12" outlineLevel="1">
      <c r="B55654" s="526"/>
      <c r="C55654" s="381"/>
      <c r="D55654" s="382"/>
      <c r="E55654" s="383"/>
      <c r="F55654" s="383"/>
      <c r="G55654" s="783" t="s">
        <v>1468</v>
      </c>
      <c r="H55654" s="528"/>
      <c r="I55654" s="528"/>
      <c r="J55654" s="1118"/>
      <c r="K55654" s="1118"/>
      <c r="L55654" s="528"/>
    </row>
    <row r="55655" spans="2:12" outlineLevel="1">
      <c r="B55655" s="526"/>
      <c r="C55655" s="381"/>
      <c r="D55655" s="382"/>
      <c r="E55655" s="383"/>
      <c r="F55655" s="383"/>
      <c r="G55655" s="783" t="s">
        <v>1468</v>
      </c>
      <c r="H55655" s="528"/>
      <c r="I55655" s="528"/>
      <c r="J55655" s="1118"/>
      <c r="K55655" s="1118"/>
      <c r="L55655" s="528"/>
    </row>
    <row r="55656" spans="2:12" outlineLevel="1">
      <c r="B55656" s="526"/>
      <c r="C55656" s="381"/>
      <c r="D55656" s="382"/>
      <c r="E55656" s="383"/>
      <c r="F55656" s="383"/>
      <c r="G55656" s="783" t="s">
        <v>1468</v>
      </c>
      <c r="H55656" s="528"/>
      <c r="I55656" s="528"/>
      <c r="J55656" s="1118"/>
      <c r="K55656" s="1118"/>
      <c r="L55656" s="528"/>
    </row>
    <row r="55657" spans="2:12" outlineLevel="1">
      <c r="B55657" s="526"/>
      <c r="C55657" s="381"/>
      <c r="D55657" s="382"/>
      <c r="E55657" s="383"/>
      <c r="F55657" s="383"/>
      <c r="G55657" s="783" t="s">
        <v>1468</v>
      </c>
      <c r="H55657" s="528"/>
      <c r="I55657" s="528"/>
      <c r="J55657" s="1118"/>
      <c r="K55657" s="1118"/>
      <c r="L55657" s="528"/>
    </row>
    <row r="55658" spans="2:12" outlineLevel="1">
      <c r="B55658" s="526"/>
      <c r="C55658" s="381"/>
      <c r="D55658" s="382"/>
      <c r="E55658" s="383"/>
      <c r="F55658" s="383"/>
      <c r="G55658" s="783" t="s">
        <v>1468</v>
      </c>
      <c r="H55658" s="528"/>
      <c r="I55658" s="528"/>
      <c r="J55658" s="1118"/>
      <c r="K55658" s="1118"/>
      <c r="L55658" s="528"/>
    </row>
    <row r="55659" spans="2:12" outlineLevel="1">
      <c r="B55659" s="526"/>
      <c r="C55659" s="381"/>
      <c r="D55659" s="382"/>
      <c r="E55659" s="383"/>
      <c r="F55659" s="383"/>
      <c r="G55659" s="783" t="s">
        <v>1468</v>
      </c>
      <c r="H55659" s="528"/>
      <c r="I55659" s="528"/>
      <c r="J55659" s="1118"/>
      <c r="K55659" s="1118"/>
      <c r="L55659" s="528"/>
    </row>
    <row r="55660" spans="2:12" outlineLevel="1">
      <c r="B55660" s="526"/>
      <c r="C55660" s="381"/>
      <c r="D55660" s="382"/>
      <c r="E55660" s="383"/>
      <c r="F55660" s="383"/>
      <c r="G55660" s="783" t="s">
        <v>1468</v>
      </c>
      <c r="H55660" s="528"/>
      <c r="I55660" s="528"/>
      <c r="J55660" s="1118"/>
      <c r="K55660" s="1118"/>
      <c r="L55660" s="528"/>
    </row>
    <row r="55661" spans="2:12" outlineLevel="1">
      <c r="B55661" s="526"/>
      <c r="C55661" s="381"/>
      <c r="D55661" s="382"/>
      <c r="E55661" s="383"/>
      <c r="F55661" s="383"/>
      <c r="G55661" s="783" t="s">
        <v>1468</v>
      </c>
      <c r="H55661" s="528"/>
      <c r="I55661" s="528"/>
      <c r="J55661" s="1118"/>
      <c r="K55661" s="1118"/>
      <c r="L55661" s="528"/>
    </row>
    <row r="55662" spans="2:12" outlineLevel="1">
      <c r="B55662" s="526"/>
      <c r="C55662" s="381"/>
      <c r="D55662" s="382"/>
      <c r="E55662" s="383"/>
      <c r="F55662" s="383"/>
      <c r="G55662" s="783" t="s">
        <v>1468</v>
      </c>
      <c r="H55662" s="528"/>
      <c r="I55662" s="528"/>
      <c r="J55662" s="1118"/>
      <c r="K55662" s="1118"/>
      <c r="L55662" s="528"/>
    </row>
    <row r="55663" spans="2:12" outlineLevel="1">
      <c r="B55663" s="526"/>
      <c r="C55663" s="381"/>
      <c r="D55663" s="382"/>
      <c r="E55663" s="383"/>
      <c r="F55663" s="383"/>
      <c r="G55663" s="783" t="s">
        <v>1468</v>
      </c>
      <c r="H55663" s="528"/>
      <c r="I55663" s="528"/>
      <c r="J55663" s="1118"/>
      <c r="K55663" s="1118"/>
      <c r="L55663" s="528"/>
    </row>
    <row r="55664" spans="2:12" outlineLevel="1">
      <c r="B55664" s="526"/>
      <c r="C55664" s="381"/>
      <c r="D55664" s="382"/>
      <c r="E55664" s="383"/>
      <c r="F55664" s="383"/>
      <c r="G55664" s="783" t="s">
        <v>1468</v>
      </c>
      <c r="H55664" s="528"/>
      <c r="I55664" s="528"/>
      <c r="J55664" s="1118"/>
      <c r="K55664" s="1118"/>
      <c r="L55664" s="528"/>
    </row>
    <row r="55665" spans="2:12" outlineLevel="1">
      <c r="B55665" s="526"/>
      <c r="C55665" s="381"/>
      <c r="D55665" s="382"/>
      <c r="E55665" s="383"/>
      <c r="F55665" s="383"/>
      <c r="G55665" s="783" t="s">
        <v>1468</v>
      </c>
      <c r="H55665" s="528"/>
      <c r="I55665" s="528"/>
      <c r="J55665" s="1118"/>
      <c r="K55665" s="1118"/>
      <c r="L55665" s="528"/>
    </row>
    <row r="55666" spans="2:12" outlineLevel="1">
      <c r="B55666" s="526"/>
      <c r="C55666" s="381"/>
      <c r="D55666" s="382"/>
      <c r="E55666" s="383"/>
      <c r="F55666" s="383"/>
      <c r="G55666" s="783" t="s">
        <v>1468</v>
      </c>
      <c r="H55666" s="528"/>
      <c r="I55666" s="528"/>
      <c r="J55666" s="1118"/>
      <c r="K55666" s="1118"/>
      <c r="L55666" s="528"/>
    </row>
    <row r="55667" spans="2:12" outlineLevel="1">
      <c r="B55667" s="526"/>
      <c r="C55667" s="381"/>
      <c r="D55667" s="382"/>
      <c r="E55667" s="383"/>
      <c r="F55667" s="383"/>
      <c r="G55667" s="783" t="s">
        <v>1468</v>
      </c>
      <c r="H55667" s="528"/>
      <c r="I55667" s="528"/>
      <c r="J55667" s="1118"/>
      <c r="K55667" s="1118"/>
      <c r="L55667" s="528"/>
    </row>
    <row r="55668" spans="2:12" outlineLevel="1">
      <c r="B55668" s="526"/>
      <c r="C55668" s="381"/>
      <c r="D55668" s="382"/>
      <c r="E55668" s="383"/>
      <c r="F55668" s="383"/>
      <c r="G55668" s="783" t="s">
        <v>1468</v>
      </c>
      <c r="H55668" s="528"/>
      <c r="I55668" s="528"/>
      <c r="J55668" s="1118"/>
      <c r="K55668" s="1118"/>
      <c r="L55668" s="528"/>
    </row>
    <row r="55669" spans="2:12" outlineLevel="1">
      <c r="B55669" s="526"/>
      <c r="C55669" s="381"/>
      <c r="D55669" s="382"/>
      <c r="E55669" s="383"/>
      <c r="F55669" s="383"/>
      <c r="G55669" s="783" t="s">
        <v>1468</v>
      </c>
      <c r="H55669" s="528"/>
      <c r="I55669" s="528"/>
      <c r="J55669" s="1118"/>
      <c r="K55669" s="1118"/>
      <c r="L55669" s="528"/>
    </row>
    <row r="55670" spans="2:12" outlineLevel="1">
      <c r="B55670" s="526"/>
      <c r="C55670" s="381"/>
      <c r="D55670" s="382"/>
      <c r="E55670" s="383"/>
      <c r="F55670" s="383"/>
      <c r="G55670" s="783" t="s">
        <v>1468</v>
      </c>
      <c r="H55670" s="528"/>
      <c r="I55670" s="528"/>
      <c r="J55670" s="1118"/>
      <c r="K55670" s="1118"/>
      <c r="L55670" s="528"/>
    </row>
    <row r="55671" spans="2:12" outlineLevel="1">
      <c r="B55671" s="526"/>
      <c r="C55671" s="381"/>
      <c r="D55671" s="382"/>
      <c r="E55671" s="383"/>
      <c r="F55671" s="383"/>
      <c r="G55671" s="783" t="s">
        <v>1468</v>
      </c>
      <c r="H55671" s="528"/>
      <c r="I55671" s="528"/>
      <c r="J55671" s="1118"/>
      <c r="K55671" s="1118"/>
      <c r="L55671" s="528"/>
    </row>
    <row r="55672" spans="2:12" outlineLevel="1">
      <c r="B55672" s="526"/>
      <c r="C55672" s="381"/>
      <c r="D55672" s="382"/>
      <c r="E55672" s="383"/>
      <c r="F55672" s="383"/>
      <c r="G55672" s="783" t="s">
        <v>1468</v>
      </c>
      <c r="H55672" s="528"/>
      <c r="I55672" s="528"/>
      <c r="J55672" s="1118"/>
      <c r="K55672" s="1118"/>
      <c r="L55672" s="528"/>
    </row>
    <row r="55673" spans="2:12" outlineLevel="1">
      <c r="B55673" s="526"/>
      <c r="C55673" s="381"/>
      <c r="D55673" s="382"/>
      <c r="E55673" s="383"/>
      <c r="F55673" s="383"/>
      <c r="G55673" s="783" t="s">
        <v>1468</v>
      </c>
      <c r="H55673" s="528"/>
      <c r="I55673" s="528"/>
      <c r="J55673" s="1118"/>
      <c r="K55673" s="1118"/>
      <c r="L55673" s="528"/>
    </row>
    <row r="55674" spans="2:12" outlineLevel="1">
      <c r="B55674" s="526"/>
      <c r="C55674" s="381"/>
      <c r="D55674" s="382"/>
      <c r="E55674" s="383"/>
      <c r="F55674" s="383"/>
      <c r="G55674" s="783" t="s">
        <v>1468</v>
      </c>
      <c r="H55674" s="528"/>
      <c r="I55674" s="528"/>
      <c r="J55674" s="1118"/>
      <c r="K55674" s="1118"/>
      <c r="L55674" s="528"/>
    </row>
    <row r="55675" spans="2:12" outlineLevel="1">
      <c r="B55675" s="526"/>
      <c r="C55675" s="381"/>
      <c r="D55675" s="382"/>
      <c r="E55675" s="383"/>
      <c r="F55675" s="383"/>
      <c r="G55675" s="783" t="s">
        <v>1468</v>
      </c>
      <c r="H55675" s="528"/>
      <c r="I55675" s="528"/>
      <c r="J55675" s="1118"/>
      <c r="K55675" s="1118"/>
      <c r="L55675" s="528"/>
    </row>
    <row r="55676" spans="2:12" outlineLevel="1">
      <c r="B55676" s="526"/>
      <c r="C55676" s="381"/>
      <c r="D55676" s="382"/>
      <c r="E55676" s="383"/>
      <c r="F55676" s="383"/>
      <c r="G55676" s="783" t="s">
        <v>1468</v>
      </c>
      <c r="H55676" s="528"/>
      <c r="I55676" s="528"/>
      <c r="J55676" s="1118"/>
      <c r="K55676" s="1118"/>
      <c r="L55676" s="528"/>
    </row>
    <row r="55677" spans="2:12" outlineLevel="1">
      <c r="B55677" s="526"/>
      <c r="C55677" s="381"/>
      <c r="D55677" s="382"/>
      <c r="E55677" s="383"/>
      <c r="F55677" s="383"/>
      <c r="G55677" s="783" t="s">
        <v>1468</v>
      </c>
      <c r="H55677" s="528"/>
      <c r="I55677" s="528"/>
      <c r="J55677" s="1118"/>
      <c r="K55677" s="1118"/>
      <c r="L55677" s="528"/>
    </row>
    <row r="55678" spans="2:12" outlineLevel="1">
      <c r="B55678" s="526"/>
      <c r="C55678" s="381"/>
      <c r="D55678" s="382"/>
      <c r="E55678" s="383"/>
      <c r="F55678" s="383"/>
      <c r="G55678" s="783" t="s">
        <v>1468</v>
      </c>
      <c r="H55678" s="528"/>
      <c r="I55678" s="528"/>
      <c r="J55678" s="1118"/>
      <c r="K55678" s="1118"/>
      <c r="L55678" s="528"/>
    </row>
    <row r="55679" spans="2:12" outlineLevel="1">
      <c r="B55679" s="526"/>
      <c r="C55679" s="381"/>
      <c r="D55679" s="382"/>
      <c r="E55679" s="383"/>
      <c r="F55679" s="383"/>
      <c r="G55679" s="783" t="s">
        <v>1468</v>
      </c>
      <c r="H55679" s="528"/>
      <c r="I55679" s="528"/>
      <c r="J55679" s="1118"/>
      <c r="K55679" s="1118"/>
      <c r="L55679" s="528"/>
    </row>
    <row r="55680" spans="2:12" outlineLevel="1">
      <c r="B55680" s="526"/>
      <c r="C55680" s="381"/>
      <c r="D55680" s="382"/>
      <c r="E55680" s="383"/>
      <c r="F55680" s="383"/>
      <c r="G55680" s="783" t="s">
        <v>1468</v>
      </c>
      <c r="H55680" s="528"/>
      <c r="I55680" s="528"/>
      <c r="J55680" s="1118"/>
      <c r="K55680" s="1118"/>
      <c r="L55680" s="528"/>
    </row>
    <row r="55681" spans="2:12" outlineLevel="1">
      <c r="B55681" s="526"/>
      <c r="C55681" s="381"/>
      <c r="D55681" s="382"/>
      <c r="E55681" s="383"/>
      <c r="F55681" s="383"/>
      <c r="G55681" s="783" t="s">
        <v>1468</v>
      </c>
      <c r="H55681" s="528"/>
      <c r="I55681" s="528"/>
      <c r="J55681" s="1118"/>
      <c r="K55681" s="1118"/>
      <c r="L55681" s="528"/>
    </row>
    <row r="55682" spans="2:12" outlineLevel="1">
      <c r="B55682" s="526"/>
      <c r="C55682" s="381"/>
      <c r="D55682" s="382"/>
      <c r="E55682" s="383"/>
      <c r="F55682" s="383"/>
      <c r="G55682" s="783" t="s">
        <v>1468</v>
      </c>
      <c r="H55682" s="528"/>
      <c r="I55682" s="528"/>
      <c r="J55682" s="1118"/>
      <c r="K55682" s="1118"/>
      <c r="L55682" s="528"/>
    </row>
    <row r="55683" spans="2:12" outlineLevel="1">
      <c r="B55683" s="526"/>
      <c r="C55683" s="381"/>
      <c r="D55683" s="382"/>
      <c r="E55683" s="383"/>
      <c r="F55683" s="383"/>
      <c r="G55683" s="783" t="s">
        <v>1468</v>
      </c>
      <c r="H55683" s="528"/>
      <c r="I55683" s="528"/>
      <c r="J55683" s="1118"/>
      <c r="K55683" s="1118"/>
      <c r="L55683" s="528"/>
    </row>
    <row r="55684" spans="2:12" outlineLevel="1">
      <c r="B55684" s="526"/>
      <c r="C55684" s="381"/>
      <c r="D55684" s="382"/>
      <c r="E55684" s="383"/>
      <c r="F55684" s="383"/>
      <c r="G55684" s="783" t="s">
        <v>1468</v>
      </c>
      <c r="H55684" s="528"/>
      <c r="I55684" s="528"/>
      <c r="J55684" s="1118"/>
      <c r="K55684" s="1118"/>
      <c r="L55684" s="528"/>
    </row>
    <row r="55685" spans="2:12" outlineLevel="1">
      <c r="B55685" s="526"/>
      <c r="C55685" s="381"/>
      <c r="D55685" s="382"/>
      <c r="E55685" s="383"/>
      <c r="F55685" s="383"/>
      <c r="G55685" s="783" t="s">
        <v>1468</v>
      </c>
      <c r="H55685" s="528"/>
      <c r="I55685" s="528"/>
      <c r="J55685" s="1118"/>
      <c r="K55685" s="1118"/>
      <c r="L55685" s="528"/>
    </row>
    <row r="55686" spans="2:12" outlineLevel="1">
      <c r="B55686" s="526"/>
      <c r="C55686" s="381"/>
      <c r="D55686" s="382"/>
      <c r="E55686" s="383"/>
      <c r="F55686" s="383"/>
      <c r="G55686" s="783" t="s">
        <v>1468</v>
      </c>
      <c r="H55686" s="528"/>
      <c r="I55686" s="528"/>
      <c r="J55686" s="1118"/>
      <c r="K55686" s="1118"/>
      <c r="L55686" s="528"/>
    </row>
    <row r="55687" spans="2:12" outlineLevel="1">
      <c r="B55687" s="526"/>
      <c r="C55687" s="381"/>
      <c r="D55687" s="382"/>
      <c r="E55687" s="383"/>
      <c r="F55687" s="383"/>
      <c r="G55687" s="783" t="s">
        <v>1468</v>
      </c>
      <c r="H55687" s="528"/>
      <c r="I55687" s="528"/>
      <c r="J55687" s="1118"/>
      <c r="K55687" s="1118"/>
      <c r="L55687" s="528"/>
    </row>
    <row r="55688" spans="2:12" outlineLevel="1">
      <c r="B55688" s="526"/>
      <c r="C55688" s="381"/>
      <c r="D55688" s="382"/>
      <c r="E55688" s="383"/>
      <c r="F55688" s="383"/>
      <c r="G55688" s="783" t="s">
        <v>1468</v>
      </c>
      <c r="H55688" s="528"/>
      <c r="I55688" s="528"/>
      <c r="J55688" s="1118"/>
      <c r="K55688" s="1118"/>
      <c r="L55688" s="528"/>
    </row>
    <row r="55689" spans="2:12" outlineLevel="1">
      <c r="B55689" s="526"/>
      <c r="C55689" s="381"/>
      <c r="D55689" s="382"/>
      <c r="E55689" s="383"/>
      <c r="F55689" s="383"/>
      <c r="G55689" s="783" t="s">
        <v>1468</v>
      </c>
      <c r="H55689" s="528"/>
      <c r="I55689" s="528"/>
      <c r="J55689" s="1118"/>
      <c r="K55689" s="1118"/>
      <c r="L55689" s="528"/>
    </row>
    <row r="55690" spans="2:12" outlineLevel="1">
      <c r="B55690" s="526"/>
      <c r="C55690" s="381"/>
      <c r="D55690" s="382"/>
      <c r="E55690" s="383"/>
      <c r="F55690" s="383"/>
      <c r="G55690" s="783" t="s">
        <v>1468</v>
      </c>
      <c r="H55690" s="528"/>
      <c r="I55690" s="528"/>
      <c r="J55690" s="1118"/>
      <c r="K55690" s="1118"/>
      <c r="L55690" s="528"/>
    </row>
    <row r="55691" spans="2:12" outlineLevel="1">
      <c r="B55691" s="526"/>
      <c r="C55691" s="381"/>
      <c r="D55691" s="382"/>
      <c r="E55691" s="383"/>
      <c r="F55691" s="383"/>
      <c r="G55691" s="783" t="s">
        <v>1468</v>
      </c>
      <c r="H55691" s="528"/>
      <c r="I55691" s="528"/>
      <c r="J55691" s="1118"/>
      <c r="K55691" s="1118"/>
      <c r="L55691" s="528"/>
    </row>
    <row r="55692" spans="2:12" outlineLevel="1">
      <c r="B55692" s="526"/>
      <c r="C55692" s="381"/>
      <c r="D55692" s="382"/>
      <c r="E55692" s="383"/>
      <c r="F55692" s="383"/>
      <c r="G55692" s="783" t="s">
        <v>1468</v>
      </c>
      <c r="H55692" s="528"/>
      <c r="I55692" s="528"/>
      <c r="J55692" s="1118"/>
      <c r="K55692" s="1118"/>
      <c r="L55692" s="528"/>
    </row>
    <row r="55693" spans="2:12" outlineLevel="1">
      <c r="B55693" s="526"/>
      <c r="C55693" s="381"/>
      <c r="D55693" s="382"/>
      <c r="E55693" s="383"/>
      <c r="F55693" s="383"/>
      <c r="G55693" s="783" t="s">
        <v>1468</v>
      </c>
      <c r="H55693" s="528"/>
      <c r="I55693" s="528"/>
      <c r="J55693" s="1118"/>
      <c r="K55693" s="1118"/>
      <c r="L55693" s="528"/>
    </row>
    <row r="55694" spans="2:12" outlineLevel="1">
      <c r="B55694" s="526"/>
      <c r="C55694" s="381"/>
      <c r="D55694" s="382"/>
      <c r="E55694" s="383"/>
      <c r="F55694" s="383"/>
      <c r="G55694" s="783" t="s">
        <v>1468</v>
      </c>
      <c r="H55694" s="528"/>
      <c r="I55694" s="528"/>
      <c r="J55694" s="1118"/>
      <c r="K55694" s="1118"/>
      <c r="L55694" s="528"/>
    </row>
    <row r="55695" spans="2:12" outlineLevel="1">
      <c r="B55695" s="526"/>
      <c r="C55695" s="381"/>
      <c r="D55695" s="382"/>
      <c r="E55695" s="383"/>
      <c r="F55695" s="383"/>
      <c r="G55695" s="783" t="s">
        <v>1468</v>
      </c>
      <c r="H55695" s="528"/>
      <c r="I55695" s="528"/>
      <c r="J55695" s="1118"/>
      <c r="K55695" s="1118"/>
      <c r="L55695" s="528"/>
    </row>
    <row r="55696" spans="2:12" outlineLevel="1">
      <c r="B55696" s="526"/>
      <c r="C55696" s="381"/>
      <c r="D55696" s="382"/>
      <c r="E55696" s="383"/>
      <c r="F55696" s="383"/>
      <c r="G55696" s="783" t="s">
        <v>1468</v>
      </c>
      <c r="H55696" s="528"/>
      <c r="I55696" s="528"/>
      <c r="J55696" s="1118"/>
      <c r="K55696" s="1118"/>
      <c r="L55696" s="528"/>
    </row>
    <row r="55697" spans="2:12" outlineLevel="1">
      <c r="B55697" s="526"/>
      <c r="C55697" s="381"/>
      <c r="D55697" s="382"/>
      <c r="E55697" s="383"/>
      <c r="F55697" s="383"/>
      <c r="G55697" s="783" t="s">
        <v>1468</v>
      </c>
      <c r="H55697" s="528"/>
      <c r="I55697" s="528"/>
      <c r="J55697" s="1118"/>
      <c r="K55697" s="1118"/>
      <c r="L55697" s="528"/>
    </row>
    <row r="55698" spans="2:12" outlineLevel="1">
      <c r="B55698" s="526"/>
      <c r="C55698" s="381"/>
      <c r="D55698" s="382"/>
      <c r="E55698" s="383"/>
      <c r="F55698" s="383"/>
      <c r="G55698" s="783" t="s">
        <v>1468</v>
      </c>
      <c r="H55698" s="528"/>
      <c r="I55698" s="528"/>
      <c r="J55698" s="1118"/>
      <c r="K55698" s="1118"/>
      <c r="L55698" s="528"/>
    </row>
    <row r="55699" spans="2:12" outlineLevel="1">
      <c r="B55699" s="526"/>
      <c r="C55699" s="381"/>
      <c r="D55699" s="382"/>
      <c r="E55699" s="383"/>
      <c r="F55699" s="383"/>
      <c r="G55699" s="783" t="s">
        <v>1468</v>
      </c>
      <c r="H55699" s="528"/>
      <c r="I55699" s="528"/>
      <c r="J55699" s="1118"/>
      <c r="K55699" s="1118"/>
      <c r="L55699" s="528"/>
    </row>
    <row r="55700" spans="2:12" outlineLevel="1">
      <c r="B55700" s="526"/>
      <c r="C55700" s="381"/>
      <c r="D55700" s="382"/>
      <c r="E55700" s="383"/>
      <c r="F55700" s="383"/>
      <c r="G55700" s="783" t="s">
        <v>1468</v>
      </c>
      <c r="H55700" s="528"/>
      <c r="I55700" s="528"/>
      <c r="J55700" s="1118"/>
      <c r="K55700" s="1118"/>
      <c r="L55700" s="528"/>
    </row>
    <row r="55701" spans="2:12" outlineLevel="1">
      <c r="B55701" s="526"/>
      <c r="C55701" s="381"/>
      <c r="D55701" s="382"/>
      <c r="E55701" s="383"/>
      <c r="F55701" s="383"/>
      <c r="G55701" s="783" t="s">
        <v>1468</v>
      </c>
      <c r="H55701" s="528"/>
      <c r="I55701" s="528"/>
      <c r="J55701" s="1118"/>
      <c r="K55701" s="1118"/>
      <c r="L55701" s="528"/>
    </row>
    <row r="55702" spans="2:12" outlineLevel="1">
      <c r="B55702" s="526"/>
      <c r="C55702" s="381"/>
      <c r="D55702" s="382"/>
      <c r="E55702" s="383"/>
      <c r="F55702" s="383"/>
      <c r="G55702" s="783" t="s">
        <v>1468</v>
      </c>
      <c r="H55702" s="528"/>
      <c r="I55702" s="528"/>
      <c r="J55702" s="1118"/>
      <c r="K55702" s="1118"/>
      <c r="L55702" s="528"/>
    </row>
    <row r="55703" spans="2:12" outlineLevel="1">
      <c r="B55703" s="526"/>
      <c r="C55703" s="381"/>
      <c r="D55703" s="382"/>
      <c r="E55703" s="383"/>
      <c r="F55703" s="383"/>
      <c r="G55703" s="783" t="s">
        <v>1468</v>
      </c>
      <c r="H55703" s="528"/>
      <c r="I55703" s="528"/>
      <c r="J55703" s="1118"/>
      <c r="K55703" s="1118"/>
      <c r="L55703" s="528"/>
    </row>
    <row r="55704" spans="2:12" outlineLevel="1">
      <c r="B55704" s="526"/>
      <c r="C55704" s="381"/>
      <c r="D55704" s="382"/>
      <c r="E55704" s="383"/>
      <c r="F55704" s="383"/>
      <c r="G55704" s="783" t="s">
        <v>1468</v>
      </c>
      <c r="H55704" s="528"/>
      <c r="I55704" s="528"/>
      <c r="J55704" s="1118"/>
      <c r="K55704" s="1118"/>
      <c r="L55704" s="528"/>
    </row>
    <row r="55705" spans="2:12" outlineLevel="1">
      <c r="B55705" s="526"/>
      <c r="C55705" s="381"/>
      <c r="D55705" s="382"/>
      <c r="E55705" s="383"/>
      <c r="F55705" s="383"/>
      <c r="G55705" s="783" t="s">
        <v>1468</v>
      </c>
      <c r="H55705" s="528"/>
      <c r="I55705" s="528"/>
      <c r="J55705" s="1118"/>
      <c r="K55705" s="1118"/>
      <c r="L55705" s="528"/>
    </row>
    <row r="55706" spans="2:12" outlineLevel="1">
      <c r="B55706" s="526"/>
      <c r="C55706" s="381"/>
      <c r="D55706" s="382"/>
      <c r="E55706" s="383"/>
      <c r="F55706" s="383"/>
      <c r="G55706" s="783" t="s">
        <v>1468</v>
      </c>
      <c r="H55706" s="528"/>
      <c r="I55706" s="528"/>
      <c r="J55706" s="1118"/>
      <c r="K55706" s="1118"/>
      <c r="L55706" s="528"/>
    </row>
    <row r="55707" spans="2:12" outlineLevel="1">
      <c r="B55707" s="526"/>
      <c r="C55707" s="381"/>
      <c r="D55707" s="382"/>
      <c r="E55707" s="383"/>
      <c r="F55707" s="383"/>
      <c r="G55707" s="783" t="s">
        <v>1468</v>
      </c>
      <c r="H55707" s="528"/>
      <c r="I55707" s="528"/>
      <c r="J55707" s="1118"/>
      <c r="K55707" s="1118"/>
      <c r="L55707" s="528"/>
    </row>
    <row r="55708" spans="2:12" outlineLevel="1">
      <c r="B55708" s="526"/>
      <c r="C55708" s="381"/>
      <c r="D55708" s="382"/>
      <c r="E55708" s="383"/>
      <c r="F55708" s="383"/>
      <c r="G55708" s="783" t="s">
        <v>1468</v>
      </c>
      <c r="H55708" s="528"/>
      <c r="I55708" s="528"/>
      <c r="J55708" s="1118"/>
      <c r="K55708" s="1118"/>
      <c r="L55708" s="528"/>
    </row>
    <row r="55709" spans="2:12" outlineLevel="1">
      <c r="B55709" s="526"/>
      <c r="C55709" s="381"/>
      <c r="D55709" s="382"/>
      <c r="E55709" s="383"/>
      <c r="F55709" s="383"/>
      <c r="G55709" s="783" t="s">
        <v>1468</v>
      </c>
      <c r="H55709" s="528"/>
      <c r="I55709" s="528"/>
      <c r="J55709" s="1118"/>
      <c r="K55709" s="1118"/>
      <c r="L55709" s="528"/>
    </row>
    <row r="55710" spans="2:12" outlineLevel="1">
      <c r="B55710" s="526"/>
      <c r="C55710" s="381"/>
      <c r="D55710" s="382"/>
      <c r="E55710" s="383"/>
      <c r="F55710" s="383"/>
      <c r="G55710" s="783" t="s">
        <v>1468</v>
      </c>
      <c r="H55710" s="528"/>
      <c r="I55710" s="528"/>
      <c r="J55710" s="1118"/>
      <c r="K55710" s="1118"/>
      <c r="L55710" s="528"/>
    </row>
    <row r="55711" spans="2:12" outlineLevel="1">
      <c r="B55711" s="526"/>
      <c r="C55711" s="381"/>
      <c r="D55711" s="382"/>
      <c r="E55711" s="383"/>
      <c r="F55711" s="383"/>
      <c r="G55711" s="783" t="s">
        <v>1468</v>
      </c>
      <c r="H55711" s="528"/>
      <c r="I55711" s="528"/>
      <c r="J55711" s="1118"/>
      <c r="K55711" s="1118"/>
      <c r="L55711" s="528"/>
    </row>
    <row r="55712" spans="2:12" outlineLevel="1">
      <c r="B55712" s="526"/>
      <c r="C55712" s="381"/>
      <c r="D55712" s="382"/>
      <c r="E55712" s="383"/>
      <c r="F55712" s="383"/>
      <c r="G55712" s="783" t="s">
        <v>1468</v>
      </c>
      <c r="H55712" s="528"/>
      <c r="I55712" s="528"/>
      <c r="J55712" s="1118"/>
      <c r="K55712" s="1118"/>
      <c r="L55712" s="528"/>
    </row>
    <row r="55713" spans="2:12" outlineLevel="1">
      <c r="B55713" s="526"/>
      <c r="C55713" s="381"/>
      <c r="D55713" s="382"/>
      <c r="E55713" s="383"/>
      <c r="F55713" s="383"/>
      <c r="G55713" s="783" t="s">
        <v>1468</v>
      </c>
      <c r="H55713" s="528"/>
      <c r="I55713" s="528"/>
      <c r="J55713" s="1118"/>
      <c r="K55713" s="1118"/>
      <c r="L55713" s="528"/>
    </row>
    <row r="55714" spans="2:12" outlineLevel="1">
      <c r="B55714" s="526"/>
      <c r="C55714" s="381"/>
      <c r="D55714" s="382"/>
      <c r="E55714" s="383"/>
      <c r="F55714" s="383"/>
      <c r="G55714" s="783" t="s">
        <v>1468</v>
      </c>
      <c r="H55714" s="528"/>
      <c r="I55714" s="528"/>
      <c r="J55714" s="1118"/>
      <c r="K55714" s="1118"/>
      <c r="L55714" s="528"/>
    </row>
    <row r="55715" spans="2:12" outlineLevel="1">
      <c r="B55715" s="526"/>
      <c r="C55715" s="381"/>
      <c r="D55715" s="382"/>
      <c r="E55715" s="383"/>
      <c r="F55715" s="383"/>
      <c r="G55715" s="783" t="s">
        <v>1468</v>
      </c>
      <c r="H55715" s="528"/>
      <c r="I55715" s="528"/>
      <c r="J55715" s="1118"/>
      <c r="K55715" s="1118"/>
      <c r="L55715" s="528"/>
    </row>
    <row r="55716" spans="2:12" outlineLevel="1">
      <c r="B55716" s="526"/>
      <c r="C55716" s="381"/>
      <c r="D55716" s="382"/>
      <c r="E55716" s="383"/>
      <c r="F55716" s="383"/>
      <c r="G55716" s="783" t="s">
        <v>1468</v>
      </c>
      <c r="H55716" s="528"/>
      <c r="I55716" s="528"/>
      <c r="J55716" s="1118"/>
      <c r="K55716" s="1118"/>
      <c r="L55716" s="528"/>
    </row>
    <row r="55717" spans="2:12" outlineLevel="1">
      <c r="B55717" s="526"/>
      <c r="C55717" s="381"/>
      <c r="D55717" s="382"/>
      <c r="E55717" s="383"/>
      <c r="F55717" s="383"/>
      <c r="G55717" s="783" t="s">
        <v>1468</v>
      </c>
      <c r="H55717" s="528"/>
      <c r="I55717" s="528"/>
      <c r="J55717" s="1118"/>
      <c r="K55717" s="1118"/>
      <c r="L55717" s="528"/>
    </row>
    <row r="55718" spans="2:12" outlineLevel="1">
      <c r="B55718" s="526"/>
      <c r="C55718" s="381"/>
      <c r="D55718" s="382"/>
      <c r="E55718" s="383"/>
      <c r="F55718" s="383"/>
      <c r="G55718" s="783" t="s">
        <v>1468</v>
      </c>
      <c r="H55718" s="528"/>
      <c r="I55718" s="528"/>
      <c r="J55718" s="1118"/>
      <c r="K55718" s="1118"/>
      <c r="L55718" s="528"/>
    </row>
    <row r="55719" spans="2:12" outlineLevel="1">
      <c r="B55719" s="526"/>
      <c r="C55719" s="381"/>
      <c r="D55719" s="382"/>
      <c r="E55719" s="383"/>
      <c r="F55719" s="383"/>
      <c r="G55719" s="783" t="s">
        <v>1468</v>
      </c>
      <c r="H55719" s="528"/>
      <c r="I55719" s="528"/>
      <c r="J55719" s="1118"/>
      <c r="K55719" s="1118"/>
      <c r="L55719" s="528"/>
    </row>
    <row r="55720" spans="2:12" outlineLevel="1">
      <c r="B55720" s="526"/>
      <c r="C55720" s="381"/>
      <c r="D55720" s="382"/>
      <c r="E55720" s="383"/>
      <c r="F55720" s="383"/>
      <c r="G55720" s="783" t="s">
        <v>1468</v>
      </c>
      <c r="H55720" s="528"/>
      <c r="I55720" s="528"/>
      <c r="J55720" s="1118"/>
      <c r="K55720" s="1118"/>
      <c r="L55720" s="528"/>
    </row>
    <row r="55721" spans="2:12" outlineLevel="1">
      <c r="B55721" s="526"/>
      <c r="C55721" s="381"/>
      <c r="D55721" s="382"/>
      <c r="E55721" s="383"/>
      <c r="F55721" s="383"/>
      <c r="G55721" s="783" t="s">
        <v>1468</v>
      </c>
      <c r="H55721" s="528"/>
      <c r="I55721" s="528"/>
      <c r="J55721" s="1118"/>
      <c r="K55721" s="1118"/>
      <c r="L55721" s="528"/>
    </row>
    <row r="55722" spans="2:12" outlineLevel="1">
      <c r="B55722" s="526"/>
      <c r="C55722" s="381"/>
      <c r="D55722" s="382"/>
      <c r="E55722" s="383"/>
      <c r="F55722" s="383"/>
      <c r="G55722" s="783" t="s">
        <v>1468</v>
      </c>
      <c r="H55722" s="528"/>
      <c r="I55722" s="528"/>
      <c r="J55722" s="1118"/>
      <c r="K55722" s="1118"/>
      <c r="L55722" s="528"/>
    </row>
    <row r="55723" spans="2:12" outlineLevel="1">
      <c r="B55723" s="526"/>
      <c r="C55723" s="381"/>
      <c r="D55723" s="382"/>
      <c r="E55723" s="383"/>
      <c r="F55723" s="383"/>
      <c r="G55723" s="783" t="s">
        <v>1468</v>
      </c>
      <c r="H55723" s="528"/>
      <c r="I55723" s="528"/>
      <c r="J55723" s="1118"/>
      <c r="K55723" s="1118"/>
      <c r="L55723" s="528"/>
    </row>
    <row r="55724" spans="2:12" outlineLevel="1">
      <c r="B55724" s="526"/>
      <c r="C55724" s="381"/>
      <c r="D55724" s="382"/>
      <c r="E55724" s="383"/>
      <c r="F55724" s="383"/>
      <c r="G55724" s="783" t="s">
        <v>1468</v>
      </c>
      <c r="H55724" s="528"/>
      <c r="I55724" s="528"/>
      <c r="J55724" s="1118"/>
      <c r="K55724" s="1118"/>
      <c r="L55724" s="528"/>
    </row>
    <row r="55725" spans="2:12" outlineLevel="1">
      <c r="B55725" s="526"/>
      <c r="C55725" s="381"/>
      <c r="D55725" s="382"/>
      <c r="E55725" s="383"/>
      <c r="F55725" s="383"/>
      <c r="G55725" s="783" t="s">
        <v>1468</v>
      </c>
      <c r="H55725" s="528"/>
      <c r="I55725" s="528"/>
      <c r="J55725" s="1118"/>
      <c r="K55725" s="1118"/>
      <c r="L55725" s="528"/>
    </row>
    <row r="55726" spans="2:12" outlineLevel="1">
      <c r="B55726" s="526"/>
      <c r="C55726" s="381"/>
      <c r="D55726" s="382"/>
      <c r="E55726" s="383"/>
      <c r="F55726" s="383"/>
      <c r="G55726" s="783" t="s">
        <v>1468</v>
      </c>
      <c r="H55726" s="528"/>
      <c r="I55726" s="528"/>
      <c r="J55726" s="1118"/>
      <c r="K55726" s="1118"/>
      <c r="L55726" s="528"/>
    </row>
    <row r="55727" spans="2:12" outlineLevel="1">
      <c r="B55727" s="526"/>
      <c r="C55727" s="381"/>
      <c r="D55727" s="382"/>
      <c r="E55727" s="383"/>
      <c r="F55727" s="383"/>
      <c r="G55727" s="783" t="s">
        <v>1468</v>
      </c>
      <c r="H55727" s="528"/>
      <c r="I55727" s="528"/>
      <c r="J55727" s="1118"/>
      <c r="K55727" s="1118"/>
      <c r="L55727" s="528"/>
    </row>
    <row r="55728" spans="2:12" outlineLevel="1">
      <c r="B55728" s="526"/>
      <c r="C55728" s="381"/>
      <c r="D55728" s="382"/>
      <c r="E55728" s="383"/>
      <c r="F55728" s="383"/>
      <c r="G55728" s="783" t="s">
        <v>1468</v>
      </c>
      <c r="H55728" s="528"/>
      <c r="I55728" s="528"/>
      <c r="J55728" s="1118"/>
      <c r="K55728" s="1118"/>
      <c r="L55728" s="528"/>
    </row>
    <row r="55729" spans="2:12" outlineLevel="1">
      <c r="B55729" s="526"/>
      <c r="C55729" s="381"/>
      <c r="D55729" s="382"/>
      <c r="E55729" s="383"/>
      <c r="F55729" s="383"/>
      <c r="G55729" s="783" t="s">
        <v>1468</v>
      </c>
      <c r="H55729" s="528"/>
      <c r="I55729" s="528"/>
      <c r="J55729" s="1118"/>
      <c r="K55729" s="1118"/>
      <c r="L55729" s="528"/>
    </row>
    <row r="55730" spans="2:12" outlineLevel="1">
      <c r="B55730" s="526"/>
      <c r="C55730" s="381"/>
      <c r="D55730" s="382"/>
      <c r="E55730" s="383"/>
      <c r="F55730" s="383"/>
      <c r="G55730" s="783" t="s">
        <v>1468</v>
      </c>
      <c r="H55730" s="528"/>
      <c r="I55730" s="528"/>
      <c r="J55730" s="1118"/>
      <c r="K55730" s="1118"/>
      <c r="L55730" s="528"/>
    </row>
    <row r="55731" spans="2:12" outlineLevel="1">
      <c r="B55731" s="526"/>
      <c r="C55731" s="381"/>
      <c r="D55731" s="382"/>
      <c r="E55731" s="383"/>
      <c r="F55731" s="383"/>
      <c r="G55731" s="783" t="s">
        <v>1468</v>
      </c>
      <c r="H55731" s="528"/>
      <c r="I55731" s="528"/>
      <c r="J55731" s="1118"/>
      <c r="K55731" s="1118"/>
      <c r="L55731" s="528"/>
    </row>
    <row r="55732" spans="2:12" outlineLevel="1">
      <c r="B55732" s="526"/>
      <c r="C55732" s="381"/>
      <c r="D55732" s="382"/>
      <c r="E55732" s="383"/>
      <c r="F55732" s="383"/>
      <c r="G55732" s="783" t="s">
        <v>1468</v>
      </c>
      <c r="H55732" s="528"/>
      <c r="I55732" s="528"/>
      <c r="J55732" s="1118"/>
      <c r="K55732" s="1118"/>
      <c r="L55732" s="528"/>
    </row>
    <row r="55733" spans="2:12" outlineLevel="1">
      <c r="B55733" s="526"/>
      <c r="C55733" s="381"/>
      <c r="D55733" s="382"/>
      <c r="E55733" s="383"/>
      <c r="F55733" s="383"/>
      <c r="G55733" s="783" t="s">
        <v>1468</v>
      </c>
      <c r="H55733" s="528"/>
      <c r="I55733" s="528"/>
      <c r="J55733" s="1118"/>
      <c r="K55733" s="1118"/>
      <c r="L55733" s="528"/>
    </row>
    <row r="55734" spans="2:12" outlineLevel="1">
      <c r="B55734" s="526"/>
      <c r="C55734" s="381"/>
      <c r="D55734" s="382"/>
      <c r="E55734" s="383"/>
      <c r="F55734" s="383"/>
      <c r="G55734" s="783" t="s">
        <v>1468</v>
      </c>
      <c r="H55734" s="528"/>
      <c r="I55734" s="528"/>
      <c r="J55734" s="1118"/>
      <c r="K55734" s="1118"/>
      <c r="L55734" s="528"/>
    </row>
    <row r="55735" spans="2:12" outlineLevel="1">
      <c r="B55735" s="526"/>
      <c r="C55735" s="381"/>
      <c r="D55735" s="382"/>
      <c r="E55735" s="383"/>
      <c r="F55735" s="383"/>
      <c r="G55735" s="783" t="s">
        <v>1468</v>
      </c>
      <c r="H55735" s="528"/>
      <c r="I55735" s="528"/>
      <c r="J55735" s="1118"/>
      <c r="K55735" s="1118"/>
      <c r="L55735" s="528"/>
    </row>
    <row r="55736" spans="2:12" outlineLevel="1">
      <c r="B55736" s="526"/>
      <c r="C55736" s="381"/>
      <c r="D55736" s="382"/>
      <c r="E55736" s="383"/>
      <c r="F55736" s="383"/>
      <c r="G55736" s="783" t="s">
        <v>1468</v>
      </c>
      <c r="H55736" s="528"/>
      <c r="I55736" s="528"/>
      <c r="J55736" s="1118"/>
      <c r="K55736" s="1118"/>
      <c r="L55736" s="528"/>
    </row>
    <row r="55737" spans="2:12" outlineLevel="1">
      <c r="B55737" s="526"/>
      <c r="C55737" s="381"/>
      <c r="D55737" s="382"/>
      <c r="E55737" s="383"/>
      <c r="F55737" s="383"/>
      <c r="G55737" s="783" t="s">
        <v>1468</v>
      </c>
      <c r="H55737" s="528"/>
      <c r="I55737" s="528"/>
      <c r="J55737" s="1118"/>
      <c r="K55737" s="1118"/>
      <c r="L55737" s="528"/>
    </row>
    <row r="55738" spans="2:12" outlineLevel="1">
      <c r="B55738" s="526"/>
      <c r="C55738" s="381"/>
      <c r="D55738" s="382"/>
      <c r="E55738" s="383"/>
      <c r="F55738" s="383"/>
      <c r="G55738" s="783" t="s">
        <v>1468</v>
      </c>
      <c r="H55738" s="528"/>
      <c r="I55738" s="528"/>
      <c r="J55738" s="1118"/>
      <c r="K55738" s="1118"/>
      <c r="L55738" s="528"/>
    </row>
    <row r="55739" spans="2:12" outlineLevel="1">
      <c r="B55739" s="526"/>
      <c r="C55739" s="381"/>
      <c r="D55739" s="382"/>
      <c r="E55739" s="383"/>
      <c r="F55739" s="383"/>
      <c r="G55739" s="783" t="s">
        <v>1468</v>
      </c>
      <c r="H55739" s="528"/>
      <c r="I55739" s="528"/>
      <c r="J55739" s="1118"/>
      <c r="K55739" s="1118"/>
      <c r="L55739" s="528"/>
    </row>
    <row r="55740" spans="2:12" outlineLevel="1">
      <c r="B55740" s="526"/>
      <c r="C55740" s="381"/>
      <c r="D55740" s="382"/>
      <c r="E55740" s="383"/>
      <c r="F55740" s="383"/>
      <c r="G55740" s="783" t="s">
        <v>1468</v>
      </c>
      <c r="H55740" s="528"/>
      <c r="I55740" s="528"/>
      <c r="J55740" s="1118"/>
      <c r="K55740" s="1118"/>
      <c r="L55740" s="528"/>
    </row>
    <row r="55741" spans="2:12" outlineLevel="1">
      <c r="B55741" s="526"/>
      <c r="C55741" s="381"/>
      <c r="D55741" s="382"/>
      <c r="E55741" s="383"/>
      <c r="F55741" s="383"/>
      <c r="G55741" s="783" t="s">
        <v>1468</v>
      </c>
      <c r="H55741" s="528"/>
      <c r="I55741" s="528"/>
      <c r="J55741" s="1118"/>
      <c r="K55741" s="1118"/>
      <c r="L55741" s="528"/>
    </row>
    <row r="55742" spans="2:12" outlineLevel="1">
      <c r="B55742" s="526"/>
      <c r="C55742" s="381"/>
      <c r="D55742" s="382"/>
      <c r="E55742" s="383"/>
      <c r="F55742" s="383"/>
      <c r="G55742" s="783" t="s">
        <v>1468</v>
      </c>
      <c r="H55742" s="528"/>
      <c r="I55742" s="528"/>
      <c r="J55742" s="1118"/>
      <c r="K55742" s="1118"/>
      <c r="L55742" s="528"/>
    </row>
    <row r="55743" spans="2:12" outlineLevel="1">
      <c r="B55743" s="526"/>
      <c r="C55743" s="381"/>
      <c r="D55743" s="382"/>
      <c r="E55743" s="383"/>
      <c r="F55743" s="383"/>
      <c r="G55743" s="783" t="s">
        <v>1468</v>
      </c>
      <c r="H55743" s="528"/>
      <c r="I55743" s="528"/>
      <c r="J55743" s="1118"/>
      <c r="K55743" s="1118"/>
      <c r="L55743" s="528"/>
    </row>
    <row r="55744" spans="2:12" outlineLevel="1">
      <c r="B55744" s="526"/>
      <c r="C55744" s="381"/>
      <c r="D55744" s="382"/>
      <c r="E55744" s="383"/>
      <c r="F55744" s="383"/>
      <c r="G55744" s="783" t="s">
        <v>1468</v>
      </c>
      <c r="H55744" s="528"/>
      <c r="I55744" s="528"/>
      <c r="J55744" s="1118"/>
      <c r="K55744" s="1118"/>
      <c r="L55744" s="528"/>
    </row>
    <row r="55745" spans="2:12" outlineLevel="1">
      <c r="B55745" s="526"/>
      <c r="C55745" s="381"/>
      <c r="D55745" s="382"/>
      <c r="E55745" s="383"/>
      <c r="F55745" s="383"/>
      <c r="G55745" s="783" t="s">
        <v>1468</v>
      </c>
      <c r="H55745" s="528"/>
      <c r="I55745" s="528"/>
      <c r="J55745" s="1118"/>
      <c r="K55745" s="1118"/>
      <c r="L55745" s="528"/>
    </row>
    <row r="55746" spans="2:12" outlineLevel="1">
      <c r="B55746" s="526"/>
      <c r="C55746" s="381"/>
      <c r="D55746" s="382"/>
      <c r="E55746" s="383"/>
      <c r="F55746" s="383"/>
      <c r="G55746" s="783" t="s">
        <v>1468</v>
      </c>
      <c r="H55746" s="528"/>
      <c r="I55746" s="528"/>
      <c r="J55746" s="1118"/>
      <c r="K55746" s="1118"/>
      <c r="L55746" s="528"/>
    </row>
    <row r="55747" spans="2:12" outlineLevel="1">
      <c r="B55747" s="526"/>
      <c r="C55747" s="381"/>
      <c r="D55747" s="382"/>
      <c r="E55747" s="383"/>
      <c r="F55747" s="383"/>
      <c r="G55747" s="783" t="s">
        <v>1468</v>
      </c>
      <c r="H55747" s="528"/>
      <c r="I55747" s="528"/>
      <c r="J55747" s="1118"/>
      <c r="K55747" s="1118"/>
      <c r="L55747" s="528"/>
    </row>
    <row r="55748" spans="2:12" outlineLevel="1">
      <c r="B55748" s="526"/>
      <c r="C55748" s="381"/>
      <c r="D55748" s="382"/>
      <c r="E55748" s="383"/>
      <c r="F55748" s="383"/>
      <c r="G55748" s="783" t="s">
        <v>1468</v>
      </c>
      <c r="H55748" s="528"/>
      <c r="I55748" s="528"/>
      <c r="J55748" s="1118"/>
      <c r="K55748" s="1118"/>
      <c r="L55748" s="528"/>
    </row>
    <row r="55749" spans="2:12" outlineLevel="1">
      <c r="B55749" s="526"/>
      <c r="C55749" s="381"/>
      <c r="D55749" s="382"/>
      <c r="E55749" s="383"/>
      <c r="F55749" s="383"/>
      <c r="G55749" s="783" t="s">
        <v>1468</v>
      </c>
      <c r="H55749" s="528"/>
      <c r="I55749" s="528"/>
      <c r="J55749" s="1118"/>
      <c r="K55749" s="1118"/>
      <c r="L55749" s="528"/>
    </row>
    <row r="55750" spans="2:12" outlineLevel="1">
      <c r="B55750" s="526"/>
      <c r="C55750" s="381"/>
      <c r="D55750" s="382"/>
      <c r="E55750" s="383"/>
      <c r="F55750" s="383"/>
      <c r="G55750" s="783" t="s">
        <v>1468</v>
      </c>
      <c r="H55750" s="528"/>
      <c r="I55750" s="528"/>
      <c r="J55750" s="1118"/>
      <c r="K55750" s="1118"/>
      <c r="L55750" s="528"/>
    </row>
    <row r="55751" spans="2:12" outlineLevel="1">
      <c r="B55751" s="526"/>
      <c r="C55751" s="381"/>
      <c r="D55751" s="382"/>
      <c r="E55751" s="383"/>
      <c r="F55751" s="383"/>
      <c r="G55751" s="783" t="s">
        <v>1468</v>
      </c>
      <c r="H55751" s="528"/>
      <c r="I55751" s="528"/>
      <c r="J55751" s="1118"/>
      <c r="K55751" s="1118"/>
      <c r="L55751" s="528"/>
    </row>
    <row r="55752" spans="2:12" outlineLevel="1">
      <c r="B55752" s="526"/>
      <c r="C55752" s="381"/>
      <c r="D55752" s="382"/>
      <c r="E55752" s="383"/>
      <c r="F55752" s="383"/>
      <c r="G55752" s="783" t="s">
        <v>1468</v>
      </c>
      <c r="H55752" s="528"/>
      <c r="I55752" s="528"/>
      <c r="J55752" s="1118"/>
      <c r="K55752" s="1118"/>
      <c r="L55752" s="528"/>
    </row>
    <row r="55753" spans="2:12" outlineLevel="1">
      <c r="B55753" s="526"/>
      <c r="C55753" s="381"/>
      <c r="D55753" s="382"/>
      <c r="E55753" s="383"/>
      <c r="F55753" s="383"/>
      <c r="G55753" s="783" t="s">
        <v>1468</v>
      </c>
      <c r="H55753" s="528"/>
      <c r="I55753" s="528"/>
      <c r="J55753" s="1118"/>
      <c r="K55753" s="1118"/>
      <c r="L55753" s="528"/>
    </row>
    <row r="55754" spans="2:12" outlineLevel="1">
      <c r="B55754" s="526"/>
      <c r="C55754" s="381"/>
      <c r="D55754" s="382"/>
      <c r="E55754" s="383"/>
      <c r="F55754" s="383"/>
      <c r="G55754" s="783" t="s">
        <v>1468</v>
      </c>
      <c r="H55754" s="528"/>
      <c r="I55754" s="528"/>
      <c r="J55754" s="1118"/>
      <c r="K55754" s="1118"/>
      <c r="L55754" s="528"/>
    </row>
    <row r="55755" spans="2:12" outlineLevel="1">
      <c r="B55755" s="526"/>
      <c r="C55755" s="381"/>
      <c r="D55755" s="382"/>
      <c r="E55755" s="383"/>
      <c r="F55755" s="383"/>
      <c r="G55755" s="783" t="s">
        <v>1468</v>
      </c>
      <c r="H55755" s="528"/>
      <c r="I55755" s="528"/>
      <c r="J55755" s="1118"/>
      <c r="K55755" s="1118"/>
      <c r="L55755" s="528"/>
    </row>
    <row r="55756" spans="2:12" outlineLevel="1">
      <c r="B55756" s="526"/>
      <c r="C55756" s="381"/>
      <c r="D55756" s="382"/>
      <c r="E55756" s="383"/>
      <c r="F55756" s="383"/>
      <c r="G55756" s="783" t="s">
        <v>1468</v>
      </c>
      <c r="H55756" s="528"/>
      <c r="I55756" s="528"/>
      <c r="J55756" s="1118"/>
      <c r="K55756" s="1118"/>
      <c r="L55756" s="528"/>
    </row>
    <row r="55757" spans="2:12" outlineLevel="1">
      <c r="B55757" s="526"/>
      <c r="C55757" s="381"/>
      <c r="D55757" s="382"/>
      <c r="E55757" s="383"/>
      <c r="F55757" s="383"/>
      <c r="G55757" s="783" t="s">
        <v>1468</v>
      </c>
      <c r="H55757" s="528"/>
      <c r="I55757" s="528"/>
      <c r="J55757" s="1118"/>
      <c r="K55757" s="1118"/>
      <c r="L55757" s="528"/>
    </row>
    <row r="55758" spans="2:12" outlineLevel="1">
      <c r="B55758" s="526"/>
      <c r="C55758" s="381"/>
      <c r="D55758" s="382"/>
      <c r="E55758" s="383"/>
      <c r="F55758" s="383"/>
      <c r="G55758" s="783" t="s">
        <v>1468</v>
      </c>
      <c r="H55758" s="528"/>
      <c r="I55758" s="528"/>
      <c r="J55758" s="1118"/>
      <c r="K55758" s="1118"/>
      <c r="L55758" s="528"/>
    </row>
    <row r="55759" spans="2:12" outlineLevel="1">
      <c r="B55759" s="526"/>
      <c r="C55759" s="381"/>
      <c r="D55759" s="382"/>
      <c r="E55759" s="383"/>
      <c r="F55759" s="383"/>
      <c r="G55759" s="783" t="s">
        <v>1468</v>
      </c>
      <c r="H55759" s="528"/>
      <c r="I55759" s="528"/>
      <c r="J55759" s="1118"/>
      <c r="K55759" s="1118"/>
      <c r="L55759" s="528"/>
    </row>
    <row r="55760" spans="2:12" outlineLevel="1">
      <c r="B55760" s="526"/>
      <c r="C55760" s="381"/>
      <c r="D55760" s="382"/>
      <c r="E55760" s="383"/>
      <c r="F55760" s="383"/>
      <c r="G55760" s="783" t="s">
        <v>1468</v>
      </c>
      <c r="H55760" s="528"/>
      <c r="I55760" s="528"/>
      <c r="J55760" s="1118"/>
      <c r="K55760" s="1118"/>
      <c r="L55760" s="528"/>
    </row>
    <row r="55761" spans="2:12" outlineLevel="1">
      <c r="B55761" s="526"/>
      <c r="C55761" s="381"/>
      <c r="D55761" s="382"/>
      <c r="E55761" s="383"/>
      <c r="F55761" s="383"/>
      <c r="G55761" s="783" t="s">
        <v>1468</v>
      </c>
      <c r="H55761" s="528"/>
      <c r="I55761" s="528"/>
      <c r="J55761" s="1118"/>
      <c r="K55761" s="1118"/>
      <c r="L55761" s="528"/>
    </row>
    <row r="55762" spans="2:12" outlineLevel="1">
      <c r="B55762" s="526"/>
      <c r="C55762" s="381"/>
      <c r="D55762" s="382"/>
      <c r="E55762" s="383"/>
      <c r="F55762" s="383"/>
      <c r="G55762" s="783" t="s">
        <v>1468</v>
      </c>
      <c r="H55762" s="528"/>
      <c r="I55762" s="528"/>
      <c r="J55762" s="1118"/>
      <c r="K55762" s="1118"/>
      <c r="L55762" s="528"/>
    </row>
    <row r="55763" spans="2:12" outlineLevel="1">
      <c r="B55763" s="526"/>
      <c r="C55763" s="381"/>
      <c r="D55763" s="382"/>
      <c r="E55763" s="383"/>
      <c r="F55763" s="383"/>
      <c r="G55763" s="783" t="s">
        <v>1468</v>
      </c>
      <c r="H55763" s="528"/>
      <c r="I55763" s="528"/>
      <c r="J55763" s="1118"/>
      <c r="K55763" s="1118"/>
      <c r="L55763" s="528"/>
    </row>
    <row r="55764" spans="2:12" outlineLevel="1">
      <c r="B55764" s="526"/>
      <c r="C55764" s="381"/>
      <c r="D55764" s="382"/>
      <c r="E55764" s="383"/>
      <c r="F55764" s="383"/>
      <c r="G55764" s="783" t="s">
        <v>1468</v>
      </c>
      <c r="H55764" s="528"/>
      <c r="I55764" s="528"/>
      <c r="J55764" s="1118"/>
      <c r="K55764" s="1118"/>
      <c r="L55764" s="528"/>
    </row>
    <row r="55765" spans="2:12" outlineLevel="1">
      <c r="B55765" s="526"/>
      <c r="C55765" s="381"/>
      <c r="D55765" s="382"/>
      <c r="E55765" s="383"/>
      <c r="F55765" s="383"/>
      <c r="G55765" s="783" t="s">
        <v>1468</v>
      </c>
      <c r="H55765" s="528"/>
      <c r="I55765" s="528"/>
      <c r="J55765" s="1118"/>
      <c r="K55765" s="1118"/>
      <c r="L55765" s="528"/>
    </row>
    <row r="55766" spans="2:12" outlineLevel="1">
      <c r="B55766" s="526"/>
      <c r="C55766" s="381"/>
      <c r="D55766" s="382"/>
      <c r="E55766" s="383"/>
      <c r="F55766" s="383"/>
      <c r="G55766" s="783" t="s">
        <v>1468</v>
      </c>
      <c r="H55766" s="528"/>
      <c r="I55766" s="528"/>
      <c r="J55766" s="1118"/>
      <c r="K55766" s="1118"/>
      <c r="L55766" s="528"/>
    </row>
    <row r="55767" spans="2:12" outlineLevel="1">
      <c r="B55767" s="526"/>
      <c r="C55767" s="381"/>
      <c r="D55767" s="382"/>
      <c r="E55767" s="383"/>
      <c r="F55767" s="383"/>
      <c r="G55767" s="783" t="s">
        <v>1468</v>
      </c>
      <c r="H55767" s="528"/>
      <c r="I55767" s="528"/>
      <c r="J55767" s="1118"/>
      <c r="K55767" s="1118"/>
      <c r="L55767" s="528"/>
    </row>
    <row r="55768" spans="2:12" outlineLevel="1">
      <c r="B55768" s="526"/>
      <c r="C55768" s="381"/>
      <c r="D55768" s="382"/>
      <c r="E55768" s="383"/>
      <c r="F55768" s="383"/>
      <c r="G55768" s="783" t="s">
        <v>1468</v>
      </c>
      <c r="H55768" s="528"/>
      <c r="I55768" s="528"/>
      <c r="J55768" s="1118"/>
      <c r="K55768" s="1118"/>
      <c r="L55768" s="528"/>
    </row>
    <row r="55769" spans="2:12" outlineLevel="1">
      <c r="B55769" s="526"/>
      <c r="C55769" s="381"/>
      <c r="D55769" s="382"/>
      <c r="E55769" s="383"/>
      <c r="F55769" s="383"/>
      <c r="G55769" s="783" t="s">
        <v>1468</v>
      </c>
      <c r="H55769" s="528"/>
      <c r="I55769" s="528"/>
      <c r="J55769" s="1118"/>
      <c r="K55769" s="1118"/>
      <c r="L55769" s="528"/>
    </row>
    <row r="55770" spans="2:12" outlineLevel="1">
      <c r="B55770" s="526"/>
      <c r="C55770" s="381"/>
      <c r="D55770" s="382"/>
      <c r="E55770" s="383"/>
      <c r="F55770" s="383"/>
      <c r="G55770" s="783" t="s">
        <v>1468</v>
      </c>
      <c r="H55770" s="528"/>
      <c r="I55770" s="528"/>
      <c r="J55770" s="1118"/>
      <c r="K55770" s="1118"/>
      <c r="L55770" s="528"/>
    </row>
    <row r="55771" spans="2:12" outlineLevel="1">
      <c r="B55771" s="526"/>
      <c r="C55771" s="381"/>
      <c r="D55771" s="382"/>
      <c r="E55771" s="383"/>
      <c r="F55771" s="383"/>
      <c r="G55771" s="783" t="s">
        <v>1468</v>
      </c>
      <c r="H55771" s="528"/>
      <c r="I55771" s="528"/>
      <c r="J55771" s="1118"/>
      <c r="K55771" s="1118"/>
      <c r="L55771" s="528"/>
    </row>
    <row r="55772" spans="2:12" outlineLevel="1">
      <c r="B55772" s="526"/>
      <c r="C55772" s="381"/>
      <c r="D55772" s="382"/>
      <c r="E55772" s="383"/>
      <c r="F55772" s="383"/>
      <c r="G55772" s="783" t="s">
        <v>1468</v>
      </c>
      <c r="H55772" s="528"/>
      <c r="I55772" s="528"/>
      <c r="J55772" s="1118"/>
      <c r="K55772" s="1118"/>
      <c r="L55772" s="528"/>
    </row>
    <row r="55773" spans="2:12" outlineLevel="1">
      <c r="B55773" s="526"/>
      <c r="C55773" s="381"/>
      <c r="D55773" s="382"/>
      <c r="E55773" s="383"/>
      <c r="F55773" s="383"/>
      <c r="G55773" s="783" t="s">
        <v>1468</v>
      </c>
      <c r="H55773" s="528"/>
      <c r="I55773" s="528"/>
      <c r="J55773" s="1118"/>
      <c r="K55773" s="1118"/>
      <c r="L55773" s="528"/>
    </row>
    <row r="55774" spans="2:12" outlineLevel="1">
      <c r="B55774" s="526"/>
      <c r="C55774" s="381"/>
      <c r="D55774" s="382"/>
      <c r="E55774" s="383"/>
      <c r="F55774" s="383"/>
      <c r="G55774" s="783" t="s">
        <v>1468</v>
      </c>
      <c r="H55774" s="528"/>
      <c r="I55774" s="528"/>
      <c r="J55774" s="1118"/>
      <c r="K55774" s="1118"/>
      <c r="L55774" s="528"/>
    </row>
    <row r="55775" spans="2:12" outlineLevel="1">
      <c r="B55775" s="526"/>
      <c r="C55775" s="381"/>
      <c r="D55775" s="382"/>
      <c r="E55775" s="383"/>
      <c r="F55775" s="383"/>
      <c r="G55775" s="783" t="s">
        <v>1468</v>
      </c>
      <c r="H55775" s="528"/>
      <c r="I55775" s="528"/>
      <c r="J55775" s="1118"/>
      <c r="K55775" s="1118"/>
      <c r="L55775" s="528"/>
    </row>
    <row r="55776" spans="2:12" outlineLevel="1">
      <c r="B55776" s="526"/>
      <c r="C55776" s="381"/>
      <c r="D55776" s="382"/>
      <c r="E55776" s="383"/>
      <c r="F55776" s="383"/>
      <c r="G55776" s="783" t="s">
        <v>1468</v>
      </c>
      <c r="H55776" s="528"/>
      <c r="I55776" s="528"/>
      <c r="J55776" s="1118"/>
      <c r="K55776" s="1118"/>
      <c r="L55776" s="528"/>
    </row>
    <row r="55777" spans="2:12" outlineLevel="1">
      <c r="B55777" s="526"/>
      <c r="C55777" s="381"/>
      <c r="D55777" s="382"/>
      <c r="E55777" s="383"/>
      <c r="F55777" s="383"/>
      <c r="G55777" s="783" t="s">
        <v>1468</v>
      </c>
      <c r="H55777" s="528"/>
      <c r="I55777" s="528"/>
      <c r="J55777" s="1118"/>
      <c r="K55777" s="1118"/>
      <c r="L55777" s="528"/>
    </row>
    <row r="55778" spans="2:12" outlineLevel="1">
      <c r="B55778" s="526"/>
      <c r="C55778" s="381"/>
      <c r="D55778" s="382"/>
      <c r="E55778" s="383"/>
      <c r="F55778" s="383"/>
      <c r="G55778" s="783" t="s">
        <v>1468</v>
      </c>
      <c r="H55778" s="528"/>
      <c r="I55778" s="528"/>
      <c r="J55778" s="1118"/>
      <c r="K55778" s="1118"/>
      <c r="L55778" s="528"/>
    </row>
    <row r="55779" spans="2:12" outlineLevel="1">
      <c r="B55779" s="526"/>
      <c r="C55779" s="381"/>
      <c r="D55779" s="382"/>
      <c r="E55779" s="383"/>
      <c r="F55779" s="383"/>
      <c r="G55779" s="783" t="s">
        <v>1468</v>
      </c>
      <c r="H55779" s="528"/>
      <c r="I55779" s="528"/>
      <c r="J55779" s="1118"/>
      <c r="K55779" s="1118"/>
      <c r="L55779" s="528"/>
    </row>
    <row r="55780" spans="2:12" outlineLevel="1">
      <c r="B55780" s="526"/>
      <c r="C55780" s="381"/>
      <c r="D55780" s="382"/>
      <c r="E55780" s="383"/>
      <c r="F55780" s="383"/>
      <c r="G55780" s="783" t="s">
        <v>1468</v>
      </c>
      <c r="H55780" s="528"/>
      <c r="I55780" s="528"/>
      <c r="J55780" s="1118"/>
      <c r="K55780" s="1118"/>
      <c r="L55780" s="528"/>
    </row>
    <row r="55781" spans="2:12" outlineLevel="1">
      <c r="B55781" s="526"/>
      <c r="C55781" s="381"/>
      <c r="D55781" s="382"/>
      <c r="E55781" s="383"/>
      <c r="F55781" s="383"/>
      <c r="G55781" s="783" t="s">
        <v>1468</v>
      </c>
      <c r="H55781" s="528"/>
      <c r="I55781" s="528"/>
      <c r="J55781" s="1118"/>
      <c r="K55781" s="1118"/>
      <c r="L55781" s="528"/>
    </row>
    <row r="55782" spans="2:12" outlineLevel="1">
      <c r="B55782" s="526"/>
      <c r="C55782" s="381"/>
      <c r="D55782" s="382"/>
      <c r="E55782" s="383"/>
      <c r="F55782" s="383"/>
      <c r="G55782" s="783" t="s">
        <v>1468</v>
      </c>
      <c r="H55782" s="528"/>
      <c r="I55782" s="528"/>
      <c r="J55782" s="1118"/>
      <c r="K55782" s="1118"/>
      <c r="L55782" s="528"/>
    </row>
    <row r="55783" spans="2:12" outlineLevel="1">
      <c r="B55783" s="526"/>
      <c r="C55783" s="381"/>
      <c r="D55783" s="382"/>
      <c r="E55783" s="383"/>
      <c r="F55783" s="383"/>
      <c r="G55783" s="783" t="s">
        <v>1468</v>
      </c>
      <c r="H55783" s="528"/>
      <c r="I55783" s="528"/>
      <c r="J55783" s="1118"/>
      <c r="K55783" s="1118"/>
      <c r="L55783" s="528"/>
    </row>
    <row r="55784" spans="2:12" outlineLevel="1">
      <c r="B55784" s="526"/>
      <c r="C55784" s="381"/>
      <c r="D55784" s="382"/>
      <c r="E55784" s="383"/>
      <c r="F55784" s="383"/>
      <c r="G55784" s="783" t="s">
        <v>1468</v>
      </c>
      <c r="H55784" s="528"/>
      <c r="I55784" s="528"/>
      <c r="J55784" s="1118"/>
      <c r="K55784" s="1118"/>
      <c r="L55784" s="528"/>
    </row>
    <row r="55785" spans="2:12" outlineLevel="1">
      <c r="B55785" s="526"/>
      <c r="C55785" s="381"/>
      <c r="D55785" s="382"/>
      <c r="E55785" s="383"/>
      <c r="F55785" s="383"/>
      <c r="G55785" s="783" t="s">
        <v>1468</v>
      </c>
      <c r="H55785" s="528"/>
      <c r="I55785" s="528"/>
      <c r="J55785" s="1118"/>
      <c r="K55785" s="1118"/>
      <c r="L55785" s="528"/>
    </row>
    <row r="55786" spans="2:12" outlineLevel="1">
      <c r="B55786" s="526"/>
      <c r="C55786" s="381"/>
      <c r="D55786" s="382"/>
      <c r="E55786" s="383"/>
      <c r="F55786" s="383"/>
      <c r="G55786" s="783" t="s">
        <v>1468</v>
      </c>
      <c r="H55786" s="528"/>
      <c r="I55786" s="528"/>
      <c r="J55786" s="1118"/>
      <c r="K55786" s="1118"/>
      <c r="L55786" s="528"/>
    </row>
    <row r="55787" spans="2:12" outlineLevel="1">
      <c r="B55787" s="526"/>
      <c r="C55787" s="381"/>
      <c r="D55787" s="382"/>
      <c r="E55787" s="383"/>
      <c r="F55787" s="383"/>
      <c r="G55787" s="783" t="s">
        <v>1468</v>
      </c>
      <c r="H55787" s="528"/>
      <c r="I55787" s="528"/>
      <c r="J55787" s="1118"/>
      <c r="K55787" s="1118"/>
      <c r="L55787" s="528"/>
    </row>
    <row r="55788" spans="2:12" outlineLevel="1">
      <c r="B55788" s="526"/>
      <c r="C55788" s="381"/>
      <c r="D55788" s="382"/>
      <c r="E55788" s="383"/>
      <c r="F55788" s="383"/>
      <c r="G55788" s="783" t="s">
        <v>1468</v>
      </c>
      <c r="H55788" s="528"/>
      <c r="I55788" s="528"/>
      <c r="J55788" s="1118"/>
      <c r="K55788" s="1118"/>
      <c r="L55788" s="528"/>
    </row>
    <row r="55789" spans="2:12" outlineLevel="1">
      <c r="B55789" s="526"/>
      <c r="C55789" s="381"/>
      <c r="D55789" s="382"/>
      <c r="E55789" s="383"/>
      <c r="F55789" s="383"/>
      <c r="G55789" s="783" t="s">
        <v>1468</v>
      </c>
      <c r="H55789" s="528"/>
      <c r="I55789" s="528"/>
      <c r="J55789" s="1118"/>
      <c r="K55789" s="1118"/>
      <c r="L55789" s="528"/>
    </row>
    <row r="55790" spans="2:12" outlineLevel="1">
      <c r="B55790" s="526"/>
      <c r="C55790" s="381"/>
      <c r="D55790" s="382"/>
      <c r="E55790" s="383"/>
      <c r="F55790" s="383"/>
      <c r="G55790" s="783" t="s">
        <v>1468</v>
      </c>
      <c r="H55790" s="528"/>
      <c r="I55790" s="528"/>
      <c r="J55790" s="1118"/>
      <c r="K55790" s="1118"/>
      <c r="L55790" s="528"/>
    </row>
    <row r="55791" spans="2:12" outlineLevel="1">
      <c r="B55791" s="526"/>
      <c r="C55791" s="381"/>
      <c r="D55791" s="382"/>
      <c r="E55791" s="383"/>
      <c r="F55791" s="383"/>
      <c r="G55791" s="783" t="s">
        <v>1468</v>
      </c>
      <c r="H55791" s="528"/>
      <c r="I55791" s="528"/>
      <c r="J55791" s="1118"/>
      <c r="K55791" s="1118"/>
      <c r="L55791" s="528"/>
    </row>
    <row r="55792" spans="2:12" outlineLevel="1">
      <c r="B55792" s="526"/>
      <c r="C55792" s="381"/>
      <c r="D55792" s="382"/>
      <c r="E55792" s="383"/>
      <c r="F55792" s="383"/>
      <c r="G55792" s="783" t="s">
        <v>1468</v>
      </c>
      <c r="H55792" s="528"/>
      <c r="I55792" s="528"/>
      <c r="J55792" s="1118"/>
      <c r="K55792" s="1118"/>
      <c r="L55792" s="528"/>
    </row>
    <row r="55793" spans="2:12" outlineLevel="1">
      <c r="B55793" s="526"/>
      <c r="C55793" s="381"/>
      <c r="D55793" s="382"/>
      <c r="E55793" s="383"/>
      <c r="F55793" s="383"/>
      <c r="G55793" s="783" t="s">
        <v>1468</v>
      </c>
      <c r="H55793" s="528"/>
      <c r="I55793" s="528"/>
      <c r="J55793" s="1118"/>
      <c r="K55793" s="1118"/>
      <c r="L55793" s="528"/>
    </row>
    <row r="55794" spans="2:12" outlineLevel="1">
      <c r="B55794" s="526"/>
      <c r="C55794" s="381"/>
      <c r="D55794" s="382"/>
      <c r="E55794" s="383"/>
      <c r="F55794" s="383"/>
      <c r="G55794" s="783" t="s">
        <v>1468</v>
      </c>
      <c r="H55794" s="528"/>
      <c r="I55794" s="528"/>
      <c r="J55794" s="1118"/>
      <c r="K55794" s="1118"/>
      <c r="L55794" s="528"/>
    </row>
    <row r="55795" spans="2:12" outlineLevel="1">
      <c r="B55795" s="526"/>
      <c r="C55795" s="381"/>
      <c r="D55795" s="382"/>
      <c r="E55795" s="383"/>
      <c r="F55795" s="383"/>
      <c r="G55795" s="783" t="s">
        <v>1468</v>
      </c>
      <c r="H55795" s="528"/>
      <c r="I55795" s="528"/>
      <c r="J55795" s="1118"/>
      <c r="K55795" s="1118"/>
      <c r="L55795" s="528"/>
    </row>
    <row r="55796" spans="2:12" outlineLevel="1">
      <c r="B55796" s="526"/>
      <c r="C55796" s="381"/>
      <c r="D55796" s="382"/>
      <c r="E55796" s="383"/>
      <c r="F55796" s="383"/>
      <c r="G55796" s="783" t="s">
        <v>1468</v>
      </c>
      <c r="H55796" s="528"/>
      <c r="I55796" s="528"/>
      <c r="J55796" s="1118"/>
      <c r="K55796" s="1118"/>
      <c r="L55796" s="528"/>
    </row>
    <row r="55797" spans="2:12" outlineLevel="1">
      <c r="B55797" s="526"/>
      <c r="C55797" s="381"/>
      <c r="D55797" s="382"/>
      <c r="E55797" s="383"/>
      <c r="F55797" s="383"/>
      <c r="G55797" s="783" t="s">
        <v>1468</v>
      </c>
      <c r="H55797" s="528"/>
      <c r="I55797" s="528"/>
      <c r="J55797" s="1118"/>
      <c r="K55797" s="1118"/>
      <c r="L55797" s="528"/>
    </row>
    <row r="55798" spans="2:12" outlineLevel="1">
      <c r="B55798" s="526"/>
      <c r="C55798" s="381"/>
      <c r="D55798" s="382"/>
      <c r="E55798" s="383"/>
      <c r="F55798" s="383"/>
      <c r="G55798" s="783" t="s">
        <v>1468</v>
      </c>
      <c r="H55798" s="528"/>
      <c r="I55798" s="528"/>
      <c r="J55798" s="1118"/>
      <c r="K55798" s="1118"/>
      <c r="L55798" s="528"/>
    </row>
    <row r="55799" spans="2:12" outlineLevel="1">
      <c r="B55799" s="526"/>
      <c r="C55799" s="381"/>
      <c r="D55799" s="382"/>
      <c r="E55799" s="383"/>
      <c r="F55799" s="383"/>
      <c r="G55799" s="783" t="s">
        <v>1468</v>
      </c>
      <c r="H55799" s="528"/>
      <c r="I55799" s="528"/>
      <c r="J55799" s="1118"/>
      <c r="K55799" s="1118"/>
      <c r="L55799" s="528"/>
    </row>
    <row r="55800" spans="2:12" outlineLevel="1">
      <c r="B55800" s="526"/>
      <c r="C55800" s="381"/>
      <c r="D55800" s="382"/>
      <c r="E55800" s="383"/>
      <c r="F55800" s="383"/>
      <c r="G55800" s="783" t="s">
        <v>1468</v>
      </c>
      <c r="H55800" s="528"/>
      <c r="I55800" s="528"/>
      <c r="J55800" s="1118"/>
      <c r="K55800" s="1118"/>
      <c r="L55800" s="528"/>
    </row>
    <row r="55801" spans="2:12" outlineLevel="1">
      <c r="B55801" s="526"/>
      <c r="C55801" s="381"/>
      <c r="D55801" s="382"/>
      <c r="E55801" s="383"/>
      <c r="F55801" s="383"/>
      <c r="G55801" s="783" t="s">
        <v>1468</v>
      </c>
      <c r="H55801" s="528"/>
      <c r="I55801" s="528"/>
      <c r="J55801" s="1118"/>
      <c r="K55801" s="1118"/>
      <c r="L55801" s="528"/>
    </row>
    <row r="55802" spans="2:12" outlineLevel="1">
      <c r="B55802" s="526"/>
      <c r="C55802" s="381"/>
      <c r="D55802" s="382"/>
      <c r="E55802" s="383"/>
      <c r="F55802" s="383"/>
      <c r="G55802" s="783" t="s">
        <v>1468</v>
      </c>
      <c r="H55802" s="528"/>
      <c r="I55802" s="528"/>
      <c r="J55802" s="1118"/>
      <c r="K55802" s="1118"/>
      <c r="L55802" s="528"/>
    </row>
    <row r="55803" spans="2:12" outlineLevel="1">
      <c r="B55803" s="526"/>
      <c r="C55803" s="381"/>
      <c r="D55803" s="382"/>
      <c r="E55803" s="383"/>
      <c r="F55803" s="383"/>
      <c r="G55803" s="783" t="s">
        <v>1468</v>
      </c>
      <c r="H55803" s="528"/>
      <c r="I55803" s="528"/>
      <c r="J55803" s="1118"/>
      <c r="K55803" s="1118"/>
      <c r="L55803" s="528"/>
    </row>
    <row r="55804" spans="2:12" outlineLevel="1">
      <c r="B55804" s="526"/>
      <c r="C55804" s="381"/>
      <c r="D55804" s="382"/>
      <c r="E55804" s="383"/>
      <c r="F55804" s="383"/>
      <c r="G55804" s="783" t="s">
        <v>1468</v>
      </c>
      <c r="H55804" s="528"/>
      <c r="I55804" s="528"/>
      <c r="J55804" s="1118"/>
      <c r="K55804" s="1118"/>
      <c r="L55804" s="528"/>
    </row>
    <row r="55805" spans="2:12" outlineLevel="1">
      <c r="B55805" s="526"/>
      <c r="C55805" s="381"/>
      <c r="D55805" s="382"/>
      <c r="E55805" s="383"/>
      <c r="F55805" s="383"/>
      <c r="G55805" s="783" t="s">
        <v>1468</v>
      </c>
      <c r="H55805" s="528"/>
      <c r="I55805" s="528"/>
      <c r="J55805" s="1118"/>
      <c r="K55805" s="1118"/>
      <c r="L55805" s="528"/>
    </row>
    <row r="55806" spans="2:12" outlineLevel="1">
      <c r="B55806" s="526"/>
      <c r="C55806" s="381"/>
      <c r="D55806" s="382"/>
      <c r="E55806" s="383"/>
      <c r="F55806" s="383"/>
      <c r="G55806" s="783" t="s">
        <v>1468</v>
      </c>
      <c r="H55806" s="528"/>
      <c r="I55806" s="528"/>
      <c r="J55806" s="1118"/>
      <c r="K55806" s="1118"/>
      <c r="L55806" s="528"/>
    </row>
    <row r="55807" spans="2:12" outlineLevel="1">
      <c r="B55807" s="526"/>
      <c r="C55807" s="381"/>
      <c r="D55807" s="382"/>
      <c r="E55807" s="383"/>
      <c r="F55807" s="383"/>
      <c r="G55807" s="783" t="s">
        <v>1468</v>
      </c>
      <c r="H55807" s="528"/>
      <c r="I55807" s="528"/>
      <c r="J55807" s="1118"/>
      <c r="K55807" s="1118"/>
      <c r="L55807" s="528"/>
    </row>
    <row r="55808" spans="2:12" outlineLevel="1">
      <c r="B55808" s="526"/>
      <c r="C55808" s="381"/>
      <c r="D55808" s="382"/>
      <c r="E55808" s="383"/>
      <c r="F55808" s="383"/>
      <c r="G55808" s="783" t="s">
        <v>1468</v>
      </c>
      <c r="H55808" s="528"/>
      <c r="I55808" s="528"/>
      <c r="J55808" s="1118"/>
      <c r="K55808" s="1118"/>
      <c r="L55808" s="528"/>
    </row>
    <row r="55809" spans="2:12" outlineLevel="1">
      <c r="B55809" s="526"/>
      <c r="C55809" s="381"/>
      <c r="D55809" s="382"/>
      <c r="E55809" s="383"/>
      <c r="F55809" s="383"/>
      <c r="G55809" s="783" t="s">
        <v>1468</v>
      </c>
      <c r="H55809" s="528"/>
      <c r="I55809" s="528"/>
      <c r="J55809" s="1118"/>
      <c r="K55809" s="1118"/>
      <c r="L55809" s="528"/>
    </row>
    <row r="55810" spans="2:12" outlineLevel="1">
      <c r="B55810" s="526"/>
      <c r="C55810" s="381"/>
      <c r="D55810" s="382"/>
      <c r="E55810" s="383"/>
      <c r="F55810" s="383"/>
      <c r="G55810" s="783" t="s">
        <v>1468</v>
      </c>
      <c r="H55810" s="528"/>
      <c r="I55810" s="528"/>
      <c r="J55810" s="1118"/>
      <c r="K55810" s="1118"/>
      <c r="L55810" s="528"/>
    </row>
    <row r="55811" spans="2:12" outlineLevel="1">
      <c r="B55811" s="526"/>
      <c r="C55811" s="381"/>
      <c r="D55811" s="382"/>
      <c r="E55811" s="383"/>
      <c r="F55811" s="383"/>
      <c r="G55811" s="783" t="s">
        <v>1468</v>
      </c>
      <c r="H55811" s="528"/>
      <c r="I55811" s="528"/>
      <c r="J55811" s="1118"/>
      <c r="K55811" s="1118"/>
      <c r="L55811" s="528"/>
    </row>
    <row r="55812" spans="2:12" outlineLevel="1">
      <c r="B55812" s="526"/>
      <c r="C55812" s="381"/>
      <c r="D55812" s="382"/>
      <c r="E55812" s="383"/>
      <c r="F55812" s="383"/>
      <c r="G55812" s="783" t="s">
        <v>1468</v>
      </c>
      <c r="H55812" s="528"/>
      <c r="I55812" s="528"/>
      <c r="J55812" s="1118"/>
      <c r="K55812" s="1118"/>
      <c r="L55812" s="528"/>
    </row>
    <row r="55813" spans="2:12" outlineLevel="1">
      <c r="B55813" s="526"/>
      <c r="C55813" s="381"/>
      <c r="D55813" s="382"/>
      <c r="E55813" s="383"/>
      <c r="F55813" s="383"/>
      <c r="G55813" s="783" t="s">
        <v>1468</v>
      </c>
      <c r="H55813" s="528"/>
      <c r="I55813" s="528"/>
      <c r="J55813" s="1118"/>
      <c r="K55813" s="1118"/>
      <c r="L55813" s="528"/>
    </row>
    <row r="55814" spans="2:12" outlineLevel="1">
      <c r="B55814" s="526"/>
      <c r="C55814" s="381"/>
      <c r="D55814" s="382"/>
      <c r="E55814" s="383"/>
      <c r="F55814" s="383"/>
      <c r="G55814" s="783" t="s">
        <v>1468</v>
      </c>
      <c r="H55814" s="528"/>
      <c r="I55814" s="528"/>
      <c r="J55814" s="1118"/>
      <c r="K55814" s="1118"/>
      <c r="L55814" s="528"/>
    </row>
    <row r="55815" spans="2:12" outlineLevel="1">
      <c r="B55815" s="526"/>
      <c r="C55815" s="381"/>
      <c r="D55815" s="382"/>
      <c r="E55815" s="383"/>
      <c r="F55815" s="383"/>
      <c r="G55815" s="783" t="s">
        <v>1468</v>
      </c>
      <c r="H55815" s="528"/>
      <c r="I55815" s="528"/>
      <c r="J55815" s="1118"/>
      <c r="K55815" s="1118"/>
      <c r="L55815" s="528"/>
    </row>
    <row r="55816" spans="2:12" outlineLevel="1">
      <c r="B55816" s="526"/>
      <c r="C55816" s="381"/>
      <c r="D55816" s="382"/>
      <c r="E55816" s="383"/>
      <c r="F55816" s="383"/>
      <c r="G55816" s="783" t="s">
        <v>1468</v>
      </c>
      <c r="H55816" s="528"/>
      <c r="I55816" s="528"/>
      <c r="J55816" s="1118"/>
      <c r="K55816" s="1118"/>
      <c r="L55816" s="528"/>
    </row>
    <row r="55817" spans="2:12" outlineLevel="1">
      <c r="B55817" s="526"/>
      <c r="C55817" s="381"/>
      <c r="D55817" s="382"/>
      <c r="E55817" s="383"/>
      <c r="F55817" s="383"/>
      <c r="G55817" s="783" t="s">
        <v>1468</v>
      </c>
      <c r="H55817" s="528"/>
      <c r="I55817" s="528"/>
      <c r="J55817" s="1118"/>
      <c r="K55817" s="1118"/>
      <c r="L55817" s="528"/>
    </row>
    <row r="55818" spans="2:12" outlineLevel="1">
      <c r="B55818" s="526"/>
      <c r="C55818" s="381"/>
      <c r="D55818" s="382"/>
      <c r="E55818" s="383"/>
      <c r="F55818" s="383"/>
      <c r="G55818" s="783" t="s">
        <v>1468</v>
      </c>
      <c r="H55818" s="528"/>
      <c r="I55818" s="528"/>
      <c r="J55818" s="1118"/>
      <c r="K55818" s="1118"/>
      <c r="L55818" s="528"/>
    </row>
    <row r="55819" spans="2:12" outlineLevel="1">
      <c r="B55819" s="526"/>
      <c r="C55819" s="381"/>
      <c r="D55819" s="382"/>
      <c r="E55819" s="383"/>
      <c r="F55819" s="383"/>
      <c r="G55819" s="783" t="s">
        <v>1468</v>
      </c>
      <c r="H55819" s="528"/>
      <c r="I55819" s="528"/>
      <c r="J55819" s="1118"/>
      <c r="K55819" s="1118"/>
      <c r="L55819" s="528"/>
    </row>
    <row r="55820" spans="2:12" outlineLevel="1">
      <c r="B55820" s="526"/>
      <c r="C55820" s="381"/>
      <c r="D55820" s="382"/>
      <c r="E55820" s="383"/>
      <c r="F55820" s="383"/>
      <c r="G55820" s="783" t="s">
        <v>1468</v>
      </c>
      <c r="H55820" s="528"/>
      <c r="I55820" s="528"/>
      <c r="J55820" s="1118"/>
      <c r="K55820" s="1118"/>
      <c r="L55820" s="528"/>
    </row>
    <row r="55821" spans="2:12" outlineLevel="1">
      <c r="B55821" s="526"/>
      <c r="C55821" s="381"/>
      <c r="D55821" s="382"/>
      <c r="E55821" s="383"/>
      <c r="F55821" s="383"/>
      <c r="G55821" s="783" t="s">
        <v>1468</v>
      </c>
      <c r="H55821" s="528"/>
      <c r="I55821" s="528"/>
      <c r="J55821" s="1118"/>
      <c r="K55821" s="1118"/>
      <c r="L55821" s="528"/>
    </row>
    <row r="55822" spans="2:12" outlineLevel="1">
      <c r="B55822" s="526"/>
      <c r="C55822" s="381"/>
      <c r="D55822" s="382"/>
      <c r="E55822" s="383"/>
      <c r="F55822" s="383"/>
      <c r="G55822" s="783" t="s">
        <v>1468</v>
      </c>
      <c r="H55822" s="528"/>
      <c r="I55822" s="528"/>
      <c r="J55822" s="1118"/>
      <c r="K55822" s="1118"/>
      <c r="L55822" s="528"/>
    </row>
    <row r="55823" spans="2:12" outlineLevel="1">
      <c r="B55823" s="526"/>
      <c r="C55823" s="381"/>
      <c r="D55823" s="382"/>
      <c r="E55823" s="383"/>
      <c r="F55823" s="383"/>
      <c r="G55823" s="783" t="s">
        <v>1468</v>
      </c>
      <c r="H55823" s="528"/>
      <c r="I55823" s="528"/>
      <c r="J55823" s="1118"/>
      <c r="K55823" s="1118"/>
      <c r="L55823" s="528"/>
    </row>
    <row r="55824" spans="2:12" outlineLevel="1">
      <c r="B55824" s="526"/>
      <c r="C55824" s="381"/>
      <c r="D55824" s="382"/>
      <c r="E55824" s="383"/>
      <c r="F55824" s="383"/>
      <c r="G55824" s="783" t="s">
        <v>1468</v>
      </c>
      <c r="H55824" s="528"/>
      <c r="I55824" s="528"/>
      <c r="J55824" s="1118"/>
      <c r="K55824" s="1118"/>
      <c r="L55824" s="528"/>
    </row>
    <row r="55825" spans="2:12" outlineLevel="1">
      <c r="B55825" s="526"/>
      <c r="C55825" s="381"/>
      <c r="D55825" s="382"/>
      <c r="E55825" s="383"/>
      <c r="F55825" s="383"/>
      <c r="G55825" s="783" t="s">
        <v>1468</v>
      </c>
      <c r="H55825" s="528"/>
      <c r="I55825" s="528"/>
      <c r="J55825" s="1118"/>
      <c r="K55825" s="1118"/>
      <c r="L55825" s="528"/>
    </row>
    <row r="55826" spans="2:12" outlineLevel="1">
      <c r="B55826" s="526"/>
      <c r="C55826" s="381"/>
      <c r="D55826" s="382"/>
      <c r="E55826" s="383"/>
      <c r="F55826" s="383"/>
      <c r="G55826" s="783" t="s">
        <v>1468</v>
      </c>
      <c r="H55826" s="528"/>
      <c r="I55826" s="528"/>
      <c r="J55826" s="1118"/>
      <c r="K55826" s="1118"/>
      <c r="L55826" s="528"/>
    </row>
    <row r="55827" spans="2:12" outlineLevel="1">
      <c r="B55827" s="526"/>
      <c r="C55827" s="381"/>
      <c r="D55827" s="382"/>
      <c r="E55827" s="383"/>
      <c r="F55827" s="383"/>
      <c r="G55827" s="783" t="s">
        <v>1468</v>
      </c>
      <c r="H55827" s="528"/>
      <c r="I55827" s="528"/>
      <c r="J55827" s="1118"/>
      <c r="K55827" s="1118"/>
      <c r="L55827" s="528"/>
    </row>
    <row r="55828" spans="2:12" outlineLevel="1">
      <c r="B55828" s="526"/>
      <c r="C55828" s="381"/>
      <c r="D55828" s="382"/>
      <c r="E55828" s="383"/>
      <c r="F55828" s="383"/>
      <c r="G55828" s="783" t="s">
        <v>1468</v>
      </c>
      <c r="H55828" s="528"/>
      <c r="I55828" s="528"/>
      <c r="J55828" s="1118"/>
      <c r="K55828" s="1118"/>
      <c r="L55828" s="528"/>
    </row>
    <row r="55829" spans="2:12" outlineLevel="1">
      <c r="B55829" s="526"/>
      <c r="C55829" s="381"/>
      <c r="D55829" s="382"/>
      <c r="E55829" s="383"/>
      <c r="F55829" s="383"/>
      <c r="G55829" s="783" t="s">
        <v>1468</v>
      </c>
      <c r="H55829" s="528"/>
      <c r="I55829" s="528"/>
      <c r="J55829" s="1118"/>
      <c r="K55829" s="1118"/>
      <c r="L55829" s="528"/>
    </row>
    <row r="55830" spans="2:12" outlineLevel="1">
      <c r="B55830" s="526"/>
      <c r="C55830" s="381"/>
      <c r="D55830" s="382"/>
      <c r="E55830" s="383"/>
      <c r="F55830" s="383"/>
      <c r="G55830" s="783" t="s">
        <v>1468</v>
      </c>
      <c r="H55830" s="528"/>
      <c r="I55830" s="528"/>
      <c r="J55830" s="1118"/>
      <c r="K55830" s="1118"/>
      <c r="L55830" s="528"/>
    </row>
    <row r="55831" spans="2:12" outlineLevel="1">
      <c r="B55831" s="526"/>
      <c r="C55831" s="381"/>
      <c r="D55831" s="382"/>
      <c r="E55831" s="383"/>
      <c r="F55831" s="383"/>
      <c r="G55831" s="783" t="s">
        <v>1468</v>
      </c>
      <c r="H55831" s="528"/>
      <c r="I55831" s="528"/>
      <c r="J55831" s="1118"/>
      <c r="K55831" s="1118"/>
      <c r="L55831" s="528"/>
    </row>
    <row r="55832" spans="2:12" outlineLevel="1">
      <c r="B55832" s="526"/>
      <c r="C55832" s="381"/>
      <c r="D55832" s="382"/>
      <c r="E55832" s="383"/>
      <c r="F55832" s="383"/>
      <c r="G55832" s="783" t="s">
        <v>1468</v>
      </c>
      <c r="H55832" s="528"/>
      <c r="I55832" s="528"/>
      <c r="J55832" s="1118"/>
      <c r="K55832" s="1118"/>
      <c r="L55832" s="528"/>
    </row>
    <row r="55833" spans="2:12" outlineLevel="1">
      <c r="B55833" s="526"/>
      <c r="C55833" s="381"/>
      <c r="D55833" s="382"/>
      <c r="E55833" s="383"/>
      <c r="F55833" s="383"/>
      <c r="G55833" s="783" t="s">
        <v>1468</v>
      </c>
      <c r="H55833" s="528"/>
      <c r="I55833" s="528"/>
      <c r="J55833" s="1118"/>
      <c r="K55833" s="1118"/>
      <c r="L55833" s="528"/>
    </row>
    <row r="55834" spans="2:12" outlineLevel="1">
      <c r="B55834" s="526"/>
      <c r="C55834" s="381"/>
      <c r="D55834" s="382"/>
      <c r="E55834" s="383"/>
      <c r="F55834" s="383"/>
      <c r="G55834" s="783" t="s">
        <v>1468</v>
      </c>
      <c r="H55834" s="528"/>
      <c r="I55834" s="528"/>
      <c r="J55834" s="1118"/>
      <c r="K55834" s="1118"/>
      <c r="L55834" s="528"/>
    </row>
    <row r="55835" spans="2:12" outlineLevel="1">
      <c r="B55835" s="526"/>
      <c r="C55835" s="381"/>
      <c r="D55835" s="382"/>
      <c r="E55835" s="383"/>
      <c r="F55835" s="383"/>
      <c r="G55835" s="783" t="s">
        <v>1468</v>
      </c>
      <c r="H55835" s="528"/>
      <c r="I55835" s="528"/>
      <c r="J55835" s="1118"/>
      <c r="K55835" s="1118"/>
      <c r="L55835" s="528"/>
    </row>
    <row r="55836" spans="2:12" outlineLevel="1">
      <c r="B55836" s="526"/>
      <c r="C55836" s="381"/>
      <c r="D55836" s="382"/>
      <c r="E55836" s="383"/>
      <c r="F55836" s="383"/>
      <c r="G55836" s="783" t="s">
        <v>1468</v>
      </c>
      <c r="H55836" s="528"/>
      <c r="I55836" s="528"/>
      <c r="J55836" s="1118"/>
      <c r="K55836" s="1118"/>
      <c r="L55836" s="528"/>
    </row>
    <row r="55837" spans="2:12" outlineLevel="1">
      <c r="B55837" s="526"/>
      <c r="C55837" s="381"/>
      <c r="D55837" s="382"/>
      <c r="E55837" s="383"/>
      <c r="F55837" s="383"/>
      <c r="G55837" s="783" t="s">
        <v>1468</v>
      </c>
      <c r="H55837" s="528"/>
      <c r="I55837" s="528"/>
      <c r="J55837" s="1118"/>
      <c r="K55837" s="1118"/>
      <c r="L55837" s="528"/>
    </row>
    <row r="55838" spans="2:12" outlineLevel="1">
      <c r="B55838" s="526"/>
      <c r="C55838" s="381"/>
      <c r="D55838" s="382"/>
      <c r="E55838" s="383"/>
      <c r="F55838" s="383"/>
      <c r="G55838" s="783" t="s">
        <v>1468</v>
      </c>
      <c r="H55838" s="528"/>
      <c r="I55838" s="528"/>
      <c r="J55838" s="1118"/>
      <c r="K55838" s="1118"/>
      <c r="L55838" s="528"/>
    </row>
    <row r="55839" spans="2:12" outlineLevel="1">
      <c r="B55839" s="526"/>
      <c r="C55839" s="381"/>
      <c r="D55839" s="382"/>
      <c r="E55839" s="383"/>
      <c r="F55839" s="383"/>
      <c r="G55839" s="783" t="s">
        <v>1468</v>
      </c>
      <c r="H55839" s="528"/>
      <c r="I55839" s="528"/>
      <c r="J55839" s="1118"/>
      <c r="K55839" s="1118"/>
      <c r="L55839" s="528"/>
    </row>
    <row r="55840" spans="2:12" outlineLevel="1">
      <c r="B55840" s="526"/>
      <c r="C55840" s="381"/>
      <c r="D55840" s="382"/>
      <c r="E55840" s="383"/>
      <c r="F55840" s="383"/>
      <c r="G55840" s="783" t="s">
        <v>1468</v>
      </c>
      <c r="H55840" s="528"/>
      <c r="I55840" s="528"/>
      <c r="J55840" s="1118"/>
      <c r="K55840" s="1118"/>
      <c r="L55840" s="528"/>
    </row>
    <row r="55841" spans="2:12" outlineLevel="1">
      <c r="B55841" s="526"/>
      <c r="C55841" s="381"/>
      <c r="D55841" s="382"/>
      <c r="E55841" s="383"/>
      <c r="F55841" s="383"/>
      <c r="G55841" s="783" t="s">
        <v>1468</v>
      </c>
      <c r="H55841" s="528"/>
      <c r="I55841" s="528"/>
      <c r="J55841" s="1118"/>
      <c r="K55841" s="1118"/>
      <c r="L55841" s="528"/>
    </row>
    <row r="55842" spans="2:12" outlineLevel="1">
      <c r="B55842" s="526"/>
      <c r="C55842" s="381"/>
      <c r="D55842" s="382"/>
      <c r="E55842" s="383"/>
      <c r="F55842" s="383"/>
      <c r="G55842" s="783" t="s">
        <v>1468</v>
      </c>
      <c r="H55842" s="528"/>
      <c r="I55842" s="528"/>
      <c r="J55842" s="1118"/>
      <c r="K55842" s="1118"/>
      <c r="L55842" s="528"/>
    </row>
    <row r="55843" spans="2:12" outlineLevel="1">
      <c r="B55843" s="526"/>
      <c r="C55843" s="381"/>
      <c r="D55843" s="382"/>
      <c r="E55843" s="383"/>
      <c r="F55843" s="383"/>
      <c r="G55843" s="783" t="s">
        <v>1468</v>
      </c>
      <c r="H55843" s="528"/>
      <c r="I55843" s="528"/>
      <c r="J55843" s="1118"/>
      <c r="K55843" s="1118"/>
      <c r="L55843" s="528"/>
    </row>
    <row r="55844" spans="2:12" outlineLevel="1">
      <c r="B55844" s="526"/>
      <c r="C55844" s="381"/>
      <c r="D55844" s="382"/>
      <c r="E55844" s="383"/>
      <c r="F55844" s="383"/>
      <c r="G55844" s="783" t="s">
        <v>1468</v>
      </c>
      <c r="H55844" s="528"/>
      <c r="I55844" s="528"/>
      <c r="J55844" s="1118"/>
      <c r="K55844" s="1118"/>
      <c r="L55844" s="528"/>
    </row>
    <row r="55845" spans="2:12" outlineLevel="1">
      <c r="B55845" s="526"/>
      <c r="C55845" s="381"/>
      <c r="D55845" s="382"/>
      <c r="E55845" s="383"/>
      <c r="F55845" s="383"/>
      <c r="G55845" s="783" t="s">
        <v>1468</v>
      </c>
      <c r="H55845" s="528"/>
      <c r="I55845" s="528"/>
      <c r="J55845" s="1118"/>
      <c r="K55845" s="1118"/>
      <c r="L55845" s="528"/>
    </row>
    <row r="55846" spans="2:12" outlineLevel="1">
      <c r="B55846" s="526"/>
      <c r="C55846" s="381"/>
      <c r="D55846" s="382"/>
      <c r="E55846" s="383"/>
      <c r="F55846" s="383"/>
      <c r="G55846" s="783" t="s">
        <v>1468</v>
      </c>
      <c r="H55846" s="528"/>
      <c r="I55846" s="528"/>
      <c r="J55846" s="1118"/>
      <c r="K55846" s="1118"/>
      <c r="L55846" s="528"/>
    </row>
    <row r="55847" spans="2:12" outlineLevel="1">
      <c r="B55847" s="526"/>
      <c r="C55847" s="381"/>
      <c r="D55847" s="382"/>
      <c r="E55847" s="383"/>
      <c r="F55847" s="383"/>
      <c r="G55847" s="783" t="s">
        <v>1468</v>
      </c>
      <c r="H55847" s="528"/>
      <c r="I55847" s="528"/>
      <c r="J55847" s="1118"/>
      <c r="K55847" s="1118"/>
      <c r="L55847" s="528"/>
    </row>
    <row r="55848" spans="2:12" outlineLevel="1">
      <c r="B55848" s="526"/>
      <c r="C55848" s="381"/>
      <c r="D55848" s="382"/>
      <c r="E55848" s="383"/>
      <c r="F55848" s="383"/>
      <c r="G55848" s="783" t="s">
        <v>1468</v>
      </c>
      <c r="H55848" s="528"/>
      <c r="I55848" s="528"/>
      <c r="J55848" s="1118"/>
      <c r="K55848" s="1118"/>
      <c r="L55848" s="528"/>
    </row>
    <row r="55849" spans="2:12" outlineLevel="1">
      <c r="B55849" s="526"/>
      <c r="C55849" s="381"/>
      <c r="D55849" s="382"/>
      <c r="E55849" s="383"/>
      <c r="F55849" s="383"/>
      <c r="G55849" s="783" t="s">
        <v>1468</v>
      </c>
      <c r="H55849" s="528"/>
      <c r="I55849" s="528"/>
      <c r="J55849" s="1118"/>
      <c r="K55849" s="1118"/>
      <c r="L55849" s="528"/>
    </row>
    <row r="55850" spans="2:12" outlineLevel="1">
      <c r="B55850" s="526"/>
      <c r="C55850" s="381"/>
      <c r="D55850" s="382"/>
      <c r="E55850" s="383"/>
      <c r="F55850" s="383"/>
      <c r="G55850" s="783" t="s">
        <v>1468</v>
      </c>
      <c r="H55850" s="528"/>
      <c r="I55850" s="528"/>
      <c r="J55850" s="1118"/>
      <c r="K55850" s="1118"/>
      <c r="L55850" s="528"/>
    </row>
    <row r="55851" spans="2:12" outlineLevel="1">
      <c r="B55851" s="526"/>
      <c r="C55851" s="381"/>
      <c r="D55851" s="382"/>
      <c r="E55851" s="383"/>
      <c r="F55851" s="383"/>
      <c r="G55851" s="783" t="s">
        <v>1468</v>
      </c>
      <c r="H55851" s="528"/>
      <c r="I55851" s="528"/>
      <c r="J55851" s="1118"/>
      <c r="K55851" s="1118"/>
      <c r="L55851" s="528"/>
    </row>
    <row r="55852" spans="2:12" outlineLevel="1">
      <c r="B55852" s="526"/>
      <c r="C55852" s="381"/>
      <c r="D55852" s="382"/>
      <c r="E55852" s="383"/>
      <c r="F55852" s="383"/>
      <c r="G55852" s="783" t="s">
        <v>1468</v>
      </c>
      <c r="H55852" s="528"/>
      <c r="I55852" s="528"/>
      <c r="J55852" s="1118"/>
      <c r="K55852" s="1118"/>
      <c r="L55852" s="528"/>
    </row>
    <row r="55853" spans="2:12" outlineLevel="1">
      <c r="B55853" s="526"/>
      <c r="C55853" s="381"/>
      <c r="D55853" s="382"/>
      <c r="E55853" s="383"/>
      <c r="F55853" s="383"/>
      <c r="G55853" s="783" t="s">
        <v>1468</v>
      </c>
      <c r="H55853" s="528"/>
      <c r="I55853" s="528"/>
      <c r="J55853" s="1118"/>
      <c r="K55853" s="1118"/>
      <c r="L55853" s="528"/>
    </row>
    <row r="55854" spans="2:12" outlineLevel="1">
      <c r="B55854" s="526"/>
      <c r="C55854" s="381"/>
      <c r="D55854" s="382"/>
      <c r="E55854" s="383"/>
      <c r="F55854" s="383"/>
      <c r="G55854" s="783" t="s">
        <v>1468</v>
      </c>
      <c r="H55854" s="528"/>
      <c r="I55854" s="528"/>
      <c r="J55854" s="1118"/>
      <c r="K55854" s="1118"/>
      <c r="L55854" s="528"/>
    </row>
    <row r="55855" spans="2:12" outlineLevel="1">
      <c r="B55855" s="526"/>
      <c r="C55855" s="381"/>
      <c r="D55855" s="382"/>
      <c r="E55855" s="383"/>
      <c r="F55855" s="383"/>
      <c r="G55855" s="783" t="s">
        <v>1468</v>
      </c>
      <c r="H55855" s="528"/>
      <c r="I55855" s="528"/>
      <c r="J55855" s="1118"/>
      <c r="K55855" s="1118"/>
      <c r="L55855" s="528"/>
    </row>
    <row r="55856" spans="2:12" outlineLevel="1">
      <c r="B55856" s="526"/>
      <c r="C55856" s="381"/>
      <c r="D55856" s="382"/>
      <c r="E55856" s="383"/>
      <c r="F55856" s="383"/>
      <c r="G55856" s="783" t="s">
        <v>1468</v>
      </c>
      <c r="H55856" s="528"/>
      <c r="I55856" s="528"/>
      <c r="J55856" s="1118"/>
      <c r="K55856" s="1118"/>
      <c r="L55856" s="528"/>
    </row>
    <row r="55857" spans="2:12" outlineLevel="1">
      <c r="B55857" s="526"/>
      <c r="C55857" s="381"/>
      <c r="D55857" s="382"/>
      <c r="E55857" s="383"/>
      <c r="F55857" s="383"/>
      <c r="G55857" s="783" t="s">
        <v>1468</v>
      </c>
      <c r="H55857" s="528"/>
      <c r="I55857" s="528"/>
      <c r="J55857" s="1118"/>
      <c r="K55857" s="1118"/>
      <c r="L55857" s="528"/>
    </row>
    <row r="55858" spans="2:12" outlineLevel="1">
      <c r="B55858" s="526"/>
      <c r="C55858" s="381"/>
      <c r="D55858" s="382"/>
      <c r="E55858" s="383"/>
      <c r="F55858" s="383"/>
      <c r="G55858" s="783" t="s">
        <v>1468</v>
      </c>
      <c r="H55858" s="528"/>
      <c r="I55858" s="528"/>
      <c r="J55858" s="1118"/>
      <c r="K55858" s="1118"/>
      <c r="L55858" s="528"/>
    </row>
    <row r="55859" spans="2:12" outlineLevel="1">
      <c r="B55859" s="526"/>
      <c r="C55859" s="381"/>
      <c r="D55859" s="382"/>
      <c r="E55859" s="383"/>
      <c r="F55859" s="383"/>
      <c r="G55859" s="783" t="s">
        <v>1468</v>
      </c>
      <c r="H55859" s="528"/>
      <c r="I55859" s="528"/>
      <c r="J55859" s="1118"/>
      <c r="K55859" s="1118"/>
      <c r="L55859" s="528"/>
    </row>
    <row r="55860" spans="2:12" outlineLevel="1">
      <c r="B55860" s="526"/>
      <c r="C55860" s="381"/>
      <c r="D55860" s="382"/>
      <c r="E55860" s="383"/>
      <c r="F55860" s="383"/>
      <c r="G55860" s="783" t="s">
        <v>1468</v>
      </c>
      <c r="H55860" s="528"/>
      <c r="I55860" s="528"/>
      <c r="J55860" s="1118"/>
      <c r="K55860" s="1118"/>
      <c r="L55860" s="528"/>
    </row>
    <row r="55861" spans="2:12" outlineLevel="1">
      <c r="B55861" s="526"/>
      <c r="C55861" s="381"/>
      <c r="D55861" s="382"/>
      <c r="E55861" s="383"/>
      <c r="F55861" s="383"/>
      <c r="G55861" s="783" t="s">
        <v>1468</v>
      </c>
      <c r="H55861" s="528"/>
      <c r="I55861" s="528"/>
      <c r="J55861" s="1118"/>
      <c r="K55861" s="1118"/>
      <c r="L55861" s="528"/>
    </row>
    <row r="55862" spans="2:12" outlineLevel="1">
      <c r="B55862" s="526"/>
      <c r="C55862" s="381"/>
      <c r="D55862" s="382"/>
      <c r="E55862" s="383"/>
      <c r="F55862" s="383"/>
      <c r="G55862" s="783" t="s">
        <v>1468</v>
      </c>
      <c r="H55862" s="528"/>
      <c r="I55862" s="528"/>
      <c r="J55862" s="1118"/>
      <c r="K55862" s="1118"/>
      <c r="L55862" s="528"/>
    </row>
    <row r="55863" spans="2:12" outlineLevel="1">
      <c r="B55863" s="526"/>
      <c r="C55863" s="381"/>
      <c r="D55863" s="382"/>
      <c r="E55863" s="383"/>
      <c r="F55863" s="383"/>
      <c r="G55863" s="783" t="s">
        <v>1468</v>
      </c>
      <c r="H55863" s="528"/>
      <c r="I55863" s="528"/>
      <c r="J55863" s="1118"/>
      <c r="K55863" s="1118"/>
      <c r="L55863" s="528"/>
    </row>
    <row r="55864" spans="2:12" outlineLevel="1">
      <c r="B55864" s="526"/>
      <c r="C55864" s="381"/>
      <c r="D55864" s="382"/>
      <c r="E55864" s="383"/>
      <c r="F55864" s="383"/>
      <c r="G55864" s="783" t="s">
        <v>1468</v>
      </c>
      <c r="H55864" s="528"/>
      <c r="I55864" s="528"/>
      <c r="J55864" s="1118"/>
      <c r="K55864" s="1118"/>
      <c r="L55864" s="528"/>
    </row>
    <row r="55865" spans="2:12" outlineLevel="1">
      <c r="B55865" s="526"/>
      <c r="C55865" s="381"/>
      <c r="D55865" s="382"/>
      <c r="E55865" s="383"/>
      <c r="F55865" s="383"/>
      <c r="G55865" s="783" t="s">
        <v>1468</v>
      </c>
      <c r="H55865" s="528"/>
      <c r="I55865" s="528"/>
      <c r="J55865" s="1118"/>
      <c r="K55865" s="1118"/>
      <c r="L55865" s="528"/>
    </row>
    <row r="55866" spans="2:12" outlineLevel="1">
      <c r="B55866" s="526"/>
      <c r="C55866" s="381"/>
      <c r="D55866" s="382"/>
      <c r="E55866" s="383"/>
      <c r="F55866" s="383"/>
      <c r="G55866" s="783" t="s">
        <v>1468</v>
      </c>
      <c r="H55866" s="528"/>
      <c r="I55866" s="528"/>
      <c r="J55866" s="1118"/>
      <c r="K55866" s="1118"/>
      <c r="L55866" s="528"/>
    </row>
    <row r="55867" spans="2:12" outlineLevel="1">
      <c r="B55867" s="526"/>
      <c r="C55867" s="381"/>
      <c r="D55867" s="382"/>
      <c r="E55867" s="383"/>
      <c r="F55867" s="383"/>
      <c r="G55867" s="783" t="s">
        <v>1468</v>
      </c>
      <c r="H55867" s="528"/>
      <c r="I55867" s="528"/>
      <c r="J55867" s="1118"/>
      <c r="K55867" s="1118"/>
      <c r="L55867" s="528"/>
    </row>
    <row r="55868" spans="2:12" outlineLevel="1">
      <c r="B55868" s="526"/>
      <c r="C55868" s="381"/>
      <c r="D55868" s="382"/>
      <c r="E55868" s="383"/>
      <c r="F55868" s="383"/>
      <c r="G55868" s="783" t="s">
        <v>1468</v>
      </c>
      <c r="H55868" s="528"/>
      <c r="I55868" s="528"/>
      <c r="J55868" s="1118"/>
      <c r="K55868" s="1118"/>
      <c r="L55868" s="528"/>
    </row>
    <row r="55869" spans="2:12" outlineLevel="1">
      <c r="B55869" s="526"/>
      <c r="C55869" s="381"/>
      <c r="D55869" s="382"/>
      <c r="E55869" s="383"/>
      <c r="F55869" s="383"/>
      <c r="G55869" s="783" t="s">
        <v>1468</v>
      </c>
      <c r="H55869" s="528"/>
      <c r="I55869" s="528"/>
      <c r="J55869" s="1118"/>
      <c r="K55869" s="1118"/>
      <c r="L55869" s="528"/>
    </row>
    <row r="55870" spans="2:12" outlineLevel="1">
      <c r="B55870" s="526"/>
      <c r="C55870" s="381"/>
      <c r="D55870" s="382"/>
      <c r="E55870" s="383"/>
      <c r="F55870" s="383"/>
      <c r="G55870" s="783" t="s">
        <v>1468</v>
      </c>
      <c r="H55870" s="528"/>
      <c r="I55870" s="528"/>
      <c r="J55870" s="1118"/>
      <c r="K55870" s="1118"/>
      <c r="L55870" s="528"/>
    </row>
    <row r="55871" spans="2:12" outlineLevel="1">
      <c r="B55871" s="526"/>
      <c r="C55871" s="381"/>
      <c r="D55871" s="382"/>
      <c r="E55871" s="383"/>
      <c r="F55871" s="383"/>
      <c r="G55871" s="783" t="s">
        <v>1468</v>
      </c>
      <c r="H55871" s="528"/>
      <c r="I55871" s="528"/>
      <c r="J55871" s="1118"/>
      <c r="K55871" s="1118"/>
      <c r="L55871" s="528"/>
    </row>
    <row r="55872" spans="2:12" outlineLevel="1">
      <c r="B55872" s="526"/>
      <c r="C55872" s="381"/>
      <c r="D55872" s="382"/>
      <c r="E55872" s="383"/>
      <c r="F55872" s="383"/>
      <c r="G55872" s="783" t="s">
        <v>1468</v>
      </c>
      <c r="H55872" s="528"/>
      <c r="I55872" s="528"/>
      <c r="J55872" s="1118"/>
      <c r="K55872" s="1118"/>
      <c r="L55872" s="528"/>
    </row>
    <row r="55873" spans="2:12" outlineLevel="1">
      <c r="B55873" s="526"/>
      <c r="C55873" s="381"/>
      <c r="D55873" s="382"/>
      <c r="E55873" s="383"/>
      <c r="F55873" s="383"/>
      <c r="G55873" s="783" t="s">
        <v>1468</v>
      </c>
      <c r="H55873" s="528"/>
      <c r="I55873" s="528"/>
      <c r="J55873" s="1118"/>
      <c r="K55873" s="1118"/>
      <c r="L55873" s="528"/>
    </row>
    <row r="55874" spans="2:12" outlineLevel="1">
      <c r="B55874" s="526"/>
      <c r="C55874" s="381"/>
      <c r="D55874" s="382"/>
      <c r="E55874" s="383"/>
      <c r="F55874" s="383"/>
      <c r="G55874" s="783" t="s">
        <v>1468</v>
      </c>
      <c r="H55874" s="528"/>
      <c r="I55874" s="528"/>
      <c r="J55874" s="1118"/>
      <c r="K55874" s="1118"/>
      <c r="L55874" s="528"/>
    </row>
    <row r="55875" spans="2:12" outlineLevel="1">
      <c r="B55875" s="526"/>
      <c r="C55875" s="381"/>
      <c r="D55875" s="382"/>
      <c r="E55875" s="383"/>
      <c r="F55875" s="383"/>
      <c r="G55875" s="783" t="s">
        <v>1468</v>
      </c>
      <c r="H55875" s="528"/>
      <c r="I55875" s="528"/>
      <c r="J55875" s="1118"/>
      <c r="K55875" s="1118"/>
      <c r="L55875" s="528"/>
    </row>
    <row r="55876" spans="2:12" outlineLevel="1">
      <c r="B55876" s="526"/>
      <c r="C55876" s="381"/>
      <c r="D55876" s="382"/>
      <c r="E55876" s="383"/>
      <c r="F55876" s="383"/>
      <c r="G55876" s="783" t="s">
        <v>1468</v>
      </c>
      <c r="H55876" s="528"/>
      <c r="I55876" s="528"/>
      <c r="J55876" s="1118"/>
      <c r="K55876" s="1118"/>
      <c r="L55876" s="528"/>
    </row>
    <row r="55877" spans="2:12" outlineLevel="1">
      <c r="B55877" s="526"/>
      <c r="C55877" s="381"/>
      <c r="D55877" s="382"/>
      <c r="E55877" s="383"/>
      <c r="F55877" s="383"/>
      <c r="G55877" s="783" t="s">
        <v>1468</v>
      </c>
      <c r="H55877" s="528"/>
      <c r="I55877" s="528"/>
      <c r="J55877" s="1118"/>
      <c r="K55877" s="1118"/>
      <c r="L55877" s="528"/>
    </row>
    <row r="55878" spans="2:12" outlineLevel="1">
      <c r="B55878" s="526"/>
      <c r="C55878" s="381"/>
      <c r="D55878" s="382"/>
      <c r="E55878" s="383"/>
      <c r="F55878" s="383"/>
      <c r="G55878" s="783" t="s">
        <v>1468</v>
      </c>
      <c r="H55878" s="528"/>
      <c r="I55878" s="528"/>
      <c r="J55878" s="1118"/>
      <c r="K55878" s="1118"/>
      <c r="L55878" s="528"/>
    </row>
    <row r="55879" spans="2:12" outlineLevel="1">
      <c r="B55879" s="526"/>
      <c r="C55879" s="381"/>
      <c r="D55879" s="382"/>
      <c r="E55879" s="383"/>
      <c r="F55879" s="383"/>
      <c r="G55879" s="783" t="s">
        <v>1468</v>
      </c>
      <c r="H55879" s="528"/>
      <c r="I55879" s="528"/>
      <c r="J55879" s="1118"/>
      <c r="K55879" s="1118"/>
      <c r="L55879" s="528"/>
    </row>
    <row r="55880" spans="2:12" outlineLevel="1">
      <c r="B55880" s="526"/>
      <c r="C55880" s="381"/>
      <c r="D55880" s="382"/>
      <c r="E55880" s="383"/>
      <c r="F55880" s="383"/>
      <c r="G55880" s="783" t="s">
        <v>1468</v>
      </c>
      <c r="H55880" s="528"/>
      <c r="I55880" s="528"/>
      <c r="J55880" s="1118"/>
      <c r="K55880" s="1118"/>
      <c r="L55880" s="528"/>
    </row>
    <row r="55881" spans="2:12" outlineLevel="1">
      <c r="B55881" s="526"/>
      <c r="C55881" s="381"/>
      <c r="D55881" s="382"/>
      <c r="E55881" s="383"/>
      <c r="F55881" s="383"/>
      <c r="G55881" s="783" t="s">
        <v>1468</v>
      </c>
      <c r="H55881" s="528"/>
      <c r="I55881" s="528"/>
      <c r="J55881" s="1118"/>
      <c r="K55881" s="1118"/>
      <c r="L55881" s="528"/>
    </row>
    <row r="55882" spans="2:12" outlineLevel="1">
      <c r="B55882" s="526"/>
      <c r="C55882" s="381"/>
      <c r="D55882" s="382"/>
      <c r="E55882" s="383"/>
      <c r="F55882" s="383"/>
      <c r="G55882" s="783" t="s">
        <v>1468</v>
      </c>
      <c r="H55882" s="528"/>
      <c r="I55882" s="528"/>
      <c r="J55882" s="1118"/>
      <c r="K55882" s="1118"/>
      <c r="L55882" s="528"/>
    </row>
    <row r="55883" spans="2:12" outlineLevel="1">
      <c r="B55883" s="526"/>
      <c r="C55883" s="381"/>
      <c r="D55883" s="382"/>
      <c r="E55883" s="383"/>
      <c r="F55883" s="383"/>
      <c r="G55883" s="783" t="s">
        <v>1468</v>
      </c>
      <c r="H55883" s="528"/>
      <c r="I55883" s="528"/>
      <c r="J55883" s="1118"/>
      <c r="K55883" s="1118"/>
      <c r="L55883" s="528"/>
    </row>
    <row r="55884" spans="2:12" outlineLevel="1">
      <c r="B55884" s="526"/>
      <c r="C55884" s="381"/>
      <c r="D55884" s="382"/>
      <c r="E55884" s="383"/>
      <c r="F55884" s="383"/>
      <c r="G55884" s="783" t="s">
        <v>1468</v>
      </c>
      <c r="H55884" s="528"/>
      <c r="I55884" s="528"/>
      <c r="J55884" s="1118"/>
      <c r="K55884" s="1118"/>
      <c r="L55884" s="528"/>
    </row>
    <row r="55885" spans="2:12" outlineLevel="1">
      <c r="B55885" s="526"/>
      <c r="C55885" s="381"/>
      <c r="D55885" s="382"/>
      <c r="E55885" s="383"/>
      <c r="F55885" s="383"/>
      <c r="G55885" s="783" t="s">
        <v>1468</v>
      </c>
      <c r="H55885" s="528"/>
      <c r="I55885" s="528"/>
      <c r="J55885" s="1118"/>
      <c r="K55885" s="1118"/>
      <c r="L55885" s="528"/>
    </row>
    <row r="55886" spans="2:12" outlineLevel="1">
      <c r="B55886" s="526"/>
      <c r="C55886" s="381"/>
      <c r="D55886" s="382"/>
      <c r="E55886" s="383"/>
      <c r="F55886" s="383"/>
      <c r="G55886" s="783" t="s">
        <v>1468</v>
      </c>
      <c r="H55886" s="528"/>
      <c r="I55886" s="528"/>
      <c r="J55886" s="1118"/>
      <c r="K55886" s="1118"/>
      <c r="L55886" s="528"/>
    </row>
    <row r="55887" spans="2:12" outlineLevel="1">
      <c r="B55887" s="526"/>
      <c r="C55887" s="381"/>
      <c r="D55887" s="382"/>
      <c r="E55887" s="383"/>
      <c r="F55887" s="383"/>
      <c r="G55887" s="783" t="s">
        <v>1468</v>
      </c>
      <c r="H55887" s="528"/>
      <c r="I55887" s="528"/>
      <c r="J55887" s="1118"/>
      <c r="K55887" s="1118"/>
      <c r="L55887" s="528"/>
    </row>
    <row r="55888" spans="2:12" outlineLevel="1">
      <c r="B55888" s="526"/>
      <c r="C55888" s="381"/>
      <c r="D55888" s="382"/>
      <c r="E55888" s="383"/>
      <c r="F55888" s="383"/>
      <c r="G55888" s="783" t="s">
        <v>1468</v>
      </c>
      <c r="H55888" s="528"/>
      <c r="I55888" s="528"/>
      <c r="J55888" s="1118"/>
      <c r="K55888" s="1118"/>
      <c r="L55888" s="528"/>
    </row>
    <row r="55889" spans="2:12" outlineLevel="1">
      <c r="B55889" s="526"/>
      <c r="C55889" s="381"/>
      <c r="D55889" s="382"/>
      <c r="E55889" s="383"/>
      <c r="F55889" s="383"/>
      <c r="G55889" s="783" t="s">
        <v>1468</v>
      </c>
      <c r="H55889" s="528"/>
      <c r="I55889" s="528"/>
      <c r="J55889" s="1118"/>
      <c r="K55889" s="1118"/>
      <c r="L55889" s="528"/>
    </row>
    <row r="55890" spans="2:12" outlineLevel="1">
      <c r="B55890" s="526"/>
      <c r="C55890" s="381"/>
      <c r="D55890" s="382"/>
      <c r="E55890" s="383"/>
      <c r="F55890" s="383"/>
      <c r="G55890" s="783" t="s">
        <v>1468</v>
      </c>
      <c r="H55890" s="528"/>
      <c r="I55890" s="528"/>
      <c r="J55890" s="1118"/>
      <c r="K55890" s="1118"/>
      <c r="L55890" s="528"/>
    </row>
    <row r="55891" spans="2:12" outlineLevel="1">
      <c r="B55891" s="526"/>
      <c r="C55891" s="381"/>
      <c r="D55891" s="382"/>
      <c r="E55891" s="383"/>
      <c r="F55891" s="383"/>
      <c r="G55891" s="783" t="s">
        <v>1468</v>
      </c>
      <c r="H55891" s="528"/>
      <c r="I55891" s="528"/>
      <c r="J55891" s="1118"/>
      <c r="K55891" s="1118"/>
      <c r="L55891" s="528"/>
    </row>
    <row r="55892" spans="2:12" outlineLevel="1">
      <c r="B55892" s="526"/>
      <c r="C55892" s="381"/>
      <c r="D55892" s="382"/>
      <c r="E55892" s="383"/>
      <c r="F55892" s="383"/>
      <c r="G55892" s="783" t="s">
        <v>1468</v>
      </c>
      <c r="H55892" s="528"/>
      <c r="I55892" s="528"/>
      <c r="J55892" s="1118"/>
      <c r="K55892" s="1118"/>
      <c r="L55892" s="528"/>
    </row>
    <row r="55893" spans="2:12" outlineLevel="1">
      <c r="B55893" s="526"/>
      <c r="C55893" s="381"/>
      <c r="D55893" s="382"/>
      <c r="E55893" s="383"/>
      <c r="F55893" s="383"/>
      <c r="G55893" s="783" t="s">
        <v>1468</v>
      </c>
      <c r="H55893" s="528"/>
      <c r="I55893" s="528"/>
      <c r="J55893" s="1118"/>
      <c r="K55893" s="1118"/>
      <c r="L55893" s="528"/>
    </row>
    <row r="55894" spans="2:12" outlineLevel="1">
      <c r="B55894" s="526"/>
      <c r="C55894" s="381"/>
      <c r="D55894" s="382"/>
      <c r="E55894" s="383"/>
      <c r="F55894" s="383"/>
      <c r="G55894" s="783" t="s">
        <v>1468</v>
      </c>
      <c r="H55894" s="528"/>
      <c r="I55894" s="528"/>
      <c r="J55894" s="1118"/>
      <c r="K55894" s="1118"/>
      <c r="L55894" s="528"/>
    </row>
    <row r="55895" spans="2:12" outlineLevel="1">
      <c r="B55895" s="526"/>
      <c r="C55895" s="381"/>
      <c r="D55895" s="382"/>
      <c r="E55895" s="383"/>
      <c r="F55895" s="383"/>
      <c r="G55895" s="783" t="s">
        <v>1468</v>
      </c>
      <c r="H55895" s="528"/>
      <c r="I55895" s="528"/>
      <c r="J55895" s="1118"/>
      <c r="K55895" s="1118"/>
      <c r="L55895" s="528"/>
    </row>
    <row r="55896" spans="2:12" outlineLevel="1">
      <c r="B55896" s="526"/>
      <c r="C55896" s="381"/>
      <c r="D55896" s="382"/>
      <c r="E55896" s="383"/>
      <c r="F55896" s="383"/>
      <c r="G55896" s="783" t="s">
        <v>1468</v>
      </c>
      <c r="H55896" s="528"/>
      <c r="I55896" s="528"/>
      <c r="J55896" s="1118"/>
      <c r="K55896" s="1118"/>
      <c r="L55896" s="528"/>
    </row>
    <row r="55897" spans="2:12" outlineLevel="1">
      <c r="B55897" s="526"/>
      <c r="C55897" s="381"/>
      <c r="D55897" s="382"/>
      <c r="E55897" s="383"/>
      <c r="F55897" s="383"/>
      <c r="G55897" s="783" t="s">
        <v>1468</v>
      </c>
      <c r="H55897" s="528"/>
      <c r="I55897" s="528"/>
      <c r="J55897" s="1118"/>
      <c r="K55897" s="1118"/>
      <c r="L55897" s="528"/>
    </row>
    <row r="55898" spans="2:12" outlineLevel="1">
      <c r="B55898" s="526"/>
      <c r="C55898" s="381"/>
      <c r="D55898" s="382"/>
      <c r="E55898" s="383"/>
      <c r="F55898" s="383"/>
      <c r="G55898" s="783" t="s">
        <v>1468</v>
      </c>
      <c r="H55898" s="528"/>
      <c r="I55898" s="528"/>
      <c r="J55898" s="1118"/>
      <c r="K55898" s="1118"/>
      <c r="L55898" s="528"/>
    </row>
    <row r="55899" spans="2:12" outlineLevel="1">
      <c r="B55899" s="526"/>
      <c r="C55899" s="381"/>
      <c r="D55899" s="382"/>
      <c r="E55899" s="383"/>
      <c r="F55899" s="383"/>
      <c r="G55899" s="783" t="s">
        <v>1468</v>
      </c>
      <c r="H55899" s="528"/>
      <c r="I55899" s="528"/>
      <c r="J55899" s="1118"/>
      <c r="K55899" s="1118"/>
      <c r="L55899" s="528"/>
    </row>
    <row r="55900" spans="2:12" outlineLevel="1">
      <c r="B55900" s="526"/>
      <c r="C55900" s="381"/>
      <c r="D55900" s="382"/>
      <c r="E55900" s="383"/>
      <c r="F55900" s="383"/>
      <c r="G55900" s="783" t="s">
        <v>1468</v>
      </c>
      <c r="H55900" s="528"/>
      <c r="I55900" s="528"/>
      <c r="J55900" s="1118"/>
      <c r="K55900" s="1118"/>
      <c r="L55900" s="528"/>
    </row>
    <row r="55901" spans="2:12" outlineLevel="1">
      <c r="B55901" s="526"/>
      <c r="C55901" s="381"/>
      <c r="D55901" s="382"/>
      <c r="E55901" s="383"/>
      <c r="F55901" s="383"/>
      <c r="G55901" s="783" t="s">
        <v>1468</v>
      </c>
      <c r="H55901" s="528"/>
      <c r="I55901" s="528"/>
      <c r="J55901" s="1118"/>
      <c r="K55901" s="1118"/>
      <c r="L55901" s="528"/>
    </row>
    <row r="55902" spans="2:12" outlineLevel="1">
      <c r="B55902" s="526"/>
      <c r="C55902" s="381"/>
      <c r="D55902" s="382"/>
      <c r="E55902" s="383"/>
      <c r="F55902" s="383"/>
      <c r="G55902" s="783" t="s">
        <v>1468</v>
      </c>
      <c r="H55902" s="528"/>
      <c r="I55902" s="528"/>
      <c r="J55902" s="1118"/>
      <c r="K55902" s="1118"/>
      <c r="L55902" s="528"/>
    </row>
    <row r="55903" spans="2:12" outlineLevel="1">
      <c r="B55903" s="526"/>
      <c r="C55903" s="381"/>
      <c r="D55903" s="382"/>
      <c r="E55903" s="383"/>
      <c r="F55903" s="383"/>
      <c r="G55903" s="783" t="s">
        <v>1468</v>
      </c>
      <c r="H55903" s="528"/>
      <c r="I55903" s="528"/>
      <c r="J55903" s="1118"/>
      <c r="K55903" s="1118"/>
      <c r="L55903" s="528"/>
    </row>
    <row r="55904" spans="2:12" outlineLevel="1">
      <c r="B55904" s="526"/>
      <c r="C55904" s="381"/>
      <c r="D55904" s="382"/>
      <c r="E55904" s="383"/>
      <c r="F55904" s="383"/>
      <c r="G55904" s="783" t="s">
        <v>1468</v>
      </c>
      <c r="H55904" s="528"/>
      <c r="I55904" s="528"/>
      <c r="J55904" s="1118"/>
      <c r="K55904" s="1118"/>
      <c r="L55904" s="528"/>
    </row>
    <row r="55905" spans="2:12" outlineLevel="1">
      <c r="B55905" s="526"/>
      <c r="C55905" s="381"/>
      <c r="D55905" s="382"/>
      <c r="E55905" s="383"/>
      <c r="F55905" s="383"/>
      <c r="G55905" s="783" t="s">
        <v>1468</v>
      </c>
      <c r="H55905" s="528"/>
      <c r="I55905" s="528"/>
      <c r="J55905" s="1118"/>
      <c r="K55905" s="1118"/>
      <c r="L55905" s="528"/>
    </row>
    <row r="55906" spans="2:12" outlineLevel="1">
      <c r="B55906" s="526"/>
      <c r="C55906" s="381"/>
      <c r="D55906" s="382"/>
      <c r="E55906" s="383"/>
      <c r="F55906" s="383"/>
      <c r="G55906" s="783" t="s">
        <v>1468</v>
      </c>
      <c r="H55906" s="528"/>
      <c r="I55906" s="528"/>
      <c r="J55906" s="1118"/>
      <c r="K55906" s="1118"/>
      <c r="L55906" s="528"/>
    </row>
    <row r="55907" spans="2:12" outlineLevel="1">
      <c r="B55907" s="526"/>
      <c r="C55907" s="381"/>
      <c r="D55907" s="382"/>
      <c r="E55907" s="383"/>
      <c r="F55907" s="383"/>
      <c r="G55907" s="783" t="s">
        <v>1468</v>
      </c>
      <c r="H55907" s="528"/>
      <c r="I55907" s="528"/>
      <c r="J55907" s="1118"/>
      <c r="K55907" s="1118"/>
      <c r="L55907" s="528"/>
    </row>
    <row r="55908" spans="2:12" outlineLevel="1">
      <c r="B55908" s="526"/>
      <c r="C55908" s="381"/>
      <c r="D55908" s="382"/>
      <c r="E55908" s="383"/>
      <c r="F55908" s="383"/>
      <c r="G55908" s="783" t="s">
        <v>1468</v>
      </c>
      <c r="H55908" s="528"/>
      <c r="I55908" s="528"/>
      <c r="J55908" s="1118"/>
      <c r="K55908" s="1118"/>
      <c r="L55908" s="528"/>
    </row>
    <row r="55909" spans="2:12" outlineLevel="1">
      <c r="B55909" s="526"/>
      <c r="C55909" s="381"/>
      <c r="D55909" s="382"/>
      <c r="E55909" s="383"/>
      <c r="F55909" s="383"/>
      <c r="G55909" s="783" t="s">
        <v>1468</v>
      </c>
      <c r="H55909" s="528"/>
      <c r="I55909" s="528"/>
      <c r="J55909" s="1118"/>
      <c r="K55909" s="1118"/>
      <c r="L55909" s="528"/>
    </row>
    <row r="55910" spans="2:12" outlineLevel="1">
      <c r="B55910" s="526"/>
      <c r="C55910" s="381"/>
      <c r="D55910" s="382"/>
      <c r="E55910" s="383"/>
      <c r="F55910" s="383"/>
      <c r="G55910" s="783" t="s">
        <v>1468</v>
      </c>
      <c r="H55910" s="528"/>
      <c r="I55910" s="528"/>
      <c r="J55910" s="1118"/>
      <c r="K55910" s="1118"/>
      <c r="L55910" s="528"/>
    </row>
    <row r="55911" spans="2:12" outlineLevel="1">
      <c r="B55911" s="526"/>
      <c r="C55911" s="381"/>
      <c r="D55911" s="382"/>
      <c r="E55911" s="383"/>
      <c r="F55911" s="383"/>
      <c r="G55911" s="783" t="s">
        <v>1468</v>
      </c>
      <c r="H55911" s="528"/>
      <c r="I55911" s="528"/>
      <c r="J55911" s="1118"/>
      <c r="K55911" s="1118"/>
      <c r="L55911" s="528"/>
    </row>
    <row r="55912" spans="2:12" outlineLevel="1">
      <c r="B55912" s="526"/>
      <c r="C55912" s="381"/>
      <c r="D55912" s="382"/>
      <c r="E55912" s="383"/>
      <c r="F55912" s="383"/>
      <c r="G55912" s="783" t="s">
        <v>1468</v>
      </c>
      <c r="H55912" s="528"/>
      <c r="I55912" s="528"/>
      <c r="J55912" s="1118"/>
      <c r="K55912" s="1118"/>
      <c r="L55912" s="528"/>
    </row>
    <row r="55913" spans="2:12" outlineLevel="1">
      <c r="B55913" s="526"/>
      <c r="C55913" s="381"/>
      <c r="D55913" s="382"/>
      <c r="E55913" s="383"/>
      <c r="F55913" s="383"/>
      <c r="G55913" s="783" t="s">
        <v>1468</v>
      </c>
      <c r="H55913" s="528"/>
      <c r="I55913" s="528"/>
      <c r="J55913" s="1118"/>
      <c r="K55913" s="1118"/>
      <c r="L55913" s="528"/>
    </row>
    <row r="55914" spans="2:12" outlineLevel="1">
      <c r="B55914" s="526"/>
      <c r="C55914" s="381"/>
      <c r="D55914" s="382"/>
      <c r="E55914" s="383"/>
      <c r="F55914" s="383"/>
      <c r="G55914" s="783" t="s">
        <v>1468</v>
      </c>
      <c r="H55914" s="528"/>
      <c r="I55914" s="528"/>
      <c r="J55914" s="1118"/>
      <c r="K55914" s="1118"/>
      <c r="L55914" s="528"/>
    </row>
    <row r="55915" spans="2:12" outlineLevel="1">
      <c r="B55915" s="526"/>
      <c r="C55915" s="381"/>
      <c r="D55915" s="382"/>
      <c r="E55915" s="383"/>
      <c r="F55915" s="383"/>
      <c r="G55915" s="783" t="s">
        <v>1468</v>
      </c>
      <c r="H55915" s="528"/>
      <c r="I55915" s="528"/>
      <c r="J55915" s="1118"/>
      <c r="K55915" s="1118"/>
      <c r="L55915" s="528"/>
    </row>
    <row r="55916" spans="2:12" outlineLevel="1">
      <c r="B55916" s="526"/>
      <c r="C55916" s="381"/>
      <c r="D55916" s="382"/>
      <c r="E55916" s="383"/>
      <c r="F55916" s="383"/>
      <c r="G55916" s="783" t="s">
        <v>1468</v>
      </c>
      <c r="H55916" s="528"/>
      <c r="I55916" s="528"/>
      <c r="J55916" s="1118"/>
      <c r="K55916" s="1118"/>
      <c r="L55916" s="528"/>
    </row>
    <row r="55917" spans="2:12" outlineLevel="1">
      <c r="B55917" s="526"/>
      <c r="C55917" s="381"/>
      <c r="D55917" s="382"/>
      <c r="E55917" s="383"/>
      <c r="F55917" s="383"/>
      <c r="G55917" s="783" t="s">
        <v>1468</v>
      </c>
      <c r="H55917" s="528"/>
      <c r="I55917" s="528"/>
      <c r="J55917" s="1118"/>
      <c r="K55917" s="1118"/>
      <c r="L55917" s="528"/>
    </row>
    <row r="55918" spans="2:12" outlineLevel="1">
      <c r="B55918" s="526"/>
      <c r="C55918" s="381"/>
      <c r="D55918" s="382"/>
      <c r="E55918" s="383"/>
      <c r="F55918" s="383"/>
      <c r="G55918" s="783" t="s">
        <v>1468</v>
      </c>
      <c r="H55918" s="528"/>
      <c r="I55918" s="528"/>
      <c r="J55918" s="1118"/>
      <c r="K55918" s="1118"/>
      <c r="L55918" s="528"/>
    </row>
    <row r="55919" spans="2:12" outlineLevel="1">
      <c r="B55919" s="526"/>
      <c r="C55919" s="381"/>
      <c r="D55919" s="382"/>
      <c r="E55919" s="383"/>
      <c r="F55919" s="383"/>
      <c r="G55919" s="783" t="s">
        <v>1468</v>
      </c>
      <c r="H55919" s="528"/>
      <c r="I55919" s="528"/>
      <c r="J55919" s="1118"/>
      <c r="K55919" s="1118"/>
      <c r="L55919" s="528"/>
    </row>
    <row r="55920" spans="2:12" outlineLevel="1">
      <c r="B55920" s="526"/>
      <c r="C55920" s="381"/>
      <c r="D55920" s="382"/>
      <c r="E55920" s="383"/>
      <c r="F55920" s="383"/>
      <c r="G55920" s="783" t="s">
        <v>1468</v>
      </c>
      <c r="H55920" s="528"/>
      <c r="I55920" s="528"/>
      <c r="J55920" s="1118"/>
      <c r="K55920" s="1118"/>
      <c r="L55920" s="528"/>
    </row>
    <row r="55921" spans="2:12" outlineLevel="1">
      <c r="B55921" s="526"/>
      <c r="C55921" s="381"/>
      <c r="D55921" s="382"/>
      <c r="E55921" s="383"/>
      <c r="F55921" s="383"/>
      <c r="G55921" s="783" t="s">
        <v>1468</v>
      </c>
      <c r="H55921" s="528"/>
      <c r="I55921" s="528"/>
      <c r="J55921" s="1118"/>
      <c r="K55921" s="1118"/>
      <c r="L55921" s="528"/>
    </row>
    <row r="55922" spans="2:12" outlineLevel="1">
      <c r="B55922" s="526"/>
      <c r="C55922" s="381"/>
      <c r="D55922" s="382"/>
      <c r="E55922" s="383"/>
      <c r="F55922" s="383"/>
      <c r="G55922" s="783" t="s">
        <v>1468</v>
      </c>
      <c r="H55922" s="528"/>
      <c r="I55922" s="528"/>
      <c r="J55922" s="1118"/>
      <c r="K55922" s="1118"/>
      <c r="L55922" s="528"/>
    </row>
    <row r="55923" spans="2:12" outlineLevel="1">
      <c r="B55923" s="526"/>
      <c r="C55923" s="381"/>
      <c r="D55923" s="382"/>
      <c r="E55923" s="383"/>
      <c r="F55923" s="383"/>
      <c r="G55923" s="783" t="s">
        <v>1468</v>
      </c>
      <c r="H55923" s="528"/>
      <c r="I55923" s="528"/>
      <c r="J55923" s="1118"/>
      <c r="K55923" s="1118"/>
      <c r="L55923" s="528"/>
    </row>
    <row r="55924" spans="2:12" outlineLevel="1">
      <c r="B55924" s="526"/>
      <c r="C55924" s="381"/>
      <c r="D55924" s="382"/>
      <c r="E55924" s="383"/>
      <c r="F55924" s="383"/>
      <c r="G55924" s="783" t="s">
        <v>1468</v>
      </c>
      <c r="H55924" s="528"/>
      <c r="I55924" s="528"/>
      <c r="J55924" s="1118"/>
      <c r="K55924" s="1118"/>
      <c r="L55924" s="528"/>
    </row>
    <row r="55925" spans="2:12" outlineLevel="1">
      <c r="B55925" s="526"/>
      <c r="C55925" s="381"/>
      <c r="D55925" s="382"/>
      <c r="E55925" s="383"/>
      <c r="F55925" s="383"/>
      <c r="G55925" s="783" t="s">
        <v>1468</v>
      </c>
      <c r="H55925" s="528"/>
      <c r="I55925" s="528"/>
      <c r="J55925" s="1118"/>
      <c r="K55925" s="1118"/>
      <c r="L55925" s="528"/>
    </row>
    <row r="55926" spans="2:12" outlineLevel="1">
      <c r="B55926" s="526"/>
      <c r="C55926" s="381"/>
      <c r="D55926" s="382"/>
      <c r="E55926" s="383"/>
      <c r="F55926" s="383"/>
      <c r="G55926" s="783" t="s">
        <v>1468</v>
      </c>
      <c r="H55926" s="528"/>
      <c r="I55926" s="528"/>
      <c r="J55926" s="1118"/>
      <c r="K55926" s="1118"/>
      <c r="L55926" s="528"/>
    </row>
    <row r="55927" spans="2:12" outlineLevel="1">
      <c r="B55927" s="526"/>
      <c r="C55927" s="381"/>
      <c r="D55927" s="382"/>
      <c r="E55927" s="383"/>
      <c r="F55927" s="383"/>
      <c r="G55927" s="783" t="s">
        <v>1468</v>
      </c>
      <c r="H55927" s="528"/>
      <c r="I55927" s="528"/>
      <c r="J55927" s="1118"/>
      <c r="K55927" s="1118"/>
      <c r="L55927" s="528"/>
    </row>
    <row r="55928" spans="2:12" outlineLevel="1">
      <c r="B55928" s="526"/>
      <c r="C55928" s="381"/>
      <c r="D55928" s="382"/>
      <c r="E55928" s="383"/>
      <c r="F55928" s="383"/>
      <c r="G55928" s="783" t="s">
        <v>1468</v>
      </c>
      <c r="H55928" s="528"/>
      <c r="I55928" s="528"/>
      <c r="J55928" s="1118"/>
      <c r="K55928" s="1118"/>
      <c r="L55928" s="528"/>
    </row>
    <row r="55929" spans="2:12" outlineLevel="1">
      <c r="B55929" s="526"/>
      <c r="C55929" s="381"/>
      <c r="D55929" s="382"/>
      <c r="E55929" s="383"/>
      <c r="F55929" s="383"/>
      <c r="G55929" s="783" t="s">
        <v>1468</v>
      </c>
      <c r="H55929" s="528"/>
      <c r="I55929" s="528"/>
      <c r="J55929" s="1118"/>
      <c r="K55929" s="1118"/>
      <c r="L55929" s="528"/>
    </row>
    <row r="55930" spans="2:12" outlineLevel="1">
      <c r="B55930" s="526"/>
      <c r="C55930" s="381"/>
      <c r="D55930" s="382"/>
      <c r="E55930" s="383"/>
      <c r="F55930" s="383"/>
      <c r="G55930" s="783" t="s">
        <v>1468</v>
      </c>
      <c r="H55930" s="528"/>
      <c r="I55930" s="528"/>
      <c r="J55930" s="1118"/>
      <c r="K55930" s="1118"/>
      <c r="L55930" s="528"/>
    </row>
    <row r="55931" spans="2:12" outlineLevel="1">
      <c r="B55931" s="526"/>
      <c r="C55931" s="381"/>
      <c r="D55931" s="382"/>
      <c r="E55931" s="383"/>
      <c r="F55931" s="383"/>
      <c r="G55931" s="783" t="s">
        <v>1468</v>
      </c>
      <c r="H55931" s="528"/>
      <c r="I55931" s="528"/>
      <c r="J55931" s="1118"/>
      <c r="K55931" s="1118"/>
      <c r="L55931" s="528"/>
    </row>
    <row r="55932" spans="2:12" outlineLevel="1">
      <c r="B55932" s="526"/>
      <c r="C55932" s="381"/>
      <c r="D55932" s="382"/>
      <c r="E55932" s="383"/>
      <c r="F55932" s="383"/>
      <c r="G55932" s="783" t="s">
        <v>1468</v>
      </c>
      <c r="H55932" s="528"/>
      <c r="I55932" s="528"/>
      <c r="J55932" s="1118"/>
      <c r="K55932" s="1118"/>
      <c r="L55932" s="528"/>
    </row>
    <row r="55933" spans="2:12" outlineLevel="1">
      <c r="B55933" s="526"/>
      <c r="C55933" s="381"/>
      <c r="D55933" s="382"/>
      <c r="E55933" s="383"/>
      <c r="F55933" s="383"/>
      <c r="G55933" s="783" t="s">
        <v>1468</v>
      </c>
      <c r="H55933" s="528"/>
      <c r="I55933" s="528"/>
      <c r="J55933" s="1118"/>
      <c r="K55933" s="1118"/>
      <c r="L55933" s="528"/>
    </row>
    <row r="55934" spans="2:12" outlineLevel="1">
      <c r="B55934" s="526"/>
      <c r="C55934" s="381"/>
      <c r="D55934" s="382"/>
      <c r="E55934" s="383"/>
      <c r="F55934" s="383"/>
      <c r="G55934" s="783" t="s">
        <v>1468</v>
      </c>
      <c r="H55934" s="528"/>
      <c r="I55934" s="528"/>
      <c r="J55934" s="1118"/>
      <c r="K55934" s="1118"/>
      <c r="L55934" s="528"/>
    </row>
    <row r="55935" spans="2:12" outlineLevel="1">
      <c r="B55935" s="526"/>
      <c r="C55935" s="381"/>
      <c r="D55935" s="382"/>
      <c r="E55935" s="383"/>
      <c r="F55935" s="383"/>
      <c r="G55935" s="783" t="s">
        <v>1468</v>
      </c>
      <c r="H55935" s="528"/>
      <c r="I55935" s="528"/>
      <c r="J55935" s="1118"/>
      <c r="K55935" s="1118"/>
      <c r="L55935" s="528"/>
    </row>
    <row r="55936" spans="2:12" outlineLevel="1">
      <c r="B55936" s="526"/>
      <c r="C55936" s="381"/>
      <c r="D55936" s="382"/>
      <c r="E55936" s="383"/>
      <c r="F55936" s="383"/>
      <c r="G55936" s="783" t="s">
        <v>1468</v>
      </c>
      <c r="H55936" s="528"/>
      <c r="I55936" s="528"/>
      <c r="J55936" s="1118"/>
      <c r="K55936" s="1118"/>
      <c r="L55936" s="528"/>
    </row>
    <row r="55937" spans="2:12" outlineLevel="1">
      <c r="B55937" s="526"/>
      <c r="C55937" s="381"/>
      <c r="D55937" s="382"/>
      <c r="E55937" s="383"/>
      <c r="F55937" s="383"/>
      <c r="G55937" s="783" t="s">
        <v>1468</v>
      </c>
      <c r="H55937" s="528"/>
      <c r="I55937" s="528"/>
      <c r="J55937" s="1118"/>
      <c r="K55937" s="1118"/>
      <c r="L55937" s="528"/>
    </row>
    <row r="55938" spans="2:12" outlineLevel="1">
      <c r="B55938" s="526"/>
      <c r="C55938" s="381"/>
      <c r="D55938" s="382"/>
      <c r="E55938" s="383"/>
      <c r="F55938" s="383"/>
      <c r="G55938" s="783" t="s">
        <v>1468</v>
      </c>
      <c r="H55938" s="528"/>
      <c r="I55938" s="528"/>
      <c r="J55938" s="1118"/>
      <c r="K55938" s="1118"/>
      <c r="L55938" s="528"/>
    </row>
    <row r="55939" spans="2:12" outlineLevel="1">
      <c r="B55939" s="526"/>
      <c r="C55939" s="381"/>
      <c r="D55939" s="382"/>
      <c r="E55939" s="383"/>
      <c r="F55939" s="383"/>
      <c r="G55939" s="783" t="s">
        <v>1468</v>
      </c>
      <c r="H55939" s="528"/>
      <c r="I55939" s="528"/>
      <c r="J55939" s="1118"/>
      <c r="K55939" s="1118"/>
      <c r="L55939" s="528"/>
    </row>
    <row r="55940" spans="2:12" outlineLevel="1">
      <c r="B55940" s="526"/>
      <c r="C55940" s="381"/>
      <c r="D55940" s="382"/>
      <c r="E55940" s="383"/>
      <c r="F55940" s="383"/>
      <c r="G55940" s="783" t="s">
        <v>1468</v>
      </c>
      <c r="H55940" s="528"/>
      <c r="I55940" s="528"/>
      <c r="J55940" s="1118"/>
      <c r="K55940" s="1118"/>
      <c r="L55940" s="528"/>
    </row>
    <row r="55941" spans="2:12" outlineLevel="1">
      <c r="B55941" s="526"/>
      <c r="C55941" s="381"/>
      <c r="D55941" s="382"/>
      <c r="E55941" s="383"/>
      <c r="F55941" s="383"/>
      <c r="G55941" s="783" t="s">
        <v>1468</v>
      </c>
      <c r="H55941" s="528"/>
      <c r="I55941" s="528"/>
      <c r="J55941" s="1118"/>
      <c r="K55941" s="1118"/>
      <c r="L55941" s="528"/>
    </row>
    <row r="55942" spans="2:12" outlineLevel="1">
      <c r="B55942" s="526"/>
      <c r="C55942" s="381"/>
      <c r="D55942" s="382"/>
      <c r="E55942" s="383"/>
      <c r="F55942" s="383"/>
      <c r="G55942" s="783" t="s">
        <v>1468</v>
      </c>
      <c r="H55942" s="528"/>
      <c r="I55942" s="528"/>
      <c r="J55942" s="1118"/>
      <c r="K55942" s="1118"/>
      <c r="L55942" s="528"/>
    </row>
    <row r="55943" spans="2:12" outlineLevel="1">
      <c r="B55943" s="526"/>
      <c r="C55943" s="381"/>
      <c r="D55943" s="382"/>
      <c r="E55943" s="383"/>
      <c r="F55943" s="383"/>
      <c r="G55943" s="783" t="s">
        <v>1468</v>
      </c>
      <c r="H55943" s="528"/>
      <c r="I55943" s="528"/>
      <c r="J55943" s="1118"/>
      <c r="K55943" s="1118"/>
      <c r="L55943" s="528"/>
    </row>
    <row r="55944" spans="2:12" outlineLevel="1">
      <c r="B55944" s="526"/>
      <c r="C55944" s="381"/>
      <c r="D55944" s="382"/>
      <c r="E55944" s="383"/>
      <c r="F55944" s="383"/>
      <c r="G55944" s="783" t="s">
        <v>1468</v>
      </c>
      <c r="H55944" s="528"/>
      <c r="I55944" s="528"/>
      <c r="J55944" s="1118"/>
      <c r="K55944" s="1118"/>
      <c r="L55944" s="528"/>
    </row>
    <row r="55945" spans="2:12" outlineLevel="1">
      <c r="B55945" s="526"/>
      <c r="C55945" s="381"/>
      <c r="D55945" s="382"/>
      <c r="E55945" s="383"/>
      <c r="F55945" s="383"/>
      <c r="G55945" s="783" t="s">
        <v>1468</v>
      </c>
      <c r="H55945" s="528"/>
      <c r="I55945" s="528"/>
      <c r="J55945" s="1118"/>
      <c r="K55945" s="1118"/>
      <c r="L55945" s="528"/>
    </row>
    <row r="55946" spans="2:12" outlineLevel="1">
      <c r="B55946" s="526"/>
      <c r="C55946" s="381"/>
      <c r="D55946" s="382"/>
      <c r="E55946" s="383"/>
      <c r="F55946" s="383"/>
      <c r="G55946" s="783" t="s">
        <v>1468</v>
      </c>
      <c r="H55946" s="528"/>
      <c r="I55946" s="528"/>
      <c r="J55946" s="1118"/>
      <c r="K55946" s="1118"/>
      <c r="L55946" s="528"/>
    </row>
    <row r="55947" spans="2:12" outlineLevel="1">
      <c r="B55947" s="526"/>
      <c r="C55947" s="381"/>
      <c r="D55947" s="382"/>
      <c r="E55947" s="383"/>
      <c r="F55947" s="383"/>
      <c r="G55947" s="783" t="s">
        <v>1468</v>
      </c>
      <c r="H55947" s="528"/>
      <c r="I55947" s="528"/>
      <c r="J55947" s="1118"/>
      <c r="K55947" s="1118"/>
      <c r="L55947" s="528"/>
    </row>
    <row r="55948" spans="2:12" outlineLevel="1">
      <c r="B55948" s="526"/>
      <c r="C55948" s="381"/>
      <c r="D55948" s="382"/>
      <c r="E55948" s="383"/>
      <c r="F55948" s="383"/>
      <c r="G55948" s="783" t="s">
        <v>1468</v>
      </c>
      <c r="H55948" s="528"/>
      <c r="I55948" s="528"/>
      <c r="J55948" s="1118"/>
      <c r="K55948" s="1118"/>
      <c r="L55948" s="528"/>
    </row>
    <row r="55949" spans="2:12" outlineLevel="1">
      <c r="B55949" s="526"/>
      <c r="C55949" s="381"/>
      <c r="D55949" s="382"/>
      <c r="E55949" s="383"/>
      <c r="F55949" s="383"/>
      <c r="G55949" s="783" t="s">
        <v>1468</v>
      </c>
      <c r="H55949" s="528"/>
      <c r="I55949" s="528"/>
      <c r="J55949" s="1118"/>
      <c r="K55949" s="1118"/>
      <c r="L55949" s="528"/>
    </row>
    <row r="55950" spans="2:12" outlineLevel="1">
      <c r="B55950" s="526"/>
      <c r="C55950" s="381"/>
      <c r="D55950" s="382"/>
      <c r="E55950" s="383"/>
      <c r="F55950" s="383"/>
      <c r="G55950" s="783" t="s">
        <v>1468</v>
      </c>
      <c r="H55950" s="528"/>
      <c r="I55950" s="528"/>
      <c r="J55950" s="1118"/>
      <c r="K55950" s="1118"/>
      <c r="L55950" s="528"/>
    </row>
    <row r="55951" spans="2:12" outlineLevel="1">
      <c r="B55951" s="526"/>
      <c r="C55951" s="381"/>
      <c r="D55951" s="382"/>
      <c r="E55951" s="383"/>
      <c r="F55951" s="383"/>
      <c r="G55951" s="783" t="s">
        <v>1468</v>
      </c>
      <c r="H55951" s="528"/>
      <c r="I55951" s="528"/>
      <c r="J55951" s="1118"/>
      <c r="K55951" s="1118"/>
      <c r="L55951" s="528"/>
    </row>
    <row r="55952" spans="2:12" outlineLevel="1">
      <c r="B55952" s="526"/>
      <c r="C55952" s="381"/>
      <c r="D55952" s="382"/>
      <c r="E55952" s="383"/>
      <c r="F55952" s="383"/>
      <c r="G55952" s="783" t="s">
        <v>1468</v>
      </c>
      <c r="H55952" s="528"/>
      <c r="I55952" s="528"/>
      <c r="J55952" s="1118"/>
      <c r="K55952" s="1118"/>
      <c r="L55952" s="528"/>
    </row>
    <row r="55953" spans="2:12" outlineLevel="1">
      <c r="B55953" s="526"/>
      <c r="C55953" s="381"/>
      <c r="D55953" s="382"/>
      <c r="E55953" s="383"/>
      <c r="F55953" s="383"/>
      <c r="G55953" s="783" t="s">
        <v>1468</v>
      </c>
      <c r="H55953" s="528"/>
      <c r="I55953" s="528"/>
      <c r="J55953" s="1118"/>
      <c r="K55953" s="1118"/>
      <c r="L55953" s="528"/>
    </row>
    <row r="55954" spans="2:12" outlineLevel="1">
      <c r="B55954" s="526"/>
      <c r="C55954" s="381"/>
      <c r="D55954" s="382"/>
      <c r="E55954" s="383"/>
      <c r="F55954" s="383"/>
      <c r="G55954" s="783" t="s">
        <v>1468</v>
      </c>
      <c r="H55954" s="528"/>
      <c r="I55954" s="528"/>
      <c r="J55954" s="1118"/>
      <c r="K55954" s="1118"/>
      <c r="L55954" s="528"/>
    </row>
    <row r="55955" spans="2:12" outlineLevel="1">
      <c r="B55955" s="526"/>
      <c r="C55955" s="381"/>
      <c r="D55955" s="382"/>
      <c r="E55955" s="383"/>
      <c r="F55955" s="383"/>
      <c r="G55955" s="783" t="s">
        <v>1468</v>
      </c>
      <c r="H55955" s="528"/>
      <c r="I55955" s="528"/>
      <c r="J55955" s="1118"/>
      <c r="K55955" s="1118"/>
      <c r="L55955" s="528"/>
    </row>
    <row r="55956" spans="2:12" outlineLevel="1">
      <c r="B55956" s="526"/>
      <c r="C55956" s="381"/>
      <c r="D55956" s="382"/>
      <c r="E55956" s="383"/>
      <c r="F55956" s="383"/>
      <c r="G55956" s="783" t="s">
        <v>1468</v>
      </c>
      <c r="H55956" s="528"/>
      <c r="I55956" s="528"/>
      <c r="J55956" s="1118"/>
      <c r="K55956" s="1118"/>
      <c r="L55956" s="528"/>
    </row>
    <row r="55957" spans="2:12" outlineLevel="1">
      <c r="B55957" s="526"/>
      <c r="C55957" s="381"/>
      <c r="D55957" s="382"/>
      <c r="E55957" s="383"/>
      <c r="F55957" s="383"/>
      <c r="G55957" s="783" t="s">
        <v>1468</v>
      </c>
      <c r="H55957" s="528"/>
      <c r="I55957" s="528"/>
      <c r="J55957" s="1118"/>
      <c r="K55957" s="1118"/>
      <c r="L55957" s="528"/>
    </row>
    <row r="55958" spans="2:12" outlineLevel="1">
      <c r="B55958" s="526"/>
      <c r="C55958" s="381"/>
      <c r="D55958" s="382"/>
      <c r="E55958" s="383"/>
      <c r="F55958" s="383"/>
      <c r="G55958" s="783" t="s">
        <v>1468</v>
      </c>
      <c r="H55958" s="528"/>
      <c r="I55958" s="528"/>
      <c r="J55958" s="1118"/>
      <c r="K55958" s="1118"/>
      <c r="L55958" s="528"/>
    </row>
    <row r="55959" spans="2:12" outlineLevel="1">
      <c r="B55959" s="526"/>
      <c r="C55959" s="381"/>
      <c r="D55959" s="382"/>
      <c r="E55959" s="383"/>
      <c r="F55959" s="383"/>
      <c r="G55959" s="783" t="s">
        <v>1468</v>
      </c>
      <c r="H55959" s="528"/>
      <c r="I55959" s="528"/>
      <c r="J55959" s="1118"/>
      <c r="K55959" s="1118"/>
      <c r="L55959" s="528"/>
    </row>
    <row r="55960" spans="2:12" outlineLevel="1">
      <c r="B55960" s="526"/>
      <c r="C55960" s="381"/>
      <c r="D55960" s="382"/>
      <c r="E55960" s="383"/>
      <c r="F55960" s="383"/>
      <c r="G55960" s="783" t="s">
        <v>1468</v>
      </c>
      <c r="H55960" s="528"/>
      <c r="I55960" s="528"/>
      <c r="J55960" s="1118"/>
      <c r="K55960" s="1118"/>
      <c r="L55960" s="528"/>
    </row>
    <row r="55961" spans="2:12" outlineLevel="1">
      <c r="B55961" s="526"/>
      <c r="C55961" s="381"/>
      <c r="D55961" s="382"/>
      <c r="E55961" s="383"/>
      <c r="F55961" s="383"/>
      <c r="G55961" s="783" t="s">
        <v>1468</v>
      </c>
      <c r="H55961" s="528"/>
      <c r="I55961" s="528"/>
      <c r="J55961" s="1118"/>
      <c r="K55961" s="1118"/>
      <c r="L55961" s="528"/>
    </row>
    <row r="55962" spans="2:12" outlineLevel="1">
      <c r="B55962" s="526"/>
      <c r="C55962" s="381"/>
      <c r="D55962" s="382"/>
      <c r="E55962" s="383"/>
      <c r="F55962" s="383"/>
      <c r="G55962" s="783" t="s">
        <v>1468</v>
      </c>
      <c r="H55962" s="528"/>
      <c r="I55962" s="528"/>
      <c r="J55962" s="1118"/>
      <c r="K55962" s="1118"/>
      <c r="L55962" s="528"/>
    </row>
    <row r="55963" spans="2:12" outlineLevel="1">
      <c r="B55963" s="526"/>
      <c r="C55963" s="381"/>
      <c r="D55963" s="382"/>
      <c r="E55963" s="383"/>
      <c r="F55963" s="383"/>
      <c r="G55963" s="783" t="s">
        <v>1468</v>
      </c>
      <c r="H55963" s="528"/>
      <c r="I55963" s="528"/>
      <c r="J55963" s="1118"/>
      <c r="K55963" s="1118"/>
      <c r="L55963" s="528"/>
    </row>
    <row r="55964" spans="2:12" outlineLevel="1">
      <c r="B55964" s="526"/>
      <c r="C55964" s="381"/>
      <c r="D55964" s="382"/>
      <c r="E55964" s="383"/>
      <c r="F55964" s="383"/>
      <c r="G55964" s="783" t="s">
        <v>1468</v>
      </c>
      <c r="H55964" s="528"/>
      <c r="I55964" s="528"/>
      <c r="J55964" s="1118"/>
      <c r="K55964" s="1118"/>
      <c r="L55964" s="528"/>
    </row>
    <row r="55965" spans="2:12" outlineLevel="1">
      <c r="B55965" s="526"/>
      <c r="C55965" s="381"/>
      <c r="D55965" s="382"/>
      <c r="E55965" s="383"/>
      <c r="F55965" s="383"/>
      <c r="G55965" s="783" t="s">
        <v>1468</v>
      </c>
      <c r="H55965" s="528"/>
      <c r="I55965" s="528"/>
      <c r="J55965" s="1118"/>
      <c r="K55965" s="1118"/>
      <c r="L55965" s="528"/>
    </row>
    <row r="55966" spans="2:12" outlineLevel="1">
      <c r="B55966" s="526"/>
      <c r="C55966" s="381"/>
      <c r="D55966" s="382"/>
      <c r="E55966" s="383"/>
      <c r="F55966" s="383"/>
      <c r="G55966" s="783" t="s">
        <v>1468</v>
      </c>
      <c r="H55966" s="528"/>
      <c r="I55966" s="528"/>
      <c r="J55966" s="1118"/>
      <c r="K55966" s="1118"/>
      <c r="L55966" s="528"/>
    </row>
    <row r="55967" spans="2:12" outlineLevel="1">
      <c r="B55967" s="526"/>
      <c r="C55967" s="381"/>
      <c r="D55967" s="382"/>
      <c r="E55967" s="383"/>
      <c r="F55967" s="383"/>
      <c r="G55967" s="783" t="s">
        <v>1468</v>
      </c>
      <c r="H55967" s="528"/>
      <c r="I55967" s="528"/>
      <c r="J55967" s="1118"/>
      <c r="K55967" s="1118"/>
      <c r="L55967" s="528"/>
    </row>
    <row r="55968" spans="2:12" outlineLevel="1">
      <c r="B55968" s="526"/>
      <c r="C55968" s="381"/>
      <c r="D55968" s="382"/>
      <c r="E55968" s="383"/>
      <c r="F55968" s="383"/>
      <c r="G55968" s="783" t="s">
        <v>1468</v>
      </c>
      <c r="H55968" s="528"/>
      <c r="I55968" s="528"/>
      <c r="J55968" s="1118"/>
      <c r="K55968" s="1118"/>
      <c r="L55968" s="528"/>
    </row>
    <row r="55969" spans="2:12" outlineLevel="1">
      <c r="B55969" s="526"/>
      <c r="C55969" s="381"/>
      <c r="D55969" s="382"/>
      <c r="E55969" s="383"/>
      <c r="F55969" s="383"/>
      <c r="G55969" s="783" t="s">
        <v>1468</v>
      </c>
      <c r="H55969" s="528"/>
      <c r="I55969" s="528"/>
      <c r="J55969" s="1118"/>
      <c r="K55969" s="1118"/>
      <c r="L55969" s="528"/>
    </row>
    <row r="55970" spans="2:12" outlineLevel="1">
      <c r="B55970" s="526"/>
      <c r="C55970" s="381"/>
      <c r="D55970" s="382"/>
      <c r="E55970" s="383"/>
      <c r="F55970" s="383"/>
      <c r="G55970" s="783" t="s">
        <v>1468</v>
      </c>
      <c r="H55970" s="528"/>
      <c r="I55970" s="528"/>
      <c r="J55970" s="1118"/>
      <c r="K55970" s="1118"/>
      <c r="L55970" s="528"/>
    </row>
    <row r="55971" spans="2:12" outlineLevel="1">
      <c r="B55971" s="526"/>
      <c r="C55971" s="381"/>
      <c r="D55971" s="382"/>
      <c r="E55971" s="383"/>
      <c r="F55971" s="383"/>
      <c r="G55971" s="783" t="s">
        <v>1468</v>
      </c>
      <c r="H55971" s="528"/>
      <c r="I55971" s="528"/>
      <c r="J55971" s="1118"/>
      <c r="K55971" s="1118"/>
      <c r="L55971" s="528"/>
    </row>
    <row r="55972" spans="2:12" outlineLevel="1">
      <c r="B55972" s="526"/>
      <c r="C55972" s="381"/>
      <c r="D55972" s="382"/>
      <c r="E55972" s="383"/>
      <c r="F55972" s="383"/>
      <c r="G55972" s="783" t="s">
        <v>1468</v>
      </c>
      <c r="H55972" s="528"/>
      <c r="I55972" s="528"/>
      <c r="J55972" s="1118"/>
      <c r="K55972" s="1118"/>
      <c r="L55972" s="528"/>
    </row>
    <row r="55973" spans="2:12" outlineLevel="1">
      <c r="B55973" s="526"/>
      <c r="C55973" s="381"/>
      <c r="D55973" s="382"/>
      <c r="E55973" s="383"/>
      <c r="F55973" s="383"/>
      <c r="G55973" s="783" t="s">
        <v>1468</v>
      </c>
      <c r="H55973" s="528"/>
      <c r="I55973" s="528"/>
      <c r="J55973" s="1118"/>
      <c r="K55973" s="1118"/>
      <c r="L55973" s="528"/>
    </row>
    <row r="55974" spans="2:12" outlineLevel="1">
      <c r="B55974" s="526"/>
      <c r="C55974" s="381"/>
      <c r="D55974" s="382"/>
      <c r="E55974" s="383"/>
      <c r="F55974" s="383"/>
      <c r="G55974" s="783" t="s">
        <v>1468</v>
      </c>
      <c r="H55974" s="528"/>
      <c r="I55974" s="528"/>
      <c r="J55974" s="1118"/>
      <c r="K55974" s="1118"/>
      <c r="L55974" s="528"/>
    </row>
    <row r="55975" spans="2:12" outlineLevel="1">
      <c r="B55975" s="526"/>
      <c r="C55975" s="381"/>
      <c r="D55975" s="382"/>
      <c r="E55975" s="383"/>
      <c r="F55975" s="383"/>
      <c r="G55975" s="783" t="s">
        <v>1468</v>
      </c>
      <c r="H55975" s="528"/>
      <c r="I55975" s="528"/>
      <c r="J55975" s="1118"/>
      <c r="K55975" s="1118"/>
      <c r="L55975" s="528"/>
    </row>
    <row r="55976" spans="2:12" outlineLevel="1">
      <c r="B55976" s="526"/>
      <c r="C55976" s="381"/>
      <c r="D55976" s="382"/>
      <c r="E55976" s="383"/>
      <c r="F55976" s="383"/>
      <c r="G55976" s="783" t="s">
        <v>1468</v>
      </c>
      <c r="H55976" s="528"/>
      <c r="I55976" s="528"/>
      <c r="J55976" s="1118"/>
      <c r="K55976" s="1118"/>
      <c r="L55976" s="528"/>
    </row>
    <row r="55977" spans="2:12" outlineLevel="1">
      <c r="B55977" s="526"/>
      <c r="C55977" s="381"/>
      <c r="D55977" s="382"/>
      <c r="E55977" s="383"/>
      <c r="F55977" s="383"/>
      <c r="G55977" s="783" t="s">
        <v>1468</v>
      </c>
      <c r="H55977" s="528"/>
      <c r="I55977" s="528"/>
      <c r="J55977" s="1118"/>
      <c r="K55977" s="1118"/>
      <c r="L55977" s="528"/>
    </row>
    <row r="55978" spans="2:12" outlineLevel="1">
      <c r="B55978" s="526"/>
      <c r="C55978" s="381"/>
      <c r="D55978" s="382"/>
      <c r="E55978" s="383"/>
      <c r="F55978" s="383"/>
      <c r="G55978" s="783" t="s">
        <v>1468</v>
      </c>
      <c r="H55978" s="528"/>
      <c r="I55978" s="528"/>
      <c r="J55978" s="1118"/>
      <c r="K55978" s="1118"/>
      <c r="L55978" s="528"/>
    </row>
    <row r="55979" spans="2:12" outlineLevel="1">
      <c r="B55979" s="526"/>
      <c r="C55979" s="381"/>
      <c r="D55979" s="382"/>
      <c r="E55979" s="383"/>
      <c r="F55979" s="383"/>
      <c r="G55979" s="783" t="s">
        <v>1468</v>
      </c>
      <c r="H55979" s="528"/>
      <c r="I55979" s="528"/>
      <c r="J55979" s="1118"/>
      <c r="K55979" s="1118"/>
      <c r="L55979" s="528"/>
    </row>
    <row r="55980" spans="2:12" outlineLevel="1">
      <c r="B55980" s="526"/>
      <c r="C55980" s="381"/>
      <c r="D55980" s="382"/>
      <c r="E55980" s="383"/>
      <c r="F55980" s="383"/>
      <c r="G55980" s="783" t="s">
        <v>1468</v>
      </c>
      <c r="H55980" s="528"/>
      <c r="I55980" s="528"/>
      <c r="J55980" s="1118"/>
      <c r="K55980" s="1118"/>
      <c r="L55980" s="528"/>
    </row>
    <row r="55981" spans="2:12" outlineLevel="1">
      <c r="B55981" s="526"/>
      <c r="C55981" s="381"/>
      <c r="D55981" s="382"/>
      <c r="E55981" s="383"/>
      <c r="F55981" s="383"/>
      <c r="G55981" s="783" t="s">
        <v>1468</v>
      </c>
      <c r="H55981" s="528"/>
      <c r="I55981" s="528"/>
      <c r="J55981" s="1118"/>
      <c r="K55981" s="1118"/>
      <c r="L55981" s="528"/>
    </row>
    <row r="55982" spans="2:12" outlineLevel="1">
      <c r="B55982" s="526"/>
      <c r="C55982" s="381"/>
      <c r="D55982" s="382"/>
      <c r="E55982" s="383"/>
      <c r="F55982" s="383"/>
      <c r="G55982" s="783" t="s">
        <v>1468</v>
      </c>
      <c r="H55982" s="528"/>
      <c r="I55982" s="528"/>
      <c r="J55982" s="1118"/>
      <c r="K55982" s="1118"/>
      <c r="L55982" s="528"/>
    </row>
    <row r="55983" spans="2:12" outlineLevel="1">
      <c r="B55983" s="526"/>
      <c r="C55983" s="381"/>
      <c r="D55983" s="382"/>
      <c r="E55983" s="383"/>
      <c r="F55983" s="383"/>
      <c r="G55983" s="783" t="s">
        <v>1468</v>
      </c>
      <c r="H55983" s="528"/>
      <c r="I55983" s="528"/>
      <c r="J55983" s="1118"/>
      <c r="K55983" s="1118"/>
      <c r="L55983" s="528"/>
    </row>
    <row r="55984" spans="2:12" outlineLevel="1">
      <c r="B55984" s="526"/>
      <c r="C55984" s="381"/>
      <c r="D55984" s="382"/>
      <c r="E55984" s="383"/>
      <c r="F55984" s="383"/>
      <c r="G55984" s="783" t="s">
        <v>1468</v>
      </c>
      <c r="H55984" s="528"/>
      <c r="I55984" s="528"/>
      <c r="J55984" s="1118"/>
      <c r="K55984" s="1118"/>
      <c r="L55984" s="528"/>
    </row>
    <row r="55985" spans="2:12" outlineLevel="1">
      <c r="B55985" s="526"/>
      <c r="C55985" s="381"/>
      <c r="D55985" s="382"/>
      <c r="E55985" s="383"/>
      <c r="F55985" s="383"/>
      <c r="G55985" s="783" t="s">
        <v>1468</v>
      </c>
      <c r="H55985" s="528"/>
      <c r="I55985" s="528"/>
      <c r="J55985" s="1118"/>
      <c r="K55985" s="1118"/>
      <c r="L55985" s="528"/>
    </row>
    <row r="55986" spans="2:12" outlineLevel="1">
      <c r="B55986" s="526"/>
      <c r="C55986" s="381"/>
      <c r="D55986" s="382"/>
      <c r="E55986" s="383"/>
      <c r="F55986" s="383"/>
      <c r="G55986" s="783" t="s">
        <v>1468</v>
      </c>
      <c r="H55986" s="528"/>
      <c r="I55986" s="528"/>
      <c r="J55986" s="1118"/>
      <c r="K55986" s="1118"/>
      <c r="L55986" s="528"/>
    </row>
    <row r="55987" spans="2:12" outlineLevel="1">
      <c r="B55987" s="526"/>
      <c r="C55987" s="381"/>
      <c r="D55987" s="382"/>
      <c r="E55987" s="383"/>
      <c r="F55987" s="383"/>
      <c r="G55987" s="783" t="s">
        <v>1468</v>
      </c>
      <c r="H55987" s="528"/>
      <c r="I55987" s="528"/>
      <c r="J55987" s="1118"/>
      <c r="K55987" s="1118"/>
      <c r="L55987" s="528"/>
    </row>
    <row r="55988" spans="2:12" outlineLevel="1">
      <c r="B55988" s="526"/>
      <c r="C55988" s="381"/>
      <c r="D55988" s="382"/>
      <c r="E55988" s="383"/>
      <c r="F55988" s="383"/>
      <c r="G55988" s="783" t="s">
        <v>1468</v>
      </c>
      <c r="H55988" s="528"/>
      <c r="I55988" s="528"/>
      <c r="J55988" s="1118"/>
      <c r="K55988" s="1118"/>
      <c r="L55988" s="528"/>
    </row>
    <row r="55989" spans="2:12" outlineLevel="1">
      <c r="B55989" s="526"/>
      <c r="C55989" s="381"/>
      <c r="D55989" s="382"/>
      <c r="E55989" s="383"/>
      <c r="F55989" s="383"/>
      <c r="G55989" s="783" t="s">
        <v>1468</v>
      </c>
      <c r="H55989" s="528"/>
      <c r="I55989" s="528"/>
      <c r="J55989" s="1118"/>
      <c r="K55989" s="1118"/>
      <c r="L55989" s="528"/>
    </row>
    <row r="55990" spans="2:12" outlineLevel="1">
      <c r="B55990" s="526"/>
      <c r="C55990" s="381"/>
      <c r="D55990" s="382"/>
      <c r="E55990" s="383"/>
      <c r="F55990" s="383"/>
      <c r="G55990" s="783" t="s">
        <v>1468</v>
      </c>
      <c r="H55990" s="528"/>
      <c r="I55990" s="528"/>
      <c r="J55990" s="1118"/>
      <c r="K55990" s="1118"/>
      <c r="L55990" s="528"/>
    </row>
    <row r="55991" spans="2:12" outlineLevel="1">
      <c r="B55991" s="526"/>
      <c r="C55991" s="381"/>
      <c r="D55991" s="382"/>
      <c r="E55991" s="383"/>
      <c r="F55991" s="383"/>
      <c r="G55991" s="783" t="s">
        <v>1468</v>
      </c>
      <c r="H55991" s="528"/>
      <c r="I55991" s="528"/>
      <c r="J55991" s="1118"/>
      <c r="K55991" s="1118"/>
      <c r="L55991" s="528"/>
    </row>
    <row r="55992" spans="2:12" outlineLevel="1">
      <c r="B55992" s="526"/>
      <c r="C55992" s="381"/>
      <c r="D55992" s="382"/>
      <c r="E55992" s="383"/>
      <c r="F55992" s="383"/>
      <c r="G55992" s="783" t="s">
        <v>1468</v>
      </c>
      <c r="H55992" s="528"/>
      <c r="I55992" s="528"/>
      <c r="J55992" s="1118"/>
      <c r="K55992" s="1118"/>
      <c r="L55992" s="528"/>
    </row>
    <row r="55993" spans="2:12" outlineLevel="1">
      <c r="B55993" s="526"/>
      <c r="C55993" s="381"/>
      <c r="D55993" s="382"/>
      <c r="E55993" s="383"/>
      <c r="F55993" s="383"/>
      <c r="G55993" s="783" t="s">
        <v>1468</v>
      </c>
      <c r="H55993" s="528"/>
      <c r="I55993" s="528"/>
      <c r="J55993" s="1118"/>
      <c r="K55993" s="1118"/>
      <c r="L55993" s="528"/>
    </row>
    <row r="55994" spans="2:12" outlineLevel="1">
      <c r="B55994" s="526"/>
      <c r="C55994" s="381"/>
      <c r="D55994" s="382"/>
      <c r="E55994" s="383"/>
      <c r="F55994" s="383"/>
      <c r="G55994" s="783" t="s">
        <v>1468</v>
      </c>
      <c r="H55994" s="528"/>
      <c r="I55994" s="528"/>
      <c r="J55994" s="1118"/>
      <c r="K55994" s="1118"/>
      <c r="L55994" s="528"/>
    </row>
    <row r="55995" spans="2:12" outlineLevel="1">
      <c r="B55995" s="526"/>
      <c r="C55995" s="381"/>
      <c r="D55995" s="382"/>
      <c r="E55995" s="383"/>
      <c r="F55995" s="383"/>
      <c r="G55995" s="783" t="s">
        <v>1468</v>
      </c>
      <c r="H55995" s="528"/>
      <c r="I55995" s="528"/>
      <c r="J55995" s="1118"/>
      <c r="K55995" s="1118"/>
      <c r="L55995" s="528"/>
    </row>
    <row r="55996" spans="2:12" outlineLevel="1">
      <c r="B55996" s="526"/>
      <c r="C55996" s="381"/>
      <c r="D55996" s="382"/>
      <c r="E55996" s="383"/>
      <c r="F55996" s="383"/>
      <c r="G55996" s="783" t="s">
        <v>1468</v>
      </c>
      <c r="H55996" s="528"/>
      <c r="I55996" s="528"/>
      <c r="J55996" s="1118"/>
      <c r="K55996" s="1118"/>
      <c r="L55996" s="528"/>
    </row>
    <row r="55997" spans="2:12" outlineLevel="1">
      <c r="B55997" s="526"/>
      <c r="C55997" s="381"/>
      <c r="D55997" s="382"/>
      <c r="E55997" s="383"/>
      <c r="F55997" s="383"/>
      <c r="G55997" s="783" t="s">
        <v>1468</v>
      </c>
      <c r="H55997" s="528"/>
      <c r="I55997" s="528"/>
      <c r="J55997" s="1118"/>
      <c r="K55997" s="1118"/>
      <c r="L55997" s="528"/>
    </row>
    <row r="55998" spans="2:12" outlineLevel="1">
      <c r="B55998" s="526"/>
      <c r="C55998" s="381"/>
      <c r="D55998" s="382"/>
      <c r="E55998" s="383"/>
      <c r="F55998" s="383"/>
      <c r="G55998" s="783" t="s">
        <v>1468</v>
      </c>
      <c r="H55998" s="528"/>
      <c r="I55998" s="528"/>
      <c r="J55998" s="1118"/>
      <c r="K55998" s="1118"/>
      <c r="L55998" s="528"/>
    </row>
    <row r="55999" spans="2:12" outlineLevel="1">
      <c r="B55999" s="526"/>
      <c r="C55999" s="381"/>
      <c r="D55999" s="382"/>
      <c r="E55999" s="383"/>
      <c r="F55999" s="383"/>
      <c r="G55999" s="783" t="s">
        <v>1468</v>
      </c>
      <c r="H55999" s="528"/>
      <c r="I55999" s="528"/>
      <c r="J55999" s="1118"/>
      <c r="K55999" s="1118"/>
      <c r="L55999" s="528"/>
    </row>
    <row r="56000" spans="2:12" outlineLevel="1">
      <c r="B56000" s="526"/>
      <c r="C56000" s="381"/>
      <c r="D56000" s="382"/>
      <c r="E56000" s="383"/>
      <c r="F56000" s="383"/>
      <c r="G56000" s="783" t="s">
        <v>1468</v>
      </c>
      <c r="H56000" s="528"/>
      <c r="I56000" s="528"/>
      <c r="J56000" s="1118"/>
      <c r="K56000" s="1118"/>
      <c r="L56000" s="528"/>
    </row>
    <row r="56001" spans="2:12" outlineLevel="1">
      <c r="B56001" s="526"/>
      <c r="C56001" s="381"/>
      <c r="D56001" s="382"/>
      <c r="E56001" s="383"/>
      <c r="F56001" s="383"/>
      <c r="G56001" s="783" t="s">
        <v>1468</v>
      </c>
      <c r="H56001" s="528"/>
      <c r="I56001" s="528"/>
      <c r="J56001" s="1118"/>
      <c r="K56001" s="1118"/>
      <c r="L56001" s="528"/>
    </row>
    <row r="56002" spans="2:12" outlineLevel="1">
      <c r="B56002" s="526"/>
      <c r="C56002" s="381"/>
      <c r="D56002" s="382"/>
      <c r="E56002" s="383"/>
      <c r="F56002" s="383"/>
      <c r="G56002" s="783" t="s">
        <v>1468</v>
      </c>
      <c r="H56002" s="528"/>
      <c r="I56002" s="528"/>
      <c r="J56002" s="1118"/>
      <c r="K56002" s="1118"/>
      <c r="L56002" s="528"/>
    </row>
    <row r="56003" spans="2:12" outlineLevel="1">
      <c r="B56003" s="526"/>
      <c r="C56003" s="381"/>
      <c r="D56003" s="382"/>
      <c r="E56003" s="383"/>
      <c r="F56003" s="383"/>
      <c r="G56003" s="783" t="s">
        <v>1468</v>
      </c>
      <c r="H56003" s="528"/>
      <c r="I56003" s="528"/>
      <c r="J56003" s="1118"/>
      <c r="K56003" s="1118"/>
      <c r="L56003" s="528"/>
    </row>
    <row r="56004" spans="2:12" outlineLevel="1">
      <c r="B56004" s="526"/>
      <c r="C56004" s="381"/>
      <c r="D56004" s="382"/>
      <c r="E56004" s="383"/>
      <c r="F56004" s="383"/>
      <c r="G56004" s="783" t="s">
        <v>1468</v>
      </c>
      <c r="H56004" s="528"/>
      <c r="I56004" s="528"/>
      <c r="J56004" s="1118"/>
      <c r="K56004" s="1118"/>
      <c r="L56004" s="528"/>
    </row>
    <row r="56005" spans="2:12" outlineLevel="1">
      <c r="B56005" s="526"/>
      <c r="C56005" s="381"/>
      <c r="D56005" s="382"/>
      <c r="E56005" s="383"/>
      <c r="F56005" s="383"/>
      <c r="G56005" s="783" t="s">
        <v>1468</v>
      </c>
      <c r="H56005" s="528"/>
      <c r="I56005" s="528"/>
      <c r="J56005" s="1118"/>
      <c r="K56005" s="1118"/>
      <c r="L56005" s="528"/>
    </row>
    <row r="56006" spans="2:12" outlineLevel="1">
      <c r="B56006" s="526"/>
      <c r="C56006" s="381"/>
      <c r="D56006" s="382"/>
      <c r="E56006" s="383"/>
      <c r="F56006" s="383"/>
      <c r="G56006" s="783" t="s">
        <v>1468</v>
      </c>
      <c r="H56006" s="528"/>
      <c r="I56006" s="528"/>
      <c r="J56006" s="1118"/>
      <c r="K56006" s="1118"/>
      <c r="L56006" s="528"/>
    </row>
    <row r="56007" spans="2:12" outlineLevel="1">
      <c r="B56007" s="526"/>
      <c r="C56007" s="381"/>
      <c r="D56007" s="382"/>
      <c r="E56007" s="383"/>
      <c r="F56007" s="383"/>
      <c r="G56007" s="783" t="s">
        <v>1468</v>
      </c>
      <c r="H56007" s="528"/>
      <c r="I56007" s="528"/>
      <c r="J56007" s="1118"/>
      <c r="K56007" s="1118"/>
      <c r="L56007" s="528"/>
    </row>
    <row r="56008" spans="2:12" outlineLevel="1">
      <c r="B56008" s="526"/>
      <c r="C56008" s="381"/>
      <c r="D56008" s="382"/>
      <c r="E56008" s="383"/>
      <c r="F56008" s="383"/>
      <c r="G56008" s="783" t="s">
        <v>1468</v>
      </c>
      <c r="H56008" s="528"/>
      <c r="I56008" s="528"/>
      <c r="J56008" s="1118"/>
      <c r="K56008" s="1118"/>
      <c r="L56008" s="528"/>
    </row>
    <row r="56009" spans="2:12" outlineLevel="1">
      <c r="B56009" s="526"/>
      <c r="C56009" s="381"/>
      <c r="D56009" s="382"/>
      <c r="E56009" s="383"/>
      <c r="F56009" s="383"/>
      <c r="G56009" s="783" t="s">
        <v>1468</v>
      </c>
      <c r="H56009" s="528"/>
      <c r="I56009" s="528"/>
      <c r="J56009" s="1118"/>
      <c r="K56009" s="1118"/>
      <c r="L56009" s="528"/>
    </row>
    <row r="56010" spans="2:12" outlineLevel="1">
      <c r="B56010" s="526"/>
      <c r="C56010" s="381"/>
      <c r="D56010" s="382"/>
      <c r="E56010" s="383"/>
      <c r="F56010" s="383"/>
      <c r="G56010" s="783" t="s">
        <v>1468</v>
      </c>
      <c r="H56010" s="528"/>
      <c r="I56010" s="528"/>
      <c r="J56010" s="1118"/>
      <c r="K56010" s="1118"/>
      <c r="L56010" s="528"/>
    </row>
    <row r="56011" spans="2:12" outlineLevel="1">
      <c r="B56011" s="526"/>
      <c r="C56011" s="381"/>
      <c r="D56011" s="382"/>
      <c r="E56011" s="383"/>
      <c r="F56011" s="383"/>
      <c r="G56011" s="783" t="s">
        <v>1468</v>
      </c>
      <c r="H56011" s="528"/>
      <c r="I56011" s="528"/>
      <c r="J56011" s="1118"/>
      <c r="K56011" s="1118"/>
      <c r="L56011" s="528"/>
    </row>
    <row r="56012" spans="2:12" outlineLevel="1">
      <c r="B56012" s="526"/>
      <c r="C56012" s="381"/>
      <c r="D56012" s="382"/>
      <c r="E56012" s="383"/>
      <c r="F56012" s="383"/>
      <c r="G56012" s="783" t="s">
        <v>1468</v>
      </c>
      <c r="H56012" s="528"/>
      <c r="I56012" s="528"/>
      <c r="J56012" s="1118"/>
      <c r="K56012" s="1118"/>
      <c r="L56012" s="528"/>
    </row>
    <row r="56013" spans="2:12" outlineLevel="1">
      <c r="B56013" s="526"/>
      <c r="C56013" s="381"/>
      <c r="D56013" s="382"/>
      <c r="E56013" s="383"/>
      <c r="F56013" s="383"/>
      <c r="G56013" s="783" t="s">
        <v>1468</v>
      </c>
      <c r="H56013" s="528"/>
      <c r="I56013" s="528"/>
      <c r="J56013" s="1118"/>
      <c r="K56013" s="1118"/>
      <c r="L56013" s="528"/>
    </row>
    <row r="56014" spans="2:12" outlineLevel="1">
      <c r="B56014" s="526"/>
      <c r="C56014" s="381"/>
      <c r="D56014" s="382"/>
      <c r="E56014" s="383"/>
      <c r="F56014" s="383"/>
      <c r="G56014" s="783" t="s">
        <v>1468</v>
      </c>
      <c r="H56014" s="528"/>
      <c r="I56014" s="528"/>
      <c r="J56014" s="1118"/>
      <c r="K56014" s="1118"/>
      <c r="L56014" s="528"/>
    </row>
    <row r="56015" spans="2:12" outlineLevel="1">
      <c r="B56015" s="526"/>
      <c r="C56015" s="381"/>
      <c r="D56015" s="382"/>
      <c r="E56015" s="383"/>
      <c r="F56015" s="383"/>
      <c r="G56015" s="783" t="s">
        <v>1468</v>
      </c>
      <c r="H56015" s="528"/>
      <c r="I56015" s="528"/>
      <c r="J56015" s="1118"/>
      <c r="K56015" s="1118"/>
      <c r="L56015" s="528"/>
    </row>
    <row r="56016" spans="2:12" outlineLevel="1">
      <c r="B56016" s="526"/>
      <c r="C56016" s="381"/>
      <c r="D56016" s="382"/>
      <c r="E56016" s="383"/>
      <c r="F56016" s="383"/>
      <c r="G56016" s="783" t="s">
        <v>1468</v>
      </c>
      <c r="H56016" s="528"/>
      <c r="I56016" s="528"/>
      <c r="J56016" s="1118"/>
      <c r="K56016" s="1118"/>
      <c r="L56016" s="528"/>
    </row>
    <row r="56017" spans="2:12" outlineLevel="1">
      <c r="B56017" s="526"/>
      <c r="C56017" s="381"/>
      <c r="D56017" s="382"/>
      <c r="E56017" s="383"/>
      <c r="F56017" s="383"/>
      <c r="G56017" s="783" t="s">
        <v>1468</v>
      </c>
      <c r="H56017" s="528"/>
      <c r="I56017" s="528"/>
      <c r="J56017" s="1118"/>
      <c r="K56017" s="1118"/>
      <c r="L56017" s="528"/>
    </row>
    <row r="56018" spans="2:12" outlineLevel="1">
      <c r="B56018" s="526"/>
      <c r="C56018" s="381"/>
      <c r="D56018" s="382"/>
      <c r="E56018" s="383"/>
      <c r="F56018" s="383"/>
      <c r="G56018" s="783" t="s">
        <v>1468</v>
      </c>
      <c r="H56018" s="528"/>
      <c r="I56018" s="528"/>
      <c r="J56018" s="1118"/>
      <c r="K56018" s="1118"/>
      <c r="L56018" s="528"/>
    </row>
    <row r="56019" spans="2:12" outlineLevel="1">
      <c r="B56019" s="526"/>
      <c r="C56019" s="381"/>
      <c r="D56019" s="382"/>
      <c r="E56019" s="383"/>
      <c r="F56019" s="383"/>
      <c r="G56019" s="783" t="s">
        <v>1468</v>
      </c>
      <c r="H56019" s="528"/>
      <c r="I56019" s="528"/>
      <c r="J56019" s="1118"/>
      <c r="K56019" s="1118"/>
      <c r="L56019" s="528"/>
    </row>
    <row r="56020" spans="2:12" outlineLevel="1">
      <c r="B56020" s="526"/>
      <c r="C56020" s="381"/>
      <c r="D56020" s="382"/>
      <c r="E56020" s="383"/>
      <c r="F56020" s="383"/>
      <c r="G56020" s="783" t="s">
        <v>1468</v>
      </c>
      <c r="H56020" s="528"/>
      <c r="I56020" s="528"/>
      <c r="J56020" s="1118"/>
      <c r="K56020" s="1118"/>
      <c r="L56020" s="528"/>
    </row>
    <row r="56021" spans="2:12" outlineLevel="1">
      <c r="B56021" s="526"/>
      <c r="C56021" s="381"/>
      <c r="D56021" s="382"/>
      <c r="E56021" s="383"/>
      <c r="F56021" s="383"/>
      <c r="G56021" s="783" t="s">
        <v>1468</v>
      </c>
      <c r="H56021" s="528"/>
      <c r="I56021" s="528"/>
      <c r="J56021" s="1118"/>
      <c r="K56021" s="1118"/>
      <c r="L56021" s="528"/>
    </row>
    <row r="56022" spans="2:12" outlineLevel="1">
      <c r="B56022" s="526"/>
      <c r="C56022" s="381"/>
      <c r="D56022" s="382"/>
      <c r="E56022" s="383"/>
      <c r="F56022" s="383"/>
      <c r="G56022" s="783" t="s">
        <v>1468</v>
      </c>
      <c r="H56022" s="528"/>
      <c r="I56022" s="528"/>
      <c r="J56022" s="1118"/>
      <c r="K56022" s="1118"/>
      <c r="L56022" s="528"/>
    </row>
    <row r="56023" spans="2:12" outlineLevel="1">
      <c r="B56023" s="526"/>
      <c r="C56023" s="381"/>
      <c r="D56023" s="382"/>
      <c r="E56023" s="383"/>
      <c r="F56023" s="383"/>
      <c r="G56023" s="783" t="s">
        <v>1468</v>
      </c>
      <c r="H56023" s="528"/>
      <c r="I56023" s="528"/>
      <c r="J56023" s="1118"/>
      <c r="K56023" s="1118"/>
      <c r="L56023" s="528"/>
    </row>
    <row r="56024" spans="2:12" outlineLevel="1">
      <c r="B56024" s="526"/>
      <c r="C56024" s="381"/>
      <c r="D56024" s="382"/>
      <c r="E56024" s="383"/>
      <c r="F56024" s="383"/>
      <c r="G56024" s="783" t="s">
        <v>1468</v>
      </c>
      <c r="H56024" s="528"/>
      <c r="I56024" s="528"/>
      <c r="J56024" s="1118"/>
      <c r="K56024" s="1118"/>
      <c r="L56024" s="528"/>
    </row>
    <row r="56025" spans="2:12" outlineLevel="1">
      <c r="B56025" s="526"/>
      <c r="C56025" s="381"/>
      <c r="D56025" s="382"/>
      <c r="E56025" s="383"/>
      <c r="F56025" s="383"/>
      <c r="G56025" s="783" t="s">
        <v>1468</v>
      </c>
      <c r="H56025" s="528"/>
      <c r="I56025" s="528"/>
      <c r="J56025" s="1118"/>
      <c r="K56025" s="1118"/>
      <c r="L56025" s="528"/>
    </row>
    <row r="56026" spans="2:12" outlineLevel="1">
      <c r="B56026" s="526"/>
      <c r="C56026" s="381"/>
      <c r="D56026" s="382"/>
      <c r="E56026" s="383"/>
      <c r="F56026" s="383"/>
      <c r="G56026" s="783" t="s">
        <v>1468</v>
      </c>
      <c r="H56026" s="528"/>
      <c r="I56026" s="528"/>
      <c r="J56026" s="1118"/>
      <c r="K56026" s="1118"/>
      <c r="L56026" s="528"/>
    </row>
    <row r="56027" spans="2:12" outlineLevel="1">
      <c r="B56027" s="526"/>
      <c r="C56027" s="381"/>
      <c r="D56027" s="382"/>
      <c r="E56027" s="383"/>
      <c r="F56027" s="383"/>
      <c r="G56027" s="783" t="s">
        <v>1468</v>
      </c>
      <c r="H56027" s="528"/>
      <c r="I56027" s="528"/>
      <c r="J56027" s="1118"/>
      <c r="K56027" s="1118"/>
      <c r="L56027" s="528"/>
    </row>
    <row r="56028" spans="2:12" outlineLevel="1">
      <c r="B56028" s="526"/>
      <c r="C56028" s="381"/>
      <c r="D56028" s="382"/>
      <c r="E56028" s="383"/>
      <c r="F56028" s="383"/>
      <c r="G56028" s="783" t="s">
        <v>1468</v>
      </c>
      <c r="H56028" s="528"/>
      <c r="I56028" s="528"/>
      <c r="J56028" s="1118"/>
      <c r="K56028" s="1118"/>
      <c r="L56028" s="528"/>
    </row>
    <row r="56029" spans="2:12" outlineLevel="1">
      <c r="B56029" s="526"/>
      <c r="C56029" s="381"/>
      <c r="D56029" s="382"/>
      <c r="E56029" s="383"/>
      <c r="F56029" s="383"/>
      <c r="G56029" s="783" t="s">
        <v>1468</v>
      </c>
      <c r="H56029" s="528"/>
      <c r="I56029" s="528"/>
      <c r="J56029" s="1118"/>
      <c r="K56029" s="1118"/>
      <c r="L56029" s="528"/>
    </row>
    <row r="56030" spans="2:12" outlineLevel="1">
      <c r="B56030" s="526"/>
      <c r="C56030" s="381"/>
      <c r="D56030" s="382"/>
      <c r="E56030" s="383"/>
      <c r="F56030" s="383"/>
      <c r="G56030" s="783" t="s">
        <v>1468</v>
      </c>
      <c r="H56030" s="528"/>
      <c r="I56030" s="528"/>
      <c r="J56030" s="1118"/>
      <c r="K56030" s="1118"/>
      <c r="L56030" s="528"/>
    </row>
    <row r="56031" spans="2:12" outlineLevel="1">
      <c r="B56031" s="526"/>
      <c r="C56031" s="381"/>
      <c r="D56031" s="382"/>
      <c r="E56031" s="383"/>
      <c r="F56031" s="383"/>
      <c r="G56031" s="783" t="s">
        <v>1468</v>
      </c>
      <c r="H56031" s="528"/>
      <c r="I56031" s="528"/>
      <c r="J56031" s="1118"/>
      <c r="K56031" s="1118"/>
      <c r="L56031" s="528"/>
    </row>
    <row r="56032" spans="2:12" outlineLevel="1">
      <c r="B56032" s="526"/>
      <c r="C56032" s="381"/>
      <c r="D56032" s="382"/>
      <c r="E56032" s="383"/>
      <c r="F56032" s="383"/>
      <c r="G56032" s="783" t="s">
        <v>1468</v>
      </c>
      <c r="H56032" s="528"/>
      <c r="I56032" s="528"/>
      <c r="J56032" s="1118"/>
      <c r="K56032" s="1118"/>
      <c r="L56032" s="528"/>
    </row>
    <row r="56033" spans="2:12" outlineLevel="1">
      <c r="B56033" s="526"/>
      <c r="C56033" s="381"/>
      <c r="D56033" s="382"/>
      <c r="E56033" s="383"/>
      <c r="F56033" s="383"/>
      <c r="G56033" s="783" t="s">
        <v>1468</v>
      </c>
      <c r="H56033" s="528"/>
      <c r="I56033" s="528"/>
      <c r="J56033" s="1118"/>
      <c r="K56033" s="1118"/>
      <c r="L56033" s="528"/>
    </row>
    <row r="56034" spans="2:12" outlineLevel="1">
      <c r="B56034" s="526"/>
      <c r="C56034" s="381"/>
      <c r="D56034" s="382"/>
      <c r="E56034" s="383"/>
      <c r="F56034" s="383"/>
      <c r="G56034" s="783" t="s">
        <v>1468</v>
      </c>
      <c r="H56034" s="528"/>
      <c r="I56034" s="528"/>
      <c r="J56034" s="1118"/>
      <c r="K56034" s="1118"/>
      <c r="L56034" s="528"/>
    </row>
    <row r="56035" spans="2:12" outlineLevel="1">
      <c r="B56035" s="526"/>
      <c r="C56035" s="381"/>
      <c r="D56035" s="382"/>
      <c r="E56035" s="383"/>
      <c r="F56035" s="383"/>
      <c r="G56035" s="783" t="s">
        <v>1468</v>
      </c>
      <c r="H56035" s="528"/>
      <c r="I56035" s="528"/>
      <c r="J56035" s="1118"/>
      <c r="K56035" s="1118"/>
      <c r="L56035" s="528"/>
    </row>
    <row r="56036" spans="2:12" outlineLevel="1">
      <c r="B56036" s="526"/>
      <c r="C56036" s="381"/>
      <c r="D56036" s="382"/>
      <c r="E56036" s="383"/>
      <c r="F56036" s="383"/>
      <c r="G56036" s="783" t="s">
        <v>1468</v>
      </c>
      <c r="H56036" s="528"/>
      <c r="I56036" s="528"/>
      <c r="J56036" s="1118"/>
      <c r="K56036" s="1118"/>
      <c r="L56036" s="528"/>
    </row>
    <row r="56037" spans="2:12" outlineLevel="1">
      <c r="B56037" s="526"/>
      <c r="C56037" s="381"/>
      <c r="D56037" s="382"/>
      <c r="E56037" s="383"/>
      <c r="F56037" s="383"/>
      <c r="G56037" s="783" t="s">
        <v>1468</v>
      </c>
      <c r="H56037" s="528"/>
      <c r="I56037" s="528"/>
      <c r="J56037" s="1118"/>
      <c r="K56037" s="1118"/>
      <c r="L56037" s="528"/>
    </row>
    <row r="56038" spans="2:12" outlineLevel="1">
      <c r="B56038" s="526"/>
      <c r="C56038" s="381"/>
      <c r="D56038" s="382"/>
      <c r="E56038" s="383"/>
      <c r="F56038" s="383"/>
      <c r="G56038" s="783" t="s">
        <v>1468</v>
      </c>
      <c r="H56038" s="528"/>
      <c r="I56038" s="528"/>
      <c r="J56038" s="1118"/>
      <c r="K56038" s="1118"/>
      <c r="L56038" s="528"/>
    </row>
    <row r="56039" spans="2:12" outlineLevel="1">
      <c r="B56039" s="526"/>
      <c r="C56039" s="381"/>
      <c r="D56039" s="382"/>
      <c r="E56039" s="383"/>
      <c r="F56039" s="383"/>
      <c r="G56039" s="783" t="s">
        <v>1468</v>
      </c>
      <c r="H56039" s="528"/>
      <c r="I56039" s="528"/>
      <c r="J56039" s="1118"/>
      <c r="K56039" s="1118"/>
      <c r="L56039" s="528"/>
    </row>
    <row r="56040" spans="2:12" outlineLevel="1">
      <c r="B56040" s="526"/>
      <c r="C56040" s="381"/>
      <c r="D56040" s="382"/>
      <c r="E56040" s="383"/>
      <c r="F56040" s="383"/>
      <c r="G56040" s="783" t="s">
        <v>1468</v>
      </c>
      <c r="H56040" s="528"/>
      <c r="I56040" s="528"/>
      <c r="J56040" s="1118"/>
      <c r="K56040" s="1118"/>
      <c r="L56040" s="528"/>
    </row>
    <row r="56041" spans="2:12" outlineLevel="1">
      <c r="B56041" s="526"/>
      <c r="C56041" s="381"/>
      <c r="D56041" s="382"/>
      <c r="E56041" s="383"/>
      <c r="F56041" s="383"/>
      <c r="G56041" s="783" t="s">
        <v>1468</v>
      </c>
      <c r="H56041" s="528"/>
      <c r="I56041" s="528"/>
      <c r="J56041" s="1118"/>
      <c r="K56041" s="1118"/>
      <c r="L56041" s="528"/>
    </row>
    <row r="56042" spans="2:12" outlineLevel="1">
      <c r="B56042" s="526"/>
      <c r="C56042" s="381"/>
      <c r="D56042" s="382"/>
      <c r="E56042" s="383"/>
      <c r="F56042" s="383"/>
      <c r="G56042" s="783" t="s">
        <v>1468</v>
      </c>
      <c r="H56042" s="528"/>
      <c r="I56042" s="528"/>
      <c r="J56042" s="1118"/>
      <c r="K56042" s="1118"/>
      <c r="L56042" s="528"/>
    </row>
    <row r="56043" spans="2:12" outlineLevel="1">
      <c r="B56043" s="526"/>
      <c r="C56043" s="381"/>
      <c r="D56043" s="382"/>
      <c r="E56043" s="383"/>
      <c r="F56043" s="383"/>
      <c r="G56043" s="783" t="s">
        <v>1468</v>
      </c>
      <c r="H56043" s="528"/>
      <c r="I56043" s="528"/>
      <c r="J56043" s="1118"/>
      <c r="K56043" s="1118"/>
      <c r="L56043" s="528"/>
    </row>
    <row r="56044" spans="2:12" outlineLevel="1">
      <c r="B56044" s="526"/>
      <c r="C56044" s="381"/>
      <c r="D56044" s="382"/>
      <c r="E56044" s="383"/>
      <c r="F56044" s="383"/>
      <c r="G56044" s="783" t="s">
        <v>1468</v>
      </c>
      <c r="H56044" s="528"/>
      <c r="I56044" s="528"/>
      <c r="J56044" s="1118"/>
      <c r="K56044" s="1118"/>
      <c r="L56044" s="528"/>
    </row>
    <row r="56045" spans="2:12" outlineLevel="1">
      <c r="B56045" s="526"/>
      <c r="C56045" s="381"/>
      <c r="D56045" s="382"/>
      <c r="E56045" s="383"/>
      <c r="F56045" s="383"/>
      <c r="G56045" s="783" t="s">
        <v>1468</v>
      </c>
      <c r="H56045" s="528"/>
      <c r="I56045" s="528"/>
      <c r="J56045" s="1118"/>
      <c r="K56045" s="1118"/>
      <c r="L56045" s="528"/>
    </row>
    <row r="56046" spans="2:12" outlineLevel="1">
      <c r="B56046" s="526"/>
      <c r="C56046" s="381"/>
      <c r="D56046" s="382"/>
      <c r="E56046" s="383"/>
      <c r="F56046" s="383"/>
      <c r="G56046" s="783" t="s">
        <v>1468</v>
      </c>
      <c r="H56046" s="528"/>
      <c r="I56046" s="528"/>
      <c r="J56046" s="1118"/>
      <c r="K56046" s="1118"/>
      <c r="L56046" s="528"/>
    </row>
    <row r="56047" spans="2:12" outlineLevel="1">
      <c r="B56047" s="526"/>
      <c r="C56047" s="381"/>
      <c r="D56047" s="382"/>
      <c r="E56047" s="383"/>
      <c r="F56047" s="383"/>
      <c r="G56047" s="783" t="s">
        <v>1468</v>
      </c>
      <c r="H56047" s="528"/>
      <c r="I56047" s="528"/>
      <c r="J56047" s="1118"/>
      <c r="K56047" s="1118"/>
      <c r="L56047" s="528"/>
    </row>
    <row r="56048" spans="2:12" outlineLevel="1">
      <c r="B56048" s="526"/>
      <c r="C56048" s="381"/>
      <c r="D56048" s="382"/>
      <c r="E56048" s="383"/>
      <c r="F56048" s="383"/>
      <c r="G56048" s="783" t="s">
        <v>1468</v>
      </c>
      <c r="H56048" s="528"/>
      <c r="I56048" s="528"/>
      <c r="J56048" s="1118"/>
      <c r="K56048" s="1118"/>
      <c r="L56048" s="528"/>
    </row>
    <row r="56049" spans="2:12" outlineLevel="1">
      <c r="B56049" s="526"/>
      <c r="C56049" s="381"/>
      <c r="D56049" s="382"/>
      <c r="E56049" s="383"/>
      <c r="F56049" s="383"/>
      <c r="G56049" s="783" t="s">
        <v>1468</v>
      </c>
      <c r="H56049" s="528"/>
      <c r="I56049" s="528"/>
      <c r="J56049" s="1118"/>
      <c r="K56049" s="1118"/>
      <c r="L56049" s="528"/>
    </row>
    <row r="56050" spans="2:12" outlineLevel="1">
      <c r="B56050" s="526"/>
      <c r="C56050" s="381"/>
      <c r="D56050" s="382"/>
      <c r="E56050" s="383"/>
      <c r="F56050" s="383"/>
      <c r="G56050" s="783" t="s">
        <v>1468</v>
      </c>
      <c r="H56050" s="528"/>
      <c r="I56050" s="528"/>
      <c r="J56050" s="1118"/>
      <c r="K56050" s="1118"/>
      <c r="L56050" s="528"/>
    </row>
    <row r="56051" spans="2:12" outlineLevel="1">
      <c r="B56051" s="526"/>
      <c r="C56051" s="381"/>
      <c r="D56051" s="382"/>
      <c r="E56051" s="383"/>
      <c r="F56051" s="383"/>
      <c r="G56051" s="783" t="s">
        <v>1468</v>
      </c>
      <c r="H56051" s="528"/>
      <c r="I56051" s="528"/>
      <c r="J56051" s="1118"/>
      <c r="K56051" s="1118"/>
      <c r="L56051" s="528"/>
    </row>
    <row r="56052" spans="2:12" outlineLevel="1">
      <c r="B56052" s="526"/>
      <c r="C56052" s="381"/>
      <c r="D56052" s="382"/>
      <c r="E56052" s="383"/>
      <c r="F56052" s="383"/>
      <c r="G56052" s="783" t="s">
        <v>1468</v>
      </c>
      <c r="H56052" s="528"/>
      <c r="I56052" s="528"/>
      <c r="J56052" s="1118"/>
      <c r="K56052" s="1118"/>
      <c r="L56052" s="528"/>
    </row>
    <row r="56053" spans="2:12" outlineLevel="1">
      <c r="B56053" s="526"/>
      <c r="C56053" s="381"/>
      <c r="D56053" s="382"/>
      <c r="E56053" s="383"/>
      <c r="F56053" s="383"/>
      <c r="G56053" s="783" t="s">
        <v>1468</v>
      </c>
      <c r="H56053" s="528"/>
      <c r="I56053" s="528"/>
      <c r="J56053" s="1118"/>
      <c r="K56053" s="1118"/>
      <c r="L56053" s="528"/>
    </row>
    <row r="56054" spans="2:12" outlineLevel="1">
      <c r="B56054" s="526"/>
      <c r="C56054" s="381"/>
      <c r="D56054" s="382"/>
      <c r="E56054" s="383"/>
      <c r="F56054" s="383"/>
      <c r="G56054" s="783" t="s">
        <v>1468</v>
      </c>
      <c r="H56054" s="528"/>
      <c r="I56054" s="528"/>
      <c r="J56054" s="1118"/>
      <c r="K56054" s="1118"/>
      <c r="L56054" s="528"/>
    </row>
    <row r="56055" spans="2:12" outlineLevel="1">
      <c r="B56055" s="526"/>
      <c r="C56055" s="381"/>
      <c r="D56055" s="382"/>
      <c r="E56055" s="383"/>
      <c r="F56055" s="383"/>
      <c r="G56055" s="783" t="s">
        <v>1468</v>
      </c>
      <c r="H56055" s="528"/>
      <c r="I56055" s="528"/>
      <c r="J56055" s="1118"/>
      <c r="K56055" s="1118"/>
      <c r="L56055" s="528"/>
    </row>
    <row r="56056" spans="2:12" outlineLevel="1">
      <c r="B56056" s="526"/>
      <c r="C56056" s="381"/>
      <c r="D56056" s="382"/>
      <c r="E56056" s="383"/>
      <c r="F56056" s="383"/>
      <c r="G56056" s="783" t="s">
        <v>1468</v>
      </c>
      <c r="H56056" s="528"/>
      <c r="I56056" s="528"/>
      <c r="J56056" s="1118"/>
      <c r="K56056" s="1118"/>
      <c r="L56056" s="528"/>
    </row>
    <row r="56057" spans="2:12" outlineLevel="1">
      <c r="B56057" s="526"/>
      <c r="C56057" s="381"/>
      <c r="D56057" s="382"/>
      <c r="E56057" s="383"/>
      <c r="F56057" s="383"/>
      <c r="G56057" s="783" t="s">
        <v>1468</v>
      </c>
      <c r="H56057" s="528"/>
      <c r="I56057" s="528"/>
      <c r="J56057" s="1118"/>
      <c r="K56057" s="1118"/>
      <c r="L56057" s="528"/>
    </row>
    <row r="56058" spans="2:12" outlineLevel="1">
      <c r="B56058" s="526"/>
      <c r="C56058" s="381"/>
      <c r="D56058" s="382"/>
      <c r="E56058" s="383"/>
      <c r="F56058" s="383"/>
      <c r="G56058" s="783" t="s">
        <v>1468</v>
      </c>
      <c r="H56058" s="528"/>
      <c r="I56058" s="528"/>
      <c r="J56058" s="1118"/>
      <c r="K56058" s="1118"/>
      <c r="L56058" s="528"/>
    </row>
    <row r="56059" spans="2:12" outlineLevel="1">
      <c r="B56059" s="526"/>
      <c r="C56059" s="381"/>
      <c r="D56059" s="382"/>
      <c r="E56059" s="383"/>
      <c r="F56059" s="383"/>
      <c r="G56059" s="783" t="s">
        <v>1468</v>
      </c>
      <c r="H56059" s="528"/>
      <c r="I56059" s="528"/>
      <c r="J56059" s="1118"/>
      <c r="K56059" s="1118"/>
      <c r="L56059" s="528"/>
    </row>
    <row r="56060" spans="2:12" outlineLevel="1">
      <c r="B56060" s="526"/>
      <c r="C56060" s="381"/>
      <c r="D56060" s="382"/>
      <c r="E56060" s="383"/>
      <c r="F56060" s="383"/>
      <c r="G56060" s="783" t="s">
        <v>1468</v>
      </c>
      <c r="H56060" s="528"/>
      <c r="I56060" s="528"/>
      <c r="J56060" s="1118"/>
      <c r="K56060" s="1118"/>
      <c r="L56060" s="528"/>
    </row>
    <row r="56061" spans="2:12" outlineLevel="1">
      <c r="B56061" s="526"/>
      <c r="C56061" s="381"/>
      <c r="D56061" s="382"/>
      <c r="E56061" s="383"/>
      <c r="F56061" s="383"/>
      <c r="G56061" s="783" t="s">
        <v>1468</v>
      </c>
      <c r="H56061" s="528"/>
      <c r="I56061" s="528"/>
      <c r="J56061" s="1118"/>
      <c r="K56061" s="1118"/>
      <c r="L56061" s="528"/>
    </row>
    <row r="56062" spans="2:12" outlineLevel="1">
      <c r="B56062" s="526"/>
      <c r="C56062" s="381"/>
      <c r="D56062" s="382"/>
      <c r="E56062" s="383"/>
      <c r="F56062" s="383"/>
      <c r="G56062" s="783" t="s">
        <v>1468</v>
      </c>
      <c r="H56062" s="528"/>
      <c r="I56062" s="528"/>
      <c r="J56062" s="1118"/>
      <c r="K56062" s="1118"/>
      <c r="L56062" s="528"/>
    </row>
    <row r="56063" spans="2:12" outlineLevel="1">
      <c r="B56063" s="526"/>
      <c r="C56063" s="381"/>
      <c r="D56063" s="382"/>
      <c r="E56063" s="383"/>
      <c r="F56063" s="383"/>
      <c r="G56063" s="783" t="s">
        <v>1468</v>
      </c>
      <c r="H56063" s="528"/>
      <c r="I56063" s="528"/>
      <c r="J56063" s="1118"/>
      <c r="K56063" s="1118"/>
      <c r="L56063" s="528"/>
    </row>
    <row r="56064" spans="2:12" outlineLevel="1">
      <c r="B56064" s="526"/>
      <c r="C56064" s="381"/>
      <c r="D56064" s="382"/>
      <c r="E56064" s="383"/>
      <c r="F56064" s="383"/>
      <c r="G56064" s="783" t="s">
        <v>1468</v>
      </c>
      <c r="H56064" s="528"/>
      <c r="I56064" s="528"/>
      <c r="J56064" s="1118"/>
      <c r="K56064" s="1118"/>
      <c r="L56064" s="528"/>
    </row>
    <row r="56065" spans="2:12" outlineLevel="1">
      <c r="B56065" s="526"/>
      <c r="C56065" s="381"/>
      <c r="D56065" s="382"/>
      <c r="E56065" s="383"/>
      <c r="F56065" s="383"/>
      <c r="G56065" s="783" t="s">
        <v>1468</v>
      </c>
      <c r="H56065" s="528"/>
      <c r="I56065" s="528"/>
      <c r="J56065" s="1118"/>
      <c r="K56065" s="1118"/>
      <c r="L56065" s="528"/>
    </row>
    <row r="56066" spans="2:12" outlineLevel="1">
      <c r="B56066" s="526"/>
      <c r="C56066" s="381"/>
      <c r="D56066" s="382"/>
      <c r="E56066" s="383"/>
      <c r="F56066" s="383"/>
      <c r="G56066" s="783" t="s">
        <v>1468</v>
      </c>
      <c r="H56066" s="528"/>
      <c r="I56066" s="528"/>
      <c r="J56066" s="1118"/>
      <c r="K56066" s="1118"/>
      <c r="L56066" s="528"/>
    </row>
    <row r="56067" spans="2:12" outlineLevel="1">
      <c r="B56067" s="526"/>
      <c r="C56067" s="381"/>
      <c r="D56067" s="382"/>
      <c r="E56067" s="383"/>
      <c r="F56067" s="383"/>
      <c r="G56067" s="783" t="s">
        <v>1468</v>
      </c>
      <c r="H56067" s="528"/>
      <c r="I56067" s="528"/>
      <c r="J56067" s="1118"/>
      <c r="K56067" s="1118"/>
      <c r="L56067" s="528"/>
    </row>
    <row r="56068" spans="2:12" outlineLevel="1">
      <c r="B56068" s="526"/>
      <c r="C56068" s="381"/>
      <c r="D56068" s="382"/>
      <c r="E56068" s="383"/>
      <c r="F56068" s="383"/>
      <c r="G56068" s="783" t="s">
        <v>1468</v>
      </c>
      <c r="H56068" s="528"/>
      <c r="I56068" s="528"/>
      <c r="J56068" s="1118"/>
      <c r="K56068" s="1118"/>
      <c r="L56068" s="528"/>
    </row>
    <row r="56069" spans="2:12" outlineLevel="1">
      <c r="B56069" s="526"/>
      <c r="C56069" s="381"/>
      <c r="D56069" s="382"/>
      <c r="E56069" s="383"/>
      <c r="F56069" s="383"/>
      <c r="G56069" s="783" t="s">
        <v>1468</v>
      </c>
      <c r="H56069" s="528"/>
      <c r="I56069" s="528"/>
      <c r="J56069" s="1118"/>
      <c r="K56069" s="1118"/>
      <c r="L56069" s="528"/>
    </row>
    <row r="56070" spans="2:12" outlineLevel="1">
      <c r="B56070" s="526"/>
      <c r="C56070" s="381"/>
      <c r="D56070" s="382"/>
      <c r="E56070" s="383"/>
      <c r="F56070" s="383"/>
      <c r="G56070" s="783" t="s">
        <v>1468</v>
      </c>
      <c r="H56070" s="528"/>
      <c r="I56070" s="528"/>
      <c r="J56070" s="1118"/>
      <c r="K56070" s="1118"/>
      <c r="L56070" s="528"/>
    </row>
    <row r="56071" spans="2:12" outlineLevel="1">
      <c r="B56071" s="526"/>
      <c r="C56071" s="381"/>
      <c r="D56071" s="382"/>
      <c r="E56071" s="383"/>
      <c r="F56071" s="383"/>
      <c r="G56071" s="783" t="s">
        <v>1468</v>
      </c>
      <c r="H56071" s="528"/>
      <c r="I56071" s="528"/>
      <c r="J56071" s="1118"/>
      <c r="K56071" s="1118"/>
      <c r="L56071" s="528"/>
    </row>
    <row r="56072" spans="2:12" outlineLevel="1">
      <c r="B56072" s="526"/>
      <c r="C56072" s="381"/>
      <c r="D56072" s="382"/>
      <c r="E56072" s="383"/>
      <c r="F56072" s="383"/>
      <c r="G56072" s="783" t="s">
        <v>1468</v>
      </c>
      <c r="H56072" s="528"/>
      <c r="I56072" s="528"/>
      <c r="J56072" s="1118"/>
      <c r="K56072" s="1118"/>
      <c r="L56072" s="528"/>
    </row>
    <row r="56073" spans="2:12" outlineLevel="1">
      <c r="B56073" s="526"/>
      <c r="C56073" s="381"/>
      <c r="D56073" s="382"/>
      <c r="E56073" s="383"/>
      <c r="F56073" s="383"/>
      <c r="G56073" s="783" t="s">
        <v>1468</v>
      </c>
      <c r="H56073" s="528"/>
      <c r="I56073" s="528"/>
      <c r="J56073" s="1118"/>
      <c r="K56073" s="1118"/>
      <c r="L56073" s="528"/>
    </row>
    <row r="56074" spans="2:12" outlineLevel="1">
      <c r="B56074" s="526"/>
      <c r="C56074" s="381"/>
      <c r="D56074" s="382"/>
      <c r="E56074" s="383"/>
      <c r="F56074" s="383"/>
      <c r="G56074" s="783" t="s">
        <v>1468</v>
      </c>
      <c r="H56074" s="528"/>
      <c r="I56074" s="528"/>
      <c r="J56074" s="1118"/>
      <c r="K56074" s="1118"/>
      <c r="L56074" s="528"/>
    </row>
    <row r="56075" spans="2:12" outlineLevel="1">
      <c r="B56075" s="526"/>
      <c r="C56075" s="381"/>
      <c r="D56075" s="382"/>
      <c r="E56075" s="383"/>
      <c r="F56075" s="383"/>
      <c r="G56075" s="783" t="s">
        <v>1468</v>
      </c>
      <c r="H56075" s="528"/>
      <c r="I56075" s="528"/>
      <c r="J56075" s="1118"/>
      <c r="K56075" s="1118"/>
      <c r="L56075" s="528"/>
    </row>
    <row r="56076" spans="2:12" outlineLevel="1">
      <c r="B56076" s="526"/>
      <c r="C56076" s="381"/>
      <c r="D56076" s="382"/>
      <c r="E56076" s="383"/>
      <c r="F56076" s="383"/>
      <c r="G56076" s="783" t="s">
        <v>1468</v>
      </c>
      <c r="H56076" s="528"/>
      <c r="I56076" s="528"/>
      <c r="J56076" s="1118"/>
      <c r="K56076" s="1118"/>
      <c r="L56076" s="528"/>
    </row>
    <row r="56077" spans="2:12" outlineLevel="1">
      <c r="B56077" s="526"/>
      <c r="C56077" s="381"/>
      <c r="D56077" s="382"/>
      <c r="E56077" s="383"/>
      <c r="F56077" s="383"/>
      <c r="G56077" s="783" t="s">
        <v>1468</v>
      </c>
      <c r="H56077" s="528"/>
      <c r="I56077" s="528"/>
      <c r="J56077" s="1118"/>
      <c r="K56077" s="1118"/>
      <c r="L56077" s="528"/>
    </row>
    <row r="56078" spans="2:12" outlineLevel="1">
      <c r="B56078" s="526"/>
      <c r="C56078" s="381"/>
      <c r="D56078" s="382"/>
      <c r="E56078" s="383"/>
      <c r="F56078" s="383"/>
      <c r="G56078" s="783" t="s">
        <v>1468</v>
      </c>
      <c r="H56078" s="528"/>
      <c r="I56078" s="528"/>
      <c r="J56078" s="1118"/>
      <c r="K56078" s="1118"/>
      <c r="L56078" s="528"/>
    </row>
    <row r="56079" spans="2:12" outlineLevel="1">
      <c r="B56079" s="526"/>
      <c r="C56079" s="381"/>
      <c r="D56079" s="382"/>
      <c r="E56079" s="383"/>
      <c r="F56079" s="383"/>
      <c r="G56079" s="783" t="s">
        <v>1468</v>
      </c>
      <c r="H56079" s="528"/>
      <c r="I56079" s="528"/>
      <c r="J56079" s="1118"/>
      <c r="K56079" s="1118"/>
      <c r="L56079" s="528"/>
    </row>
    <row r="56080" spans="2:12" outlineLevel="1">
      <c r="B56080" s="526"/>
      <c r="C56080" s="381"/>
      <c r="D56080" s="382"/>
      <c r="E56080" s="383"/>
      <c r="F56080" s="383"/>
      <c r="G56080" s="783" t="s">
        <v>1468</v>
      </c>
      <c r="H56080" s="528"/>
      <c r="I56080" s="528"/>
      <c r="J56080" s="1118"/>
      <c r="K56080" s="1118"/>
      <c r="L56080" s="528"/>
    </row>
    <row r="56081" spans="2:12" outlineLevel="1">
      <c r="B56081" s="526"/>
      <c r="C56081" s="381"/>
      <c r="D56081" s="382"/>
      <c r="E56081" s="383"/>
      <c r="F56081" s="383"/>
      <c r="G56081" s="783" t="s">
        <v>1468</v>
      </c>
      <c r="H56081" s="528"/>
      <c r="I56081" s="528"/>
      <c r="J56081" s="1118"/>
      <c r="K56081" s="1118"/>
      <c r="L56081" s="528"/>
    </row>
    <row r="56082" spans="2:12" outlineLevel="1">
      <c r="B56082" s="526"/>
      <c r="C56082" s="381"/>
      <c r="D56082" s="382"/>
      <c r="E56082" s="383"/>
      <c r="F56082" s="383"/>
      <c r="G56082" s="783" t="s">
        <v>1468</v>
      </c>
      <c r="H56082" s="528"/>
      <c r="I56082" s="528"/>
      <c r="J56082" s="1118"/>
      <c r="K56082" s="1118"/>
      <c r="L56082" s="528"/>
    </row>
    <row r="56083" spans="2:12" outlineLevel="1">
      <c r="B56083" s="526"/>
      <c r="C56083" s="381"/>
      <c r="D56083" s="382"/>
      <c r="E56083" s="383"/>
      <c r="F56083" s="383"/>
      <c r="G56083" s="783" t="s">
        <v>1468</v>
      </c>
      <c r="H56083" s="528"/>
      <c r="I56083" s="528"/>
      <c r="J56083" s="1118"/>
      <c r="K56083" s="1118"/>
      <c r="L56083" s="528"/>
    </row>
    <row r="56084" spans="2:12" outlineLevel="1">
      <c r="B56084" s="526"/>
      <c r="C56084" s="381"/>
      <c r="D56084" s="382"/>
      <c r="E56084" s="383"/>
      <c r="F56084" s="383"/>
      <c r="G56084" s="783" t="s">
        <v>1468</v>
      </c>
      <c r="H56084" s="528"/>
      <c r="I56084" s="528"/>
      <c r="J56084" s="1118"/>
      <c r="K56084" s="1118"/>
      <c r="L56084" s="528"/>
    </row>
    <row r="56085" spans="2:12" outlineLevel="1">
      <c r="B56085" s="526"/>
      <c r="C56085" s="381"/>
      <c r="D56085" s="382"/>
      <c r="E56085" s="383"/>
      <c r="F56085" s="383"/>
      <c r="G56085" s="783" t="s">
        <v>1468</v>
      </c>
      <c r="H56085" s="528"/>
      <c r="I56085" s="528"/>
      <c r="J56085" s="1118"/>
      <c r="K56085" s="1118"/>
      <c r="L56085" s="528"/>
    </row>
    <row r="56086" spans="2:12" outlineLevel="1">
      <c r="B56086" s="526"/>
      <c r="C56086" s="381"/>
      <c r="D56086" s="382"/>
      <c r="E56086" s="383"/>
      <c r="F56086" s="383"/>
      <c r="G56086" s="783" t="s">
        <v>1468</v>
      </c>
      <c r="H56086" s="528"/>
      <c r="I56086" s="528"/>
      <c r="J56086" s="1118"/>
      <c r="K56086" s="1118"/>
      <c r="L56086" s="528"/>
    </row>
    <row r="56087" spans="2:12" outlineLevel="1">
      <c r="B56087" s="526"/>
      <c r="C56087" s="381"/>
      <c r="D56087" s="382"/>
      <c r="E56087" s="383"/>
      <c r="F56087" s="383"/>
      <c r="G56087" s="783" t="s">
        <v>1468</v>
      </c>
      <c r="H56087" s="528"/>
      <c r="I56087" s="528"/>
      <c r="J56087" s="1118"/>
      <c r="K56087" s="1118"/>
      <c r="L56087" s="528"/>
    </row>
    <row r="56088" spans="2:12" outlineLevel="1">
      <c r="B56088" s="526"/>
      <c r="C56088" s="381"/>
      <c r="D56088" s="382"/>
      <c r="E56088" s="383"/>
      <c r="F56088" s="383"/>
      <c r="G56088" s="783" t="s">
        <v>1468</v>
      </c>
      <c r="H56088" s="528"/>
      <c r="I56088" s="528"/>
      <c r="J56088" s="1118"/>
      <c r="K56088" s="1118"/>
      <c r="L56088" s="528"/>
    </row>
    <row r="56089" spans="2:12" outlineLevel="1">
      <c r="B56089" s="526"/>
      <c r="C56089" s="381"/>
      <c r="D56089" s="382"/>
      <c r="E56089" s="383"/>
      <c r="F56089" s="383"/>
      <c r="G56089" s="783" t="s">
        <v>1468</v>
      </c>
      <c r="H56089" s="528"/>
      <c r="I56089" s="528"/>
      <c r="J56089" s="1118"/>
      <c r="K56089" s="1118"/>
      <c r="L56089" s="528"/>
    </row>
    <row r="56090" spans="2:12" outlineLevel="1">
      <c r="B56090" s="526"/>
      <c r="C56090" s="381"/>
      <c r="D56090" s="382"/>
      <c r="E56090" s="383"/>
      <c r="F56090" s="383"/>
      <c r="G56090" s="783" t="s">
        <v>1468</v>
      </c>
      <c r="H56090" s="528"/>
      <c r="I56090" s="528"/>
      <c r="J56090" s="1118"/>
      <c r="K56090" s="1118"/>
      <c r="L56090" s="528"/>
    </row>
    <row r="56091" spans="2:12" outlineLevel="1">
      <c r="B56091" s="526"/>
      <c r="C56091" s="381"/>
      <c r="D56091" s="382"/>
      <c r="E56091" s="383"/>
      <c r="F56091" s="383"/>
      <c r="G56091" s="783" t="s">
        <v>1468</v>
      </c>
      <c r="H56091" s="528"/>
      <c r="I56091" s="528"/>
      <c r="J56091" s="1118"/>
      <c r="K56091" s="1118"/>
      <c r="L56091" s="528"/>
    </row>
    <row r="56092" spans="2:12" outlineLevel="1">
      <c r="B56092" s="526"/>
      <c r="C56092" s="381"/>
      <c r="D56092" s="382"/>
      <c r="E56092" s="383"/>
      <c r="F56092" s="383"/>
      <c r="G56092" s="783" t="s">
        <v>1468</v>
      </c>
      <c r="H56092" s="528"/>
      <c r="I56092" s="528"/>
      <c r="J56092" s="1118"/>
      <c r="K56092" s="1118"/>
      <c r="L56092" s="528"/>
    </row>
    <row r="56093" spans="2:12" outlineLevel="1">
      <c r="B56093" s="526"/>
      <c r="C56093" s="381"/>
      <c r="D56093" s="382"/>
      <c r="E56093" s="383"/>
      <c r="F56093" s="383"/>
      <c r="G56093" s="783" t="s">
        <v>1468</v>
      </c>
      <c r="H56093" s="528"/>
      <c r="I56093" s="528"/>
      <c r="J56093" s="1118"/>
      <c r="K56093" s="1118"/>
      <c r="L56093" s="528"/>
    </row>
    <row r="56094" spans="2:12" outlineLevel="1">
      <c r="B56094" s="526"/>
      <c r="C56094" s="381"/>
      <c r="D56094" s="382"/>
      <c r="E56094" s="383"/>
      <c r="F56094" s="383"/>
      <c r="G56094" s="783" t="s">
        <v>1468</v>
      </c>
      <c r="H56094" s="528"/>
      <c r="I56094" s="528"/>
      <c r="J56094" s="1118"/>
      <c r="K56094" s="1118"/>
      <c r="L56094" s="528"/>
    </row>
    <row r="56095" spans="2:12" outlineLevel="1">
      <c r="B56095" s="526"/>
      <c r="C56095" s="381"/>
      <c r="D56095" s="382"/>
      <c r="E56095" s="383"/>
      <c r="F56095" s="383"/>
      <c r="G56095" s="783" t="s">
        <v>1468</v>
      </c>
      <c r="H56095" s="528"/>
      <c r="I56095" s="528"/>
      <c r="J56095" s="1118"/>
      <c r="K56095" s="1118"/>
      <c r="L56095" s="528"/>
    </row>
    <row r="56096" spans="2:12" outlineLevel="1">
      <c r="B56096" s="526"/>
      <c r="C56096" s="381"/>
      <c r="D56096" s="382"/>
      <c r="E56096" s="383"/>
      <c r="F56096" s="383"/>
      <c r="G56096" s="783" t="s">
        <v>1468</v>
      </c>
      <c r="H56096" s="528"/>
      <c r="I56096" s="528"/>
      <c r="J56096" s="1118"/>
      <c r="K56096" s="1118"/>
      <c r="L56096" s="528"/>
    </row>
    <row r="56097" spans="2:12" outlineLevel="1">
      <c r="B56097" s="526"/>
      <c r="C56097" s="381"/>
      <c r="D56097" s="382"/>
      <c r="E56097" s="383"/>
      <c r="F56097" s="383"/>
      <c r="G56097" s="783" t="s">
        <v>1468</v>
      </c>
      <c r="H56097" s="528"/>
      <c r="I56097" s="528"/>
      <c r="J56097" s="1118"/>
      <c r="K56097" s="1118"/>
      <c r="L56097" s="528"/>
    </row>
    <row r="56098" spans="2:12" outlineLevel="1">
      <c r="B56098" s="526"/>
      <c r="C56098" s="381"/>
      <c r="D56098" s="382"/>
      <c r="E56098" s="383"/>
      <c r="F56098" s="383"/>
      <c r="G56098" s="783" t="s">
        <v>1468</v>
      </c>
      <c r="H56098" s="528"/>
      <c r="I56098" s="528"/>
      <c r="J56098" s="1118"/>
      <c r="K56098" s="1118"/>
      <c r="L56098" s="528"/>
    </row>
    <row r="56099" spans="2:12" outlineLevel="1">
      <c r="B56099" s="526"/>
      <c r="C56099" s="381"/>
      <c r="D56099" s="382"/>
      <c r="E56099" s="383"/>
      <c r="F56099" s="383"/>
      <c r="G56099" s="783" t="s">
        <v>1468</v>
      </c>
      <c r="H56099" s="528"/>
      <c r="I56099" s="528"/>
      <c r="J56099" s="1118"/>
      <c r="K56099" s="1118"/>
      <c r="L56099" s="528"/>
    </row>
    <row r="56100" spans="2:12" outlineLevel="1">
      <c r="B56100" s="526"/>
      <c r="C56100" s="381"/>
      <c r="D56100" s="382"/>
      <c r="E56100" s="383"/>
      <c r="F56100" s="383"/>
      <c r="G56100" s="783" t="s">
        <v>1468</v>
      </c>
      <c r="H56100" s="528"/>
      <c r="I56100" s="528"/>
      <c r="J56100" s="1118"/>
      <c r="K56100" s="1118"/>
      <c r="L56100" s="528"/>
    </row>
    <row r="56101" spans="2:12" outlineLevel="1">
      <c r="B56101" s="526"/>
      <c r="C56101" s="381"/>
      <c r="D56101" s="382"/>
      <c r="E56101" s="383"/>
      <c r="F56101" s="383"/>
      <c r="G56101" s="783" t="s">
        <v>1468</v>
      </c>
      <c r="H56101" s="528"/>
      <c r="I56101" s="528"/>
      <c r="J56101" s="1118"/>
      <c r="K56101" s="1118"/>
      <c r="L56101" s="528"/>
    </row>
    <row r="56102" spans="2:12" outlineLevel="1">
      <c r="B56102" s="526"/>
      <c r="C56102" s="381"/>
      <c r="D56102" s="382"/>
      <c r="E56102" s="383"/>
      <c r="F56102" s="383"/>
      <c r="G56102" s="783" t="s">
        <v>1468</v>
      </c>
      <c r="H56102" s="528"/>
      <c r="I56102" s="528"/>
      <c r="J56102" s="1118"/>
      <c r="K56102" s="1118"/>
      <c r="L56102" s="528"/>
    </row>
    <row r="56103" spans="2:12" outlineLevel="1">
      <c r="B56103" s="526"/>
      <c r="C56103" s="381"/>
      <c r="D56103" s="382"/>
      <c r="E56103" s="383"/>
      <c r="F56103" s="383"/>
      <c r="G56103" s="783" t="s">
        <v>1468</v>
      </c>
      <c r="H56103" s="528"/>
      <c r="I56103" s="528"/>
      <c r="J56103" s="1118"/>
      <c r="K56103" s="1118"/>
      <c r="L56103" s="528"/>
    </row>
    <row r="56104" spans="2:12" outlineLevel="1">
      <c r="B56104" s="526"/>
      <c r="C56104" s="381"/>
      <c r="D56104" s="382"/>
      <c r="E56104" s="383"/>
      <c r="F56104" s="383"/>
      <c r="G56104" s="783" t="s">
        <v>1468</v>
      </c>
      <c r="H56104" s="528"/>
      <c r="I56104" s="528"/>
      <c r="J56104" s="1118"/>
      <c r="K56104" s="1118"/>
      <c r="L56104" s="528"/>
    </row>
    <row r="56105" spans="2:12" outlineLevel="1">
      <c r="B56105" s="526"/>
      <c r="C56105" s="381"/>
      <c r="D56105" s="382"/>
      <c r="E56105" s="383"/>
      <c r="F56105" s="383"/>
      <c r="G56105" s="783" t="s">
        <v>1468</v>
      </c>
      <c r="H56105" s="528"/>
      <c r="I56105" s="528"/>
      <c r="J56105" s="1118"/>
      <c r="K56105" s="1118"/>
      <c r="L56105" s="528"/>
    </row>
    <row r="56106" spans="2:12" outlineLevel="1">
      <c r="B56106" s="526"/>
      <c r="C56106" s="381"/>
      <c r="D56106" s="382"/>
      <c r="E56106" s="383"/>
      <c r="F56106" s="383"/>
      <c r="G56106" s="783" t="s">
        <v>1468</v>
      </c>
      <c r="H56106" s="528"/>
      <c r="I56106" s="528"/>
      <c r="J56106" s="1118"/>
      <c r="K56106" s="1118"/>
      <c r="L56106" s="528"/>
    </row>
    <row r="56107" spans="2:12" outlineLevel="1">
      <c r="B56107" s="526"/>
      <c r="C56107" s="381"/>
      <c r="D56107" s="382"/>
      <c r="E56107" s="383"/>
      <c r="F56107" s="383"/>
      <c r="G56107" s="783" t="s">
        <v>1468</v>
      </c>
      <c r="H56107" s="528"/>
      <c r="I56107" s="528"/>
      <c r="J56107" s="1118"/>
      <c r="K56107" s="1118"/>
      <c r="L56107" s="528"/>
    </row>
    <row r="56108" spans="2:12" outlineLevel="1">
      <c r="B56108" s="526"/>
      <c r="C56108" s="381"/>
      <c r="D56108" s="382"/>
      <c r="E56108" s="383"/>
      <c r="F56108" s="383"/>
      <c r="G56108" s="783" t="s">
        <v>1468</v>
      </c>
      <c r="H56108" s="528"/>
      <c r="I56108" s="528"/>
      <c r="J56108" s="1118"/>
      <c r="K56108" s="1118"/>
      <c r="L56108" s="528"/>
    </row>
    <row r="56109" spans="2:12" outlineLevel="1">
      <c r="B56109" s="526"/>
      <c r="C56109" s="381"/>
      <c r="D56109" s="382"/>
      <c r="E56109" s="383"/>
      <c r="F56109" s="383"/>
      <c r="G56109" s="783" t="s">
        <v>1468</v>
      </c>
      <c r="H56109" s="528"/>
      <c r="I56109" s="528"/>
      <c r="J56109" s="1118"/>
      <c r="K56109" s="1118"/>
      <c r="L56109" s="528"/>
    </row>
    <row r="56110" spans="2:12" outlineLevel="1">
      <c r="B56110" s="526"/>
      <c r="C56110" s="381"/>
      <c r="D56110" s="382"/>
      <c r="E56110" s="383"/>
      <c r="F56110" s="383"/>
      <c r="G56110" s="783" t="s">
        <v>1468</v>
      </c>
      <c r="H56110" s="528"/>
      <c r="I56110" s="528"/>
      <c r="J56110" s="1118"/>
      <c r="K56110" s="1118"/>
      <c r="L56110" s="528"/>
    </row>
    <row r="56111" spans="2:12" outlineLevel="1">
      <c r="B56111" s="526"/>
      <c r="C56111" s="381"/>
      <c r="D56111" s="382"/>
      <c r="E56111" s="383"/>
      <c r="F56111" s="383"/>
      <c r="G56111" s="783" t="s">
        <v>1468</v>
      </c>
      <c r="H56111" s="528"/>
      <c r="I56111" s="528"/>
      <c r="J56111" s="1118"/>
      <c r="K56111" s="1118"/>
      <c r="L56111" s="528"/>
    </row>
    <row r="56112" spans="2:12" outlineLevel="1">
      <c r="B56112" s="526"/>
      <c r="C56112" s="381"/>
      <c r="D56112" s="382"/>
      <c r="E56112" s="383"/>
      <c r="F56112" s="383"/>
      <c r="G56112" s="783" t="s">
        <v>1468</v>
      </c>
      <c r="H56112" s="528"/>
      <c r="I56112" s="528"/>
      <c r="J56112" s="1118"/>
      <c r="K56112" s="1118"/>
      <c r="L56112" s="528"/>
    </row>
    <row r="56113" spans="2:12" outlineLevel="1">
      <c r="B56113" s="526"/>
      <c r="C56113" s="381"/>
      <c r="D56113" s="382"/>
      <c r="E56113" s="383"/>
      <c r="F56113" s="383"/>
      <c r="G56113" s="783" t="s">
        <v>1468</v>
      </c>
      <c r="H56113" s="528"/>
      <c r="I56113" s="528"/>
      <c r="J56113" s="1118"/>
      <c r="K56113" s="1118"/>
      <c r="L56113" s="528"/>
    </row>
    <row r="56114" spans="2:12" outlineLevel="1">
      <c r="B56114" s="526"/>
      <c r="C56114" s="381"/>
      <c r="D56114" s="382"/>
      <c r="E56114" s="383"/>
      <c r="F56114" s="383"/>
      <c r="G56114" s="783" t="s">
        <v>1468</v>
      </c>
      <c r="H56114" s="528"/>
      <c r="I56114" s="528"/>
      <c r="J56114" s="1118"/>
      <c r="K56114" s="1118"/>
      <c r="L56114" s="528"/>
    </row>
    <row r="56115" spans="2:12" outlineLevel="1">
      <c r="B56115" s="526"/>
      <c r="C56115" s="381"/>
      <c r="D56115" s="382"/>
      <c r="E56115" s="383"/>
      <c r="F56115" s="383"/>
      <c r="G56115" s="783" t="s">
        <v>1468</v>
      </c>
      <c r="H56115" s="528"/>
      <c r="I56115" s="528"/>
      <c r="J56115" s="1118"/>
      <c r="K56115" s="1118"/>
      <c r="L56115" s="528"/>
    </row>
    <row r="56116" spans="2:12" outlineLevel="1">
      <c r="B56116" s="526"/>
      <c r="C56116" s="381"/>
      <c r="D56116" s="382"/>
      <c r="E56116" s="383"/>
      <c r="F56116" s="383"/>
      <c r="G56116" s="783" t="s">
        <v>1468</v>
      </c>
      <c r="H56116" s="528"/>
      <c r="I56116" s="528"/>
      <c r="J56116" s="1118"/>
      <c r="K56116" s="1118"/>
      <c r="L56116" s="528"/>
    </row>
    <row r="56117" spans="2:12" outlineLevel="1">
      <c r="B56117" s="526"/>
      <c r="C56117" s="381"/>
      <c r="D56117" s="382"/>
      <c r="E56117" s="383"/>
      <c r="F56117" s="383"/>
      <c r="G56117" s="783" t="s">
        <v>1468</v>
      </c>
      <c r="H56117" s="528"/>
      <c r="I56117" s="528"/>
      <c r="J56117" s="1118"/>
      <c r="K56117" s="1118"/>
      <c r="L56117" s="528"/>
    </row>
    <row r="56118" spans="2:12" outlineLevel="1">
      <c r="B56118" s="526"/>
      <c r="C56118" s="381"/>
      <c r="D56118" s="382"/>
      <c r="E56118" s="383"/>
      <c r="F56118" s="383"/>
      <c r="G56118" s="783" t="s">
        <v>1468</v>
      </c>
      <c r="H56118" s="528"/>
      <c r="I56118" s="528"/>
      <c r="J56118" s="1118"/>
      <c r="K56118" s="1118"/>
      <c r="L56118" s="528"/>
    </row>
    <row r="56119" spans="2:12" outlineLevel="1">
      <c r="B56119" s="526"/>
      <c r="C56119" s="381"/>
      <c r="D56119" s="382"/>
      <c r="E56119" s="383"/>
      <c r="F56119" s="383"/>
      <c r="G56119" s="783" t="s">
        <v>1468</v>
      </c>
      <c r="H56119" s="528"/>
      <c r="I56119" s="528"/>
      <c r="J56119" s="1118"/>
      <c r="K56119" s="1118"/>
      <c r="L56119" s="528"/>
    </row>
    <row r="56120" spans="2:12" outlineLevel="1">
      <c r="B56120" s="526"/>
      <c r="C56120" s="381"/>
      <c r="D56120" s="382"/>
      <c r="E56120" s="383"/>
      <c r="F56120" s="383"/>
      <c r="G56120" s="783" t="s">
        <v>1468</v>
      </c>
      <c r="H56120" s="528"/>
      <c r="I56120" s="528"/>
      <c r="J56120" s="1118"/>
      <c r="K56120" s="1118"/>
      <c r="L56120" s="528"/>
    </row>
    <row r="56121" spans="2:12" outlineLevel="1">
      <c r="B56121" s="526"/>
      <c r="C56121" s="381"/>
      <c r="D56121" s="382"/>
      <c r="E56121" s="383"/>
      <c r="F56121" s="383"/>
      <c r="G56121" s="783" t="s">
        <v>1468</v>
      </c>
      <c r="H56121" s="528"/>
      <c r="I56121" s="528"/>
      <c r="J56121" s="1118"/>
      <c r="K56121" s="1118"/>
      <c r="L56121" s="528"/>
    </row>
    <row r="56122" spans="2:12" outlineLevel="1">
      <c r="B56122" s="526"/>
      <c r="C56122" s="381"/>
      <c r="D56122" s="382"/>
      <c r="E56122" s="383"/>
      <c r="F56122" s="383"/>
      <c r="G56122" s="783" t="s">
        <v>1468</v>
      </c>
      <c r="H56122" s="528"/>
      <c r="I56122" s="528"/>
      <c r="J56122" s="1118"/>
      <c r="K56122" s="1118"/>
      <c r="L56122" s="528"/>
    </row>
    <row r="56123" spans="2:12" outlineLevel="1">
      <c r="B56123" s="526"/>
      <c r="C56123" s="381"/>
      <c r="D56123" s="382"/>
      <c r="E56123" s="383"/>
      <c r="F56123" s="383"/>
      <c r="G56123" s="783" t="s">
        <v>1468</v>
      </c>
      <c r="H56123" s="528"/>
      <c r="I56123" s="528"/>
      <c r="J56123" s="1118"/>
      <c r="K56123" s="1118"/>
      <c r="L56123" s="528"/>
    </row>
    <row r="56124" spans="2:12" outlineLevel="1">
      <c r="B56124" s="526"/>
      <c r="C56124" s="381"/>
      <c r="D56124" s="382"/>
      <c r="E56124" s="383"/>
      <c r="F56124" s="383"/>
      <c r="G56124" s="783" t="s">
        <v>1468</v>
      </c>
      <c r="H56124" s="528"/>
      <c r="I56124" s="528"/>
      <c r="J56124" s="1118"/>
      <c r="K56124" s="1118"/>
      <c r="L56124" s="528"/>
    </row>
    <row r="56125" spans="2:12" outlineLevel="1">
      <c r="B56125" s="526"/>
      <c r="C56125" s="381"/>
      <c r="D56125" s="382"/>
      <c r="E56125" s="383"/>
      <c r="F56125" s="383"/>
      <c r="G56125" s="783" t="s">
        <v>1468</v>
      </c>
      <c r="H56125" s="528"/>
      <c r="I56125" s="528"/>
      <c r="J56125" s="1118"/>
      <c r="K56125" s="1118"/>
      <c r="L56125" s="528"/>
    </row>
    <row r="56126" spans="2:12" outlineLevel="1">
      <c r="B56126" s="526"/>
      <c r="C56126" s="381"/>
      <c r="D56126" s="382"/>
      <c r="E56126" s="383"/>
      <c r="F56126" s="383"/>
      <c r="G56126" s="783" t="s">
        <v>1468</v>
      </c>
      <c r="H56126" s="528"/>
      <c r="I56126" s="528"/>
      <c r="J56126" s="1118"/>
      <c r="K56126" s="1118"/>
      <c r="L56126" s="528"/>
    </row>
    <row r="56127" spans="2:12" outlineLevel="1">
      <c r="B56127" s="526"/>
      <c r="C56127" s="381"/>
      <c r="D56127" s="382"/>
      <c r="E56127" s="383"/>
      <c r="F56127" s="383"/>
      <c r="G56127" s="783" t="s">
        <v>1468</v>
      </c>
      <c r="H56127" s="528"/>
      <c r="I56127" s="528"/>
      <c r="J56127" s="1118"/>
      <c r="K56127" s="1118"/>
      <c r="L56127" s="528"/>
    </row>
    <row r="56128" spans="2:12" outlineLevel="1">
      <c r="B56128" s="526"/>
      <c r="C56128" s="381"/>
      <c r="D56128" s="382"/>
      <c r="E56128" s="383"/>
      <c r="F56128" s="383"/>
      <c r="G56128" s="783" t="s">
        <v>1468</v>
      </c>
      <c r="H56128" s="528"/>
      <c r="I56128" s="528"/>
      <c r="J56128" s="1118"/>
      <c r="K56128" s="1118"/>
      <c r="L56128" s="528"/>
    </row>
    <row r="56129" spans="2:12" outlineLevel="1">
      <c r="B56129" s="526"/>
      <c r="C56129" s="381"/>
      <c r="D56129" s="382"/>
      <c r="E56129" s="383"/>
      <c r="F56129" s="383"/>
      <c r="G56129" s="783" t="s">
        <v>1468</v>
      </c>
      <c r="H56129" s="528"/>
      <c r="I56129" s="528"/>
      <c r="J56129" s="1118"/>
      <c r="K56129" s="1118"/>
      <c r="L56129" s="528"/>
    </row>
    <row r="56130" spans="2:12" outlineLevel="1">
      <c r="B56130" s="526"/>
      <c r="C56130" s="381"/>
      <c r="D56130" s="382"/>
      <c r="E56130" s="383"/>
      <c r="F56130" s="383"/>
      <c r="G56130" s="783" t="s">
        <v>1468</v>
      </c>
      <c r="H56130" s="528"/>
      <c r="I56130" s="528"/>
      <c r="J56130" s="1118"/>
      <c r="K56130" s="1118"/>
      <c r="L56130" s="528"/>
    </row>
    <row r="56131" spans="2:12" outlineLevel="1">
      <c r="B56131" s="526"/>
      <c r="C56131" s="381"/>
      <c r="D56131" s="382"/>
      <c r="E56131" s="383"/>
      <c r="F56131" s="383"/>
      <c r="G56131" s="783" t="s">
        <v>1468</v>
      </c>
      <c r="H56131" s="528"/>
      <c r="I56131" s="528"/>
      <c r="J56131" s="1118"/>
      <c r="K56131" s="1118"/>
      <c r="L56131" s="528"/>
    </row>
    <row r="56132" spans="2:12" outlineLevel="1">
      <c r="B56132" s="526"/>
      <c r="C56132" s="381"/>
      <c r="D56132" s="382"/>
      <c r="E56132" s="383"/>
      <c r="F56132" s="383"/>
      <c r="G56132" s="783" t="s">
        <v>1468</v>
      </c>
      <c r="H56132" s="528"/>
      <c r="I56132" s="528"/>
      <c r="J56132" s="1118"/>
      <c r="K56132" s="1118"/>
      <c r="L56132" s="528"/>
    </row>
    <row r="56133" spans="2:12" outlineLevel="1">
      <c r="B56133" s="526"/>
      <c r="C56133" s="381"/>
      <c r="D56133" s="382"/>
      <c r="E56133" s="383"/>
      <c r="F56133" s="383"/>
      <c r="G56133" s="783" t="s">
        <v>1468</v>
      </c>
      <c r="H56133" s="528"/>
      <c r="I56133" s="528"/>
      <c r="J56133" s="1118"/>
      <c r="K56133" s="1118"/>
      <c r="L56133" s="528"/>
    </row>
    <row r="56134" spans="2:12" outlineLevel="1">
      <c r="B56134" s="526"/>
      <c r="C56134" s="381"/>
      <c r="D56134" s="382"/>
      <c r="E56134" s="383"/>
      <c r="F56134" s="383"/>
      <c r="G56134" s="783" t="s">
        <v>1468</v>
      </c>
      <c r="H56134" s="528"/>
      <c r="I56134" s="528"/>
      <c r="J56134" s="1118"/>
      <c r="K56134" s="1118"/>
      <c r="L56134" s="528"/>
    </row>
    <row r="56135" spans="2:12" outlineLevel="1">
      <c r="B56135" s="526"/>
      <c r="C56135" s="381"/>
      <c r="D56135" s="382"/>
      <c r="E56135" s="383"/>
      <c r="F56135" s="383"/>
      <c r="G56135" s="783" t="s">
        <v>1468</v>
      </c>
      <c r="H56135" s="528"/>
      <c r="I56135" s="528"/>
      <c r="J56135" s="1118"/>
      <c r="K56135" s="1118"/>
      <c r="L56135" s="528"/>
    </row>
    <row r="56136" spans="2:12" outlineLevel="1">
      <c r="B56136" s="526"/>
      <c r="C56136" s="381"/>
      <c r="D56136" s="382"/>
      <c r="E56136" s="383"/>
      <c r="F56136" s="383"/>
      <c r="G56136" s="783" t="s">
        <v>1468</v>
      </c>
      <c r="H56136" s="528"/>
      <c r="I56136" s="528"/>
      <c r="J56136" s="1118"/>
      <c r="K56136" s="1118"/>
      <c r="L56136" s="528"/>
    </row>
    <row r="56137" spans="2:12" outlineLevel="1">
      <c r="B56137" s="526"/>
      <c r="C56137" s="381"/>
      <c r="D56137" s="382"/>
      <c r="E56137" s="383"/>
      <c r="F56137" s="383"/>
      <c r="G56137" s="783" t="s">
        <v>1468</v>
      </c>
      <c r="H56137" s="528"/>
      <c r="I56137" s="528"/>
      <c r="J56137" s="1118"/>
      <c r="K56137" s="1118"/>
      <c r="L56137" s="528"/>
    </row>
    <row r="56138" spans="2:12" outlineLevel="1">
      <c r="B56138" s="526"/>
      <c r="C56138" s="381"/>
      <c r="D56138" s="382"/>
      <c r="E56138" s="383"/>
      <c r="F56138" s="383"/>
      <c r="G56138" s="783" t="s">
        <v>1468</v>
      </c>
      <c r="H56138" s="528"/>
      <c r="I56138" s="528"/>
      <c r="J56138" s="1118"/>
      <c r="K56138" s="1118"/>
      <c r="L56138" s="528"/>
    </row>
    <row r="56139" spans="2:12" outlineLevel="1">
      <c r="B56139" s="526"/>
      <c r="C56139" s="381"/>
      <c r="D56139" s="382"/>
      <c r="E56139" s="383"/>
      <c r="F56139" s="383"/>
      <c r="G56139" s="783" t="s">
        <v>1468</v>
      </c>
      <c r="H56139" s="528"/>
      <c r="I56139" s="528"/>
      <c r="J56139" s="1118"/>
      <c r="K56139" s="1118"/>
      <c r="L56139" s="528"/>
    </row>
    <row r="56140" spans="2:12" outlineLevel="1">
      <c r="B56140" s="526"/>
      <c r="C56140" s="381"/>
      <c r="D56140" s="382"/>
      <c r="E56140" s="383"/>
      <c r="F56140" s="383"/>
      <c r="G56140" s="783" t="s">
        <v>1468</v>
      </c>
      <c r="H56140" s="528"/>
      <c r="I56140" s="528"/>
      <c r="J56140" s="1118"/>
      <c r="K56140" s="1118"/>
      <c r="L56140" s="528"/>
    </row>
    <row r="56141" spans="2:12" outlineLevel="1">
      <c r="B56141" s="526"/>
      <c r="C56141" s="381"/>
      <c r="D56141" s="382"/>
      <c r="E56141" s="383"/>
      <c r="F56141" s="383"/>
      <c r="G56141" s="783" t="s">
        <v>1468</v>
      </c>
      <c r="H56141" s="528"/>
      <c r="I56141" s="528"/>
      <c r="J56141" s="1118"/>
      <c r="K56141" s="1118"/>
      <c r="L56141" s="528"/>
    </row>
    <row r="56142" spans="2:12" outlineLevel="1">
      <c r="B56142" s="526"/>
      <c r="C56142" s="381"/>
      <c r="D56142" s="382"/>
      <c r="E56142" s="383"/>
      <c r="F56142" s="383"/>
      <c r="G56142" s="783" t="s">
        <v>1468</v>
      </c>
      <c r="H56142" s="528"/>
      <c r="I56142" s="528"/>
      <c r="J56142" s="1118"/>
      <c r="K56142" s="1118"/>
      <c r="L56142" s="528"/>
    </row>
    <row r="56143" spans="2:12" outlineLevel="1">
      <c r="B56143" s="526"/>
      <c r="C56143" s="381"/>
      <c r="D56143" s="382"/>
      <c r="E56143" s="383"/>
      <c r="F56143" s="383"/>
      <c r="G56143" s="783" t="s">
        <v>1468</v>
      </c>
      <c r="H56143" s="528"/>
      <c r="I56143" s="528"/>
      <c r="J56143" s="1118"/>
      <c r="K56143" s="1118"/>
      <c r="L56143" s="528"/>
    </row>
    <row r="56144" spans="2:12" outlineLevel="1">
      <c r="B56144" s="526"/>
      <c r="C56144" s="381"/>
      <c r="D56144" s="382"/>
      <c r="E56144" s="383"/>
      <c r="F56144" s="383"/>
      <c r="G56144" s="783" t="s">
        <v>1468</v>
      </c>
      <c r="H56144" s="528"/>
      <c r="I56144" s="528"/>
      <c r="J56144" s="1118"/>
      <c r="K56144" s="1118"/>
      <c r="L56144" s="528"/>
    </row>
    <row r="56145" spans="2:12" outlineLevel="1">
      <c r="B56145" s="526"/>
      <c r="C56145" s="381"/>
      <c r="D56145" s="382"/>
      <c r="E56145" s="383"/>
      <c r="F56145" s="383"/>
      <c r="G56145" s="783" t="s">
        <v>1468</v>
      </c>
      <c r="H56145" s="528"/>
      <c r="I56145" s="528"/>
      <c r="J56145" s="1118"/>
      <c r="K56145" s="1118"/>
      <c r="L56145" s="528"/>
    </row>
    <row r="56146" spans="2:12" outlineLevel="1">
      <c r="B56146" s="526"/>
      <c r="C56146" s="381"/>
      <c r="D56146" s="382"/>
      <c r="E56146" s="383"/>
      <c r="F56146" s="383"/>
      <c r="G56146" s="783" t="s">
        <v>1468</v>
      </c>
      <c r="H56146" s="528"/>
      <c r="I56146" s="528"/>
      <c r="J56146" s="1118"/>
      <c r="K56146" s="1118"/>
      <c r="L56146" s="528"/>
    </row>
    <row r="56147" spans="2:12" outlineLevel="1">
      <c r="B56147" s="526"/>
      <c r="C56147" s="381"/>
      <c r="D56147" s="382"/>
      <c r="E56147" s="383"/>
      <c r="F56147" s="383"/>
      <c r="G56147" s="783" t="s">
        <v>1468</v>
      </c>
      <c r="H56147" s="528"/>
      <c r="I56147" s="528"/>
      <c r="J56147" s="1118"/>
      <c r="K56147" s="1118"/>
      <c r="L56147" s="528"/>
    </row>
    <row r="56148" spans="2:12" outlineLevel="1">
      <c r="B56148" s="526"/>
      <c r="C56148" s="381"/>
      <c r="D56148" s="382"/>
      <c r="E56148" s="383"/>
      <c r="F56148" s="383"/>
      <c r="G56148" s="783" t="s">
        <v>1468</v>
      </c>
      <c r="H56148" s="528"/>
      <c r="I56148" s="528"/>
      <c r="J56148" s="1118"/>
      <c r="K56148" s="1118"/>
      <c r="L56148" s="528"/>
    </row>
    <row r="56149" spans="2:12" outlineLevel="1">
      <c r="B56149" s="526"/>
      <c r="C56149" s="381"/>
      <c r="D56149" s="382"/>
      <c r="E56149" s="383"/>
      <c r="F56149" s="383"/>
      <c r="G56149" s="783" t="s">
        <v>1468</v>
      </c>
      <c r="H56149" s="528"/>
      <c r="I56149" s="528"/>
      <c r="J56149" s="1118"/>
      <c r="K56149" s="1118"/>
      <c r="L56149" s="528"/>
    </row>
    <row r="56150" spans="2:12" outlineLevel="1">
      <c r="B56150" s="526"/>
      <c r="C56150" s="381"/>
      <c r="D56150" s="382"/>
      <c r="E56150" s="383"/>
      <c r="F56150" s="383"/>
      <c r="G56150" s="783" t="s">
        <v>1468</v>
      </c>
      <c r="H56150" s="528"/>
      <c r="I56150" s="528"/>
      <c r="J56150" s="1118"/>
      <c r="K56150" s="1118"/>
      <c r="L56150" s="528"/>
    </row>
    <row r="56151" spans="2:12" outlineLevel="1">
      <c r="B56151" s="526"/>
      <c r="C56151" s="381"/>
      <c r="D56151" s="382"/>
      <c r="E56151" s="383"/>
      <c r="F56151" s="383"/>
      <c r="G56151" s="783" t="s">
        <v>1468</v>
      </c>
      <c r="H56151" s="528"/>
      <c r="I56151" s="528"/>
      <c r="J56151" s="1118"/>
      <c r="K56151" s="1118"/>
      <c r="L56151" s="528"/>
    </row>
    <row r="56152" spans="2:12" outlineLevel="1">
      <c r="B56152" s="526"/>
      <c r="C56152" s="381"/>
      <c r="D56152" s="382"/>
      <c r="E56152" s="383"/>
      <c r="F56152" s="383"/>
      <c r="G56152" s="783" t="s">
        <v>1468</v>
      </c>
      <c r="H56152" s="528"/>
      <c r="I56152" s="528"/>
      <c r="J56152" s="1118"/>
      <c r="K56152" s="1118"/>
      <c r="L56152" s="528"/>
    </row>
    <row r="56153" spans="2:12" outlineLevel="1">
      <c r="B56153" s="526"/>
      <c r="C56153" s="381"/>
      <c r="D56153" s="382"/>
      <c r="E56153" s="383"/>
      <c r="F56153" s="383"/>
      <c r="G56153" s="783" t="s">
        <v>1468</v>
      </c>
      <c r="H56153" s="528"/>
      <c r="I56153" s="528"/>
      <c r="J56153" s="1118"/>
      <c r="K56153" s="1118"/>
      <c r="L56153" s="528"/>
    </row>
    <row r="56154" spans="2:12" outlineLevel="1">
      <c r="B56154" s="526"/>
      <c r="C56154" s="381"/>
      <c r="D56154" s="382"/>
      <c r="E56154" s="383"/>
      <c r="F56154" s="383"/>
      <c r="G56154" s="783" t="s">
        <v>1468</v>
      </c>
      <c r="H56154" s="528"/>
      <c r="I56154" s="528"/>
      <c r="J56154" s="1118"/>
      <c r="K56154" s="1118"/>
      <c r="L56154" s="528"/>
    </row>
    <row r="56155" spans="2:12" outlineLevel="1">
      <c r="B56155" s="526"/>
      <c r="C56155" s="381"/>
      <c r="D56155" s="382"/>
      <c r="E56155" s="383"/>
      <c r="F56155" s="383"/>
      <c r="G56155" s="783" t="s">
        <v>1468</v>
      </c>
      <c r="H56155" s="528"/>
      <c r="I56155" s="528"/>
      <c r="J56155" s="1118"/>
      <c r="K56155" s="1118"/>
      <c r="L56155" s="528"/>
    </row>
    <row r="56156" spans="2:12" outlineLevel="1">
      <c r="B56156" s="526"/>
      <c r="C56156" s="381"/>
      <c r="D56156" s="382"/>
      <c r="E56156" s="383"/>
      <c r="F56156" s="383"/>
      <c r="G56156" s="783" t="s">
        <v>1468</v>
      </c>
      <c r="H56156" s="528"/>
      <c r="I56156" s="528"/>
      <c r="J56156" s="1118"/>
      <c r="K56156" s="1118"/>
      <c r="L56156" s="528"/>
    </row>
    <row r="56157" spans="2:12" outlineLevel="1">
      <c r="B56157" s="526"/>
      <c r="C56157" s="381"/>
      <c r="D56157" s="382"/>
      <c r="E56157" s="383"/>
      <c r="F56157" s="383"/>
      <c r="G56157" s="783" t="s">
        <v>1468</v>
      </c>
      <c r="H56157" s="528"/>
      <c r="I56157" s="528"/>
      <c r="J56157" s="1118"/>
      <c r="K56157" s="1118"/>
      <c r="L56157" s="528"/>
    </row>
    <row r="56158" spans="2:12" outlineLevel="1">
      <c r="B56158" s="526"/>
      <c r="C56158" s="381"/>
      <c r="D56158" s="382"/>
      <c r="E56158" s="383"/>
      <c r="F56158" s="383"/>
      <c r="G56158" s="783" t="s">
        <v>1468</v>
      </c>
      <c r="H56158" s="528"/>
      <c r="I56158" s="528"/>
      <c r="J56158" s="1118"/>
      <c r="K56158" s="1118"/>
      <c r="L56158" s="528"/>
    </row>
    <row r="56159" spans="2:12" outlineLevel="1">
      <c r="B56159" s="526"/>
      <c r="C56159" s="381"/>
      <c r="D56159" s="382"/>
      <c r="E56159" s="383"/>
      <c r="F56159" s="383"/>
      <c r="G56159" s="783" t="s">
        <v>1468</v>
      </c>
      <c r="H56159" s="528"/>
      <c r="I56159" s="528"/>
      <c r="J56159" s="1118"/>
      <c r="K56159" s="1118"/>
      <c r="L56159" s="528"/>
    </row>
    <row r="56160" spans="2:12" outlineLevel="1">
      <c r="B56160" s="526"/>
      <c r="C56160" s="381"/>
      <c r="D56160" s="382"/>
      <c r="E56160" s="383"/>
      <c r="F56160" s="383"/>
      <c r="G56160" s="783" t="s">
        <v>1468</v>
      </c>
      <c r="H56160" s="528"/>
      <c r="I56160" s="528"/>
      <c r="J56160" s="1118"/>
      <c r="K56160" s="1118"/>
      <c r="L56160" s="528"/>
    </row>
    <row r="56161" spans="2:12" outlineLevel="1">
      <c r="B56161" s="526"/>
      <c r="C56161" s="381"/>
      <c r="D56161" s="382"/>
      <c r="E56161" s="383"/>
      <c r="F56161" s="383"/>
      <c r="G56161" s="783" t="s">
        <v>1468</v>
      </c>
      <c r="H56161" s="528"/>
      <c r="I56161" s="528"/>
      <c r="J56161" s="1118"/>
      <c r="K56161" s="1118"/>
      <c r="L56161" s="528"/>
    </row>
    <row r="56162" spans="2:12" outlineLevel="1">
      <c r="B56162" s="526"/>
      <c r="C56162" s="381"/>
      <c r="D56162" s="382"/>
      <c r="E56162" s="383"/>
      <c r="F56162" s="383"/>
      <c r="G56162" s="783" t="s">
        <v>1468</v>
      </c>
      <c r="H56162" s="528"/>
      <c r="I56162" s="528"/>
      <c r="J56162" s="1118"/>
      <c r="K56162" s="1118"/>
      <c r="L56162" s="528"/>
    </row>
    <row r="56163" spans="2:12" outlineLevel="1">
      <c r="B56163" s="526"/>
      <c r="C56163" s="381"/>
      <c r="D56163" s="382"/>
      <c r="E56163" s="383"/>
      <c r="F56163" s="383"/>
      <c r="G56163" s="783" t="s">
        <v>1468</v>
      </c>
      <c r="H56163" s="528"/>
      <c r="I56163" s="528"/>
      <c r="J56163" s="1118"/>
      <c r="K56163" s="1118"/>
      <c r="L56163" s="528"/>
    </row>
    <row r="56164" spans="2:12" outlineLevel="1">
      <c r="B56164" s="526"/>
      <c r="C56164" s="381"/>
      <c r="D56164" s="382"/>
      <c r="E56164" s="383"/>
      <c r="F56164" s="383"/>
      <c r="G56164" s="783" t="s">
        <v>1468</v>
      </c>
      <c r="H56164" s="528"/>
      <c r="I56164" s="528"/>
      <c r="J56164" s="1118"/>
      <c r="K56164" s="1118"/>
      <c r="L56164" s="528"/>
    </row>
    <row r="56165" spans="2:12" outlineLevel="1">
      <c r="B56165" s="526"/>
      <c r="C56165" s="381"/>
      <c r="D56165" s="382"/>
      <c r="E56165" s="383"/>
      <c r="F56165" s="383"/>
      <c r="G56165" s="783" t="s">
        <v>1468</v>
      </c>
      <c r="H56165" s="528"/>
      <c r="I56165" s="528"/>
      <c r="J56165" s="1118"/>
      <c r="K56165" s="1118"/>
      <c r="L56165" s="528"/>
    </row>
    <row r="56166" spans="2:12" outlineLevel="1">
      <c r="B56166" s="526"/>
      <c r="C56166" s="381"/>
      <c r="D56166" s="382"/>
      <c r="E56166" s="383"/>
      <c r="F56166" s="383"/>
      <c r="G56166" s="783" t="s">
        <v>1468</v>
      </c>
      <c r="H56166" s="528"/>
      <c r="I56166" s="528"/>
      <c r="J56166" s="1118"/>
      <c r="K56166" s="1118"/>
      <c r="L56166" s="528"/>
    </row>
    <row r="56167" spans="2:12" outlineLevel="1">
      <c r="B56167" s="526"/>
      <c r="C56167" s="381"/>
      <c r="D56167" s="382"/>
      <c r="E56167" s="383"/>
      <c r="F56167" s="383"/>
      <c r="G56167" s="783" t="s">
        <v>1468</v>
      </c>
      <c r="H56167" s="528"/>
      <c r="I56167" s="528"/>
      <c r="J56167" s="1118"/>
      <c r="K56167" s="1118"/>
      <c r="L56167" s="528"/>
    </row>
    <row r="56168" spans="2:12" outlineLevel="1">
      <c r="B56168" s="526"/>
      <c r="C56168" s="381"/>
      <c r="D56168" s="382"/>
      <c r="E56168" s="383"/>
      <c r="F56168" s="383"/>
      <c r="G56168" s="783" t="s">
        <v>1468</v>
      </c>
      <c r="H56168" s="528"/>
      <c r="I56168" s="528"/>
      <c r="J56168" s="1118"/>
      <c r="K56168" s="1118"/>
      <c r="L56168" s="528"/>
    </row>
    <row r="56169" spans="2:12" outlineLevel="1">
      <c r="B56169" s="526"/>
      <c r="C56169" s="381"/>
      <c r="D56169" s="382"/>
      <c r="E56169" s="383"/>
      <c r="F56169" s="383"/>
      <c r="G56169" s="783" t="s">
        <v>1468</v>
      </c>
      <c r="H56169" s="528"/>
      <c r="I56169" s="528"/>
      <c r="J56169" s="1118"/>
      <c r="K56169" s="1118"/>
      <c r="L56169" s="528"/>
    </row>
    <row r="56170" spans="2:12" outlineLevel="1">
      <c r="B56170" s="526"/>
      <c r="C56170" s="381"/>
      <c r="D56170" s="382"/>
      <c r="E56170" s="383"/>
      <c r="F56170" s="383"/>
      <c r="G56170" s="783" t="s">
        <v>1468</v>
      </c>
      <c r="H56170" s="528"/>
      <c r="I56170" s="528"/>
      <c r="J56170" s="1118"/>
      <c r="K56170" s="1118"/>
      <c r="L56170" s="528"/>
    </row>
    <row r="56171" spans="2:12" outlineLevel="1">
      <c r="B56171" s="526"/>
      <c r="C56171" s="381"/>
      <c r="D56171" s="382"/>
      <c r="E56171" s="383"/>
      <c r="F56171" s="383"/>
      <c r="G56171" s="783" t="s">
        <v>1468</v>
      </c>
      <c r="H56171" s="528"/>
      <c r="I56171" s="528"/>
      <c r="J56171" s="1118"/>
      <c r="K56171" s="1118"/>
      <c r="L56171" s="528"/>
    </row>
    <row r="56172" spans="2:12" outlineLevel="1">
      <c r="B56172" s="526"/>
      <c r="C56172" s="381"/>
      <c r="D56172" s="382"/>
      <c r="E56172" s="383"/>
      <c r="F56172" s="383"/>
      <c r="G56172" s="783" t="s">
        <v>1468</v>
      </c>
      <c r="H56172" s="528"/>
      <c r="I56172" s="528"/>
      <c r="J56172" s="1118"/>
      <c r="K56172" s="1118"/>
      <c r="L56172" s="528"/>
    </row>
    <row r="56173" spans="2:12" outlineLevel="1">
      <c r="B56173" s="526"/>
      <c r="C56173" s="381"/>
      <c r="D56173" s="382"/>
      <c r="E56173" s="383"/>
      <c r="F56173" s="383"/>
      <c r="G56173" s="783" t="s">
        <v>1468</v>
      </c>
      <c r="H56173" s="528"/>
      <c r="I56173" s="528"/>
      <c r="J56173" s="1118"/>
      <c r="K56173" s="1118"/>
      <c r="L56173" s="528"/>
    </row>
    <row r="56174" spans="2:12" outlineLevel="1">
      <c r="B56174" s="526"/>
      <c r="C56174" s="381"/>
      <c r="D56174" s="382"/>
      <c r="E56174" s="383"/>
      <c r="F56174" s="383"/>
      <c r="G56174" s="783" t="s">
        <v>1468</v>
      </c>
      <c r="H56174" s="528"/>
      <c r="I56174" s="528"/>
      <c r="J56174" s="1118"/>
      <c r="K56174" s="1118"/>
      <c r="L56174" s="528"/>
    </row>
    <row r="56175" spans="2:12" outlineLevel="1">
      <c r="B56175" s="526"/>
      <c r="C56175" s="381"/>
      <c r="D56175" s="382"/>
      <c r="E56175" s="383"/>
      <c r="F56175" s="383"/>
      <c r="G56175" s="783" t="s">
        <v>1468</v>
      </c>
      <c r="H56175" s="528"/>
      <c r="I56175" s="528"/>
      <c r="J56175" s="1118"/>
      <c r="K56175" s="1118"/>
      <c r="L56175" s="528"/>
    </row>
    <row r="56176" spans="2:12" outlineLevel="1">
      <c r="B56176" s="526"/>
      <c r="C56176" s="381"/>
      <c r="D56176" s="382"/>
      <c r="E56176" s="383"/>
      <c r="F56176" s="383"/>
      <c r="G56176" s="783" t="s">
        <v>1468</v>
      </c>
      <c r="H56176" s="528"/>
      <c r="I56176" s="528"/>
      <c r="J56176" s="1118"/>
      <c r="K56176" s="1118"/>
      <c r="L56176" s="528"/>
    </row>
    <row r="56177" spans="2:12" outlineLevel="1">
      <c r="B56177" s="526"/>
      <c r="C56177" s="381"/>
      <c r="D56177" s="382"/>
      <c r="E56177" s="383"/>
      <c r="F56177" s="383"/>
      <c r="G56177" s="783" t="s">
        <v>1468</v>
      </c>
      <c r="H56177" s="528"/>
      <c r="I56177" s="528"/>
      <c r="J56177" s="1118"/>
      <c r="K56177" s="1118"/>
      <c r="L56177" s="528"/>
    </row>
    <row r="56178" spans="2:12" outlineLevel="1">
      <c r="B56178" s="526"/>
      <c r="C56178" s="381"/>
      <c r="D56178" s="382"/>
      <c r="E56178" s="383"/>
      <c r="F56178" s="383"/>
      <c r="G56178" s="783" t="s">
        <v>1468</v>
      </c>
      <c r="H56178" s="528"/>
      <c r="I56178" s="528"/>
      <c r="J56178" s="1118"/>
      <c r="K56178" s="1118"/>
      <c r="L56178" s="528"/>
    </row>
    <row r="56179" spans="2:12" outlineLevel="1">
      <c r="B56179" s="526"/>
      <c r="C56179" s="381"/>
      <c r="D56179" s="382"/>
      <c r="E56179" s="383"/>
      <c r="F56179" s="383"/>
      <c r="G56179" s="783" t="s">
        <v>1468</v>
      </c>
      <c r="H56179" s="528"/>
      <c r="I56179" s="528"/>
      <c r="J56179" s="1118"/>
      <c r="K56179" s="1118"/>
      <c r="L56179" s="528"/>
    </row>
    <row r="56180" spans="2:12" outlineLevel="1">
      <c r="B56180" s="526"/>
      <c r="C56180" s="381"/>
      <c r="D56180" s="382"/>
      <c r="E56180" s="383"/>
      <c r="F56180" s="383"/>
      <c r="G56180" s="783" t="s">
        <v>1468</v>
      </c>
      <c r="H56180" s="528"/>
      <c r="I56180" s="528"/>
      <c r="J56180" s="1118"/>
      <c r="K56180" s="1118"/>
      <c r="L56180" s="528"/>
    </row>
    <row r="56181" spans="2:12" outlineLevel="1">
      <c r="B56181" s="526"/>
      <c r="C56181" s="381"/>
      <c r="D56181" s="382"/>
      <c r="E56181" s="383"/>
      <c r="F56181" s="383"/>
      <c r="G56181" s="783" t="s">
        <v>1468</v>
      </c>
      <c r="H56181" s="528"/>
      <c r="I56181" s="528"/>
      <c r="J56181" s="1118"/>
      <c r="K56181" s="1118"/>
      <c r="L56181" s="528"/>
    </row>
    <row r="56182" spans="2:12" outlineLevel="1">
      <c r="B56182" s="526"/>
      <c r="C56182" s="381"/>
      <c r="D56182" s="382"/>
      <c r="E56182" s="383"/>
      <c r="F56182" s="383"/>
      <c r="G56182" s="783" t="s">
        <v>1468</v>
      </c>
      <c r="H56182" s="528"/>
      <c r="I56182" s="528"/>
      <c r="J56182" s="1118"/>
      <c r="K56182" s="1118"/>
      <c r="L56182" s="528"/>
    </row>
    <row r="56183" spans="2:12" outlineLevel="1">
      <c r="B56183" s="526"/>
      <c r="C56183" s="381"/>
      <c r="D56183" s="382"/>
      <c r="E56183" s="383"/>
      <c r="F56183" s="383"/>
      <c r="G56183" s="783" t="s">
        <v>1468</v>
      </c>
      <c r="H56183" s="528"/>
      <c r="I56183" s="528"/>
      <c r="J56183" s="1118"/>
      <c r="K56183" s="1118"/>
      <c r="L56183" s="528"/>
    </row>
    <row r="56184" spans="2:12" outlineLevel="1">
      <c r="B56184" s="526"/>
      <c r="C56184" s="381"/>
      <c r="D56184" s="382"/>
      <c r="E56184" s="383"/>
      <c r="F56184" s="383"/>
      <c r="G56184" s="783" t="s">
        <v>1468</v>
      </c>
      <c r="H56184" s="528"/>
      <c r="I56184" s="528"/>
      <c r="J56184" s="1118"/>
      <c r="K56184" s="1118"/>
      <c r="L56184" s="528"/>
    </row>
    <row r="56185" spans="2:12" outlineLevel="1">
      <c r="B56185" s="526"/>
      <c r="C56185" s="381"/>
      <c r="D56185" s="382"/>
      <c r="E56185" s="383"/>
      <c r="F56185" s="383"/>
      <c r="G56185" s="783" t="s">
        <v>1468</v>
      </c>
      <c r="H56185" s="528"/>
      <c r="I56185" s="528"/>
      <c r="J56185" s="1118"/>
      <c r="K56185" s="1118"/>
      <c r="L56185" s="528"/>
    </row>
    <row r="56186" spans="2:12" outlineLevel="1">
      <c r="B56186" s="526"/>
      <c r="C56186" s="381"/>
      <c r="D56186" s="382"/>
      <c r="E56186" s="383"/>
      <c r="F56186" s="383"/>
      <c r="G56186" s="783" t="s">
        <v>1468</v>
      </c>
      <c r="H56186" s="528"/>
      <c r="I56186" s="528"/>
      <c r="J56186" s="1118"/>
      <c r="K56186" s="1118"/>
      <c r="L56186" s="528"/>
    </row>
    <row r="56187" spans="2:12" outlineLevel="1">
      <c r="B56187" s="526"/>
      <c r="C56187" s="381"/>
      <c r="D56187" s="382"/>
      <c r="E56187" s="383"/>
      <c r="F56187" s="383"/>
      <c r="G56187" s="783" t="s">
        <v>1468</v>
      </c>
      <c r="H56187" s="528"/>
      <c r="I56187" s="528"/>
      <c r="J56187" s="1118"/>
      <c r="K56187" s="1118"/>
      <c r="L56187" s="528"/>
    </row>
    <row r="56188" spans="2:12" outlineLevel="1">
      <c r="B56188" s="526"/>
      <c r="C56188" s="381"/>
      <c r="D56188" s="382"/>
      <c r="E56188" s="383"/>
      <c r="F56188" s="383"/>
      <c r="G56188" s="783" t="s">
        <v>1468</v>
      </c>
      <c r="H56188" s="528"/>
      <c r="I56188" s="528"/>
      <c r="J56188" s="1118"/>
      <c r="K56188" s="1118"/>
      <c r="L56188" s="528"/>
    </row>
    <row r="56189" spans="2:12" outlineLevel="1">
      <c r="B56189" s="526"/>
      <c r="C56189" s="381"/>
      <c r="D56189" s="382"/>
      <c r="E56189" s="383"/>
      <c r="F56189" s="383"/>
      <c r="G56189" s="783" t="s">
        <v>1468</v>
      </c>
      <c r="H56189" s="528"/>
      <c r="I56189" s="528"/>
      <c r="J56189" s="1118"/>
      <c r="K56189" s="1118"/>
      <c r="L56189" s="528"/>
    </row>
    <row r="56190" spans="2:12" outlineLevel="1">
      <c r="B56190" s="526"/>
      <c r="C56190" s="381"/>
      <c r="D56190" s="382"/>
      <c r="E56190" s="383"/>
      <c r="F56190" s="383"/>
      <c r="G56190" s="783" t="s">
        <v>1468</v>
      </c>
      <c r="H56190" s="528"/>
      <c r="I56190" s="528"/>
      <c r="J56190" s="1118"/>
      <c r="K56190" s="1118"/>
      <c r="L56190" s="528"/>
    </row>
    <row r="56191" spans="2:12" outlineLevel="1">
      <c r="B56191" s="526"/>
      <c r="C56191" s="381"/>
      <c r="D56191" s="382"/>
      <c r="E56191" s="383"/>
      <c r="F56191" s="383"/>
      <c r="G56191" s="783" t="s">
        <v>1468</v>
      </c>
      <c r="H56191" s="528"/>
      <c r="I56191" s="528"/>
      <c r="J56191" s="1118"/>
      <c r="K56191" s="1118"/>
      <c r="L56191" s="528"/>
    </row>
    <row r="56192" spans="2:12" outlineLevel="1">
      <c r="B56192" s="526"/>
      <c r="C56192" s="381"/>
      <c r="D56192" s="382"/>
      <c r="E56192" s="383"/>
      <c r="F56192" s="383"/>
      <c r="G56192" s="783" t="s">
        <v>1468</v>
      </c>
      <c r="H56192" s="528"/>
      <c r="I56192" s="528"/>
      <c r="J56192" s="1118"/>
      <c r="K56192" s="1118"/>
      <c r="L56192" s="528"/>
    </row>
    <row r="56193" spans="2:12" outlineLevel="1">
      <c r="B56193" s="526"/>
      <c r="C56193" s="381"/>
      <c r="D56193" s="382"/>
      <c r="E56193" s="383"/>
      <c r="F56193" s="383"/>
      <c r="G56193" s="783" t="s">
        <v>1468</v>
      </c>
      <c r="H56193" s="528"/>
      <c r="I56193" s="528"/>
      <c r="J56193" s="1118"/>
      <c r="K56193" s="1118"/>
      <c r="L56193" s="528"/>
    </row>
    <row r="56194" spans="2:12" outlineLevel="1">
      <c r="B56194" s="526"/>
      <c r="C56194" s="381"/>
      <c r="D56194" s="382"/>
      <c r="E56194" s="383"/>
      <c r="F56194" s="383"/>
      <c r="G56194" s="783" t="s">
        <v>1468</v>
      </c>
      <c r="H56194" s="528"/>
      <c r="I56194" s="528"/>
      <c r="J56194" s="1118"/>
      <c r="K56194" s="1118"/>
      <c r="L56194" s="528"/>
    </row>
    <row r="56195" spans="2:12" outlineLevel="1">
      <c r="B56195" s="526"/>
      <c r="C56195" s="381"/>
      <c r="D56195" s="382"/>
      <c r="E56195" s="383"/>
      <c r="F56195" s="383"/>
      <c r="G56195" s="783" t="s">
        <v>1468</v>
      </c>
      <c r="H56195" s="528"/>
      <c r="I56195" s="528"/>
      <c r="J56195" s="1118"/>
      <c r="K56195" s="1118"/>
      <c r="L56195" s="528"/>
    </row>
    <row r="56196" spans="2:12" outlineLevel="1">
      <c r="B56196" s="526"/>
      <c r="C56196" s="381"/>
      <c r="D56196" s="382"/>
      <c r="E56196" s="383"/>
      <c r="F56196" s="383"/>
      <c r="G56196" s="783" t="s">
        <v>1468</v>
      </c>
      <c r="H56196" s="528"/>
      <c r="I56196" s="528"/>
      <c r="J56196" s="1118"/>
      <c r="K56196" s="1118"/>
      <c r="L56196" s="528"/>
    </row>
    <row r="56197" spans="2:12" outlineLevel="1">
      <c r="B56197" s="526"/>
      <c r="C56197" s="381"/>
      <c r="D56197" s="382"/>
      <c r="E56197" s="383"/>
      <c r="F56197" s="383"/>
      <c r="G56197" s="783" t="s">
        <v>1468</v>
      </c>
      <c r="H56197" s="528"/>
      <c r="I56197" s="528"/>
      <c r="J56197" s="1118"/>
      <c r="K56197" s="1118"/>
      <c r="L56197" s="528"/>
    </row>
    <row r="56198" spans="2:12" outlineLevel="1">
      <c r="B56198" s="526"/>
      <c r="C56198" s="381"/>
      <c r="D56198" s="382"/>
      <c r="E56198" s="383"/>
      <c r="F56198" s="383"/>
      <c r="G56198" s="783" t="s">
        <v>1468</v>
      </c>
      <c r="H56198" s="528"/>
      <c r="I56198" s="528"/>
      <c r="J56198" s="1118"/>
      <c r="K56198" s="1118"/>
      <c r="L56198" s="528"/>
    </row>
    <row r="56199" spans="2:12" outlineLevel="1">
      <c r="B56199" s="526"/>
      <c r="C56199" s="381"/>
      <c r="D56199" s="382"/>
      <c r="E56199" s="383"/>
      <c r="F56199" s="383"/>
      <c r="G56199" s="783" t="s">
        <v>1468</v>
      </c>
      <c r="H56199" s="528"/>
      <c r="I56199" s="528"/>
      <c r="J56199" s="1118"/>
      <c r="K56199" s="1118"/>
      <c r="L56199" s="528"/>
    </row>
    <row r="56200" spans="2:12" outlineLevel="1">
      <c r="B56200" s="526"/>
      <c r="C56200" s="381"/>
      <c r="D56200" s="382"/>
      <c r="E56200" s="383"/>
      <c r="F56200" s="383"/>
      <c r="G56200" s="783" t="s">
        <v>1468</v>
      </c>
      <c r="H56200" s="528"/>
      <c r="I56200" s="528"/>
      <c r="J56200" s="1118"/>
      <c r="K56200" s="1118"/>
      <c r="L56200" s="528"/>
    </row>
    <row r="56201" spans="2:12" outlineLevel="1">
      <c r="B56201" s="526"/>
      <c r="C56201" s="381"/>
      <c r="D56201" s="382"/>
      <c r="E56201" s="383"/>
      <c r="F56201" s="383"/>
      <c r="G56201" s="783" t="s">
        <v>1468</v>
      </c>
      <c r="H56201" s="528"/>
      <c r="I56201" s="528"/>
      <c r="J56201" s="1118"/>
      <c r="K56201" s="1118"/>
      <c r="L56201" s="528"/>
    </row>
    <row r="56202" spans="2:12" outlineLevel="1">
      <c r="B56202" s="526"/>
      <c r="C56202" s="381"/>
      <c r="D56202" s="382"/>
      <c r="E56202" s="383"/>
      <c r="F56202" s="383"/>
      <c r="G56202" s="783" t="s">
        <v>1468</v>
      </c>
      <c r="H56202" s="528"/>
      <c r="I56202" s="528"/>
      <c r="J56202" s="1118"/>
      <c r="K56202" s="1118"/>
      <c r="L56202" s="528"/>
    </row>
    <row r="56203" spans="2:12" outlineLevel="1">
      <c r="B56203" s="526"/>
      <c r="C56203" s="381"/>
      <c r="D56203" s="382"/>
      <c r="E56203" s="383"/>
      <c r="F56203" s="383"/>
      <c r="G56203" s="783" t="s">
        <v>1468</v>
      </c>
      <c r="H56203" s="528"/>
      <c r="I56203" s="528"/>
      <c r="J56203" s="1118"/>
      <c r="K56203" s="1118"/>
      <c r="L56203" s="528"/>
    </row>
    <row r="56204" spans="2:12" outlineLevel="1">
      <c r="B56204" s="526"/>
      <c r="C56204" s="381"/>
      <c r="D56204" s="382"/>
      <c r="E56204" s="383"/>
      <c r="F56204" s="383"/>
      <c r="G56204" s="783" t="s">
        <v>1468</v>
      </c>
      <c r="H56204" s="528"/>
      <c r="I56204" s="528"/>
      <c r="J56204" s="1118"/>
      <c r="K56204" s="1118"/>
      <c r="L56204" s="528"/>
    </row>
    <row r="56205" spans="2:12" outlineLevel="1">
      <c r="B56205" s="526"/>
      <c r="C56205" s="381"/>
      <c r="D56205" s="382"/>
      <c r="E56205" s="383"/>
      <c r="F56205" s="383"/>
      <c r="G56205" s="783" t="s">
        <v>1468</v>
      </c>
      <c r="H56205" s="528"/>
      <c r="I56205" s="528"/>
      <c r="J56205" s="1118"/>
      <c r="K56205" s="1118"/>
      <c r="L56205" s="528"/>
    </row>
    <row r="56206" spans="2:12" outlineLevel="1">
      <c r="B56206" s="526"/>
      <c r="C56206" s="381"/>
      <c r="D56206" s="382"/>
      <c r="E56206" s="383"/>
      <c r="F56206" s="383"/>
      <c r="G56206" s="783" t="s">
        <v>1468</v>
      </c>
      <c r="H56206" s="528"/>
      <c r="I56206" s="528"/>
      <c r="J56206" s="1118"/>
      <c r="K56206" s="1118"/>
      <c r="L56206" s="528"/>
    </row>
    <row r="56207" spans="2:12" outlineLevel="1">
      <c r="B56207" s="526"/>
      <c r="C56207" s="381"/>
      <c r="D56207" s="382"/>
      <c r="E56207" s="383"/>
      <c r="F56207" s="383"/>
      <c r="G56207" s="783" t="s">
        <v>1468</v>
      </c>
      <c r="H56207" s="528"/>
      <c r="I56207" s="528"/>
      <c r="J56207" s="1118"/>
      <c r="K56207" s="1118"/>
      <c r="L56207" s="528"/>
    </row>
    <row r="56208" spans="2:12" outlineLevel="1">
      <c r="B56208" s="526"/>
      <c r="C56208" s="381"/>
      <c r="D56208" s="382"/>
      <c r="E56208" s="383"/>
      <c r="F56208" s="383"/>
      <c r="G56208" s="783" t="s">
        <v>1468</v>
      </c>
      <c r="H56208" s="528"/>
      <c r="I56208" s="528"/>
      <c r="J56208" s="1118"/>
      <c r="K56208" s="1118"/>
      <c r="L56208" s="528"/>
    </row>
    <row r="56209" spans="2:12" outlineLevel="1">
      <c r="B56209" s="526"/>
      <c r="C56209" s="381"/>
      <c r="D56209" s="382"/>
      <c r="E56209" s="383"/>
      <c r="F56209" s="383"/>
      <c r="G56209" s="783" t="s">
        <v>1468</v>
      </c>
      <c r="H56209" s="528"/>
      <c r="I56209" s="528"/>
      <c r="J56209" s="1118"/>
      <c r="K56209" s="1118"/>
      <c r="L56209" s="528"/>
    </row>
    <row r="56210" spans="2:12" outlineLevel="1">
      <c r="B56210" s="526"/>
      <c r="C56210" s="381"/>
      <c r="D56210" s="382"/>
      <c r="E56210" s="383"/>
      <c r="F56210" s="383"/>
      <c r="G56210" s="783" t="s">
        <v>1468</v>
      </c>
      <c r="H56210" s="528"/>
      <c r="I56210" s="528"/>
      <c r="J56210" s="1118"/>
      <c r="K56210" s="1118"/>
      <c r="L56210" s="528"/>
    </row>
    <row r="56211" spans="2:12" outlineLevel="1">
      <c r="B56211" s="526"/>
      <c r="C56211" s="381"/>
      <c r="D56211" s="382"/>
      <c r="E56211" s="383"/>
      <c r="F56211" s="383"/>
      <c r="G56211" s="783" t="s">
        <v>1468</v>
      </c>
      <c r="H56211" s="528"/>
      <c r="I56211" s="528"/>
      <c r="J56211" s="1118"/>
      <c r="K56211" s="1118"/>
      <c r="L56211" s="528"/>
    </row>
    <row r="56212" spans="2:12" outlineLevel="1">
      <c r="B56212" s="526"/>
      <c r="C56212" s="381"/>
      <c r="D56212" s="382"/>
      <c r="E56212" s="383"/>
      <c r="F56212" s="383"/>
      <c r="G56212" s="783" t="s">
        <v>1468</v>
      </c>
      <c r="H56212" s="528"/>
      <c r="I56212" s="528"/>
      <c r="J56212" s="1118"/>
      <c r="K56212" s="1118"/>
      <c r="L56212" s="528"/>
    </row>
    <row r="56213" spans="2:12" outlineLevel="1">
      <c r="B56213" s="526"/>
      <c r="C56213" s="381"/>
      <c r="D56213" s="382"/>
      <c r="E56213" s="383"/>
      <c r="F56213" s="383"/>
      <c r="G56213" s="783" t="s">
        <v>1468</v>
      </c>
      <c r="H56213" s="528"/>
      <c r="I56213" s="528"/>
      <c r="J56213" s="1118"/>
      <c r="K56213" s="1118"/>
      <c r="L56213" s="528"/>
    </row>
    <row r="56214" spans="2:12" outlineLevel="1">
      <c r="B56214" s="526"/>
      <c r="C56214" s="381"/>
      <c r="D56214" s="382"/>
      <c r="E56214" s="383"/>
      <c r="F56214" s="383"/>
      <c r="G56214" s="783" t="s">
        <v>1468</v>
      </c>
      <c r="H56214" s="528"/>
      <c r="I56214" s="528"/>
      <c r="J56214" s="1118"/>
      <c r="K56214" s="1118"/>
      <c r="L56214" s="528"/>
    </row>
    <row r="56215" spans="2:12" outlineLevel="1">
      <c r="B56215" s="526"/>
      <c r="C56215" s="381"/>
      <c r="D56215" s="382"/>
      <c r="E56215" s="383"/>
      <c r="F56215" s="383"/>
      <c r="G56215" s="783" t="s">
        <v>1468</v>
      </c>
      <c r="H56215" s="528"/>
      <c r="I56215" s="528"/>
      <c r="J56215" s="1118"/>
      <c r="K56215" s="1118"/>
      <c r="L56215" s="528"/>
    </row>
    <row r="56216" spans="2:12" outlineLevel="1">
      <c r="B56216" s="526"/>
      <c r="C56216" s="381"/>
      <c r="D56216" s="382"/>
      <c r="E56216" s="383"/>
      <c r="F56216" s="383"/>
      <c r="G56216" s="783" t="s">
        <v>1468</v>
      </c>
      <c r="H56216" s="528"/>
      <c r="I56216" s="528"/>
      <c r="J56216" s="1118"/>
      <c r="K56216" s="1118"/>
      <c r="L56216" s="528"/>
    </row>
    <row r="56217" spans="2:12" outlineLevel="1">
      <c r="B56217" s="526"/>
      <c r="C56217" s="381"/>
      <c r="D56217" s="382"/>
      <c r="E56217" s="383"/>
      <c r="F56217" s="383"/>
      <c r="G56217" s="783" t="s">
        <v>1468</v>
      </c>
      <c r="H56217" s="528"/>
      <c r="I56217" s="528"/>
      <c r="J56217" s="1118"/>
      <c r="K56217" s="1118"/>
      <c r="L56217" s="528"/>
    </row>
    <row r="56218" spans="2:12" outlineLevel="1">
      <c r="B56218" s="526"/>
      <c r="C56218" s="381"/>
      <c r="D56218" s="382"/>
      <c r="E56218" s="383"/>
      <c r="F56218" s="383"/>
      <c r="G56218" s="783" t="s">
        <v>1468</v>
      </c>
      <c r="H56218" s="528"/>
      <c r="I56218" s="528"/>
      <c r="J56218" s="1118"/>
      <c r="K56218" s="1118"/>
      <c r="L56218" s="528"/>
    </row>
    <row r="56219" spans="2:12" outlineLevel="1">
      <c r="B56219" s="526"/>
      <c r="C56219" s="381"/>
      <c r="D56219" s="382"/>
      <c r="E56219" s="383"/>
      <c r="F56219" s="383"/>
      <c r="G56219" s="783" t="s">
        <v>1468</v>
      </c>
      <c r="H56219" s="528"/>
      <c r="I56219" s="528"/>
      <c r="J56219" s="1118"/>
      <c r="K56219" s="1118"/>
      <c r="L56219" s="528"/>
    </row>
    <row r="56220" spans="2:12" outlineLevel="1">
      <c r="B56220" s="526"/>
      <c r="C56220" s="381"/>
      <c r="D56220" s="382"/>
      <c r="E56220" s="383"/>
      <c r="F56220" s="383"/>
      <c r="G56220" s="783" t="s">
        <v>1468</v>
      </c>
      <c r="H56220" s="528"/>
      <c r="I56220" s="528"/>
      <c r="J56220" s="1118"/>
      <c r="K56220" s="1118"/>
      <c r="L56220" s="528"/>
    </row>
    <row r="56221" spans="2:12" outlineLevel="1">
      <c r="B56221" s="526"/>
      <c r="C56221" s="381"/>
      <c r="D56221" s="382"/>
      <c r="E56221" s="383"/>
      <c r="F56221" s="383"/>
      <c r="G56221" s="783" t="s">
        <v>1468</v>
      </c>
      <c r="H56221" s="528"/>
      <c r="I56221" s="528"/>
      <c r="J56221" s="1118"/>
      <c r="K56221" s="1118"/>
      <c r="L56221" s="528"/>
    </row>
    <row r="56222" spans="2:12" outlineLevel="1">
      <c r="B56222" s="526"/>
      <c r="C56222" s="381"/>
      <c r="D56222" s="382"/>
      <c r="E56222" s="383"/>
      <c r="F56222" s="383"/>
      <c r="G56222" s="783" t="s">
        <v>1468</v>
      </c>
      <c r="H56222" s="528"/>
      <c r="I56222" s="528"/>
      <c r="J56222" s="1118"/>
      <c r="K56222" s="1118"/>
      <c r="L56222" s="528"/>
    </row>
    <row r="56223" spans="2:12" outlineLevel="1">
      <c r="B56223" s="526"/>
      <c r="C56223" s="381"/>
      <c r="D56223" s="382"/>
      <c r="E56223" s="383"/>
      <c r="F56223" s="383"/>
      <c r="G56223" s="783" t="s">
        <v>1468</v>
      </c>
      <c r="H56223" s="528"/>
      <c r="I56223" s="528"/>
      <c r="J56223" s="1118"/>
      <c r="K56223" s="1118"/>
      <c r="L56223" s="528"/>
    </row>
    <row r="56224" spans="2:12" outlineLevel="1">
      <c r="B56224" s="526"/>
      <c r="C56224" s="381"/>
      <c r="D56224" s="382"/>
      <c r="E56224" s="383"/>
      <c r="F56224" s="383"/>
      <c r="G56224" s="783" t="s">
        <v>1468</v>
      </c>
      <c r="H56224" s="528"/>
      <c r="I56224" s="528"/>
      <c r="J56224" s="1118"/>
      <c r="K56224" s="1118"/>
      <c r="L56224" s="528"/>
    </row>
    <row r="56225" spans="2:12" outlineLevel="1">
      <c r="B56225" s="526"/>
      <c r="C56225" s="381"/>
      <c r="D56225" s="382"/>
      <c r="E56225" s="383"/>
      <c r="F56225" s="383"/>
      <c r="G56225" s="783" t="s">
        <v>1468</v>
      </c>
      <c r="H56225" s="528"/>
      <c r="I56225" s="528"/>
      <c r="J56225" s="1118"/>
      <c r="K56225" s="1118"/>
      <c r="L56225" s="528"/>
    </row>
    <row r="56226" spans="2:12" outlineLevel="1">
      <c r="B56226" s="526"/>
      <c r="C56226" s="381"/>
      <c r="D56226" s="382"/>
      <c r="E56226" s="383"/>
      <c r="F56226" s="383"/>
      <c r="G56226" s="783" t="s">
        <v>1468</v>
      </c>
      <c r="H56226" s="528"/>
      <c r="I56226" s="528"/>
      <c r="J56226" s="1118"/>
      <c r="K56226" s="1118"/>
      <c r="L56226" s="528"/>
    </row>
    <row r="56227" spans="2:12" outlineLevel="1">
      <c r="B56227" s="526"/>
      <c r="C56227" s="381"/>
      <c r="D56227" s="382"/>
      <c r="E56227" s="383"/>
      <c r="F56227" s="383"/>
      <c r="G56227" s="783" t="s">
        <v>1468</v>
      </c>
      <c r="H56227" s="528"/>
      <c r="I56227" s="528"/>
      <c r="J56227" s="1118"/>
      <c r="K56227" s="1118"/>
      <c r="L56227" s="528"/>
    </row>
    <row r="56228" spans="2:12" outlineLevel="1">
      <c r="B56228" s="526"/>
      <c r="C56228" s="381"/>
      <c r="D56228" s="382"/>
      <c r="E56228" s="383"/>
      <c r="F56228" s="383"/>
      <c r="G56228" s="783" t="s">
        <v>1468</v>
      </c>
      <c r="H56228" s="528"/>
      <c r="I56228" s="528"/>
      <c r="J56228" s="1118"/>
      <c r="K56228" s="1118"/>
      <c r="L56228" s="528"/>
    </row>
    <row r="56229" spans="2:12" outlineLevel="1">
      <c r="B56229" s="526"/>
      <c r="C56229" s="381"/>
      <c r="D56229" s="382"/>
      <c r="E56229" s="383"/>
      <c r="F56229" s="383"/>
      <c r="G56229" s="783" t="s">
        <v>1468</v>
      </c>
      <c r="H56229" s="528"/>
      <c r="I56229" s="528"/>
      <c r="J56229" s="1118"/>
      <c r="K56229" s="1118"/>
      <c r="L56229" s="528"/>
    </row>
    <row r="56230" spans="2:12" outlineLevel="1">
      <c r="B56230" s="526"/>
      <c r="C56230" s="381"/>
      <c r="D56230" s="382"/>
      <c r="E56230" s="383"/>
      <c r="F56230" s="383"/>
      <c r="G56230" s="783" t="s">
        <v>1468</v>
      </c>
      <c r="H56230" s="528"/>
      <c r="I56230" s="528"/>
      <c r="J56230" s="1118"/>
      <c r="K56230" s="1118"/>
      <c r="L56230" s="528"/>
    </row>
    <row r="56231" spans="2:12" outlineLevel="1">
      <c r="B56231" s="526"/>
      <c r="C56231" s="381"/>
      <c r="D56231" s="382"/>
      <c r="E56231" s="383"/>
      <c r="F56231" s="383"/>
      <c r="G56231" s="783" t="s">
        <v>1468</v>
      </c>
      <c r="H56231" s="528"/>
      <c r="I56231" s="528"/>
      <c r="J56231" s="1118"/>
      <c r="K56231" s="1118"/>
      <c r="L56231" s="528"/>
    </row>
    <row r="56232" spans="2:12" outlineLevel="1">
      <c r="B56232" s="526"/>
      <c r="C56232" s="381"/>
      <c r="D56232" s="382"/>
      <c r="E56232" s="383"/>
      <c r="F56232" s="383"/>
      <c r="G56232" s="783" t="s">
        <v>1468</v>
      </c>
      <c r="H56232" s="528"/>
      <c r="I56232" s="528"/>
      <c r="J56232" s="1118"/>
      <c r="K56232" s="1118"/>
      <c r="L56232" s="528"/>
    </row>
    <row r="56233" spans="2:12" outlineLevel="1">
      <c r="B56233" s="526"/>
      <c r="C56233" s="381"/>
      <c r="D56233" s="382"/>
      <c r="E56233" s="383"/>
      <c r="F56233" s="383"/>
      <c r="G56233" s="783" t="s">
        <v>1468</v>
      </c>
      <c r="H56233" s="528"/>
      <c r="I56233" s="528"/>
      <c r="J56233" s="1118"/>
      <c r="K56233" s="1118"/>
      <c r="L56233" s="528"/>
    </row>
    <row r="56234" spans="2:12" outlineLevel="1">
      <c r="B56234" s="526"/>
      <c r="C56234" s="381"/>
      <c r="D56234" s="382"/>
      <c r="E56234" s="383"/>
      <c r="F56234" s="383"/>
      <c r="G56234" s="783" t="s">
        <v>1468</v>
      </c>
      <c r="H56234" s="528"/>
      <c r="I56234" s="528"/>
      <c r="J56234" s="1118"/>
      <c r="K56234" s="1118"/>
      <c r="L56234" s="528"/>
    </row>
    <row r="56235" spans="2:12" outlineLevel="1">
      <c r="B56235" s="526"/>
      <c r="C56235" s="381"/>
      <c r="D56235" s="382"/>
      <c r="E56235" s="383"/>
      <c r="F56235" s="383"/>
      <c r="G56235" s="783" t="s">
        <v>1468</v>
      </c>
      <c r="H56235" s="528"/>
      <c r="I56235" s="528"/>
      <c r="J56235" s="1118"/>
      <c r="K56235" s="1118"/>
      <c r="L56235" s="528"/>
    </row>
    <row r="56236" spans="2:12" outlineLevel="1">
      <c r="B56236" s="526"/>
      <c r="C56236" s="381"/>
      <c r="D56236" s="382"/>
      <c r="E56236" s="383"/>
      <c r="F56236" s="383"/>
      <c r="G56236" s="783" t="s">
        <v>1468</v>
      </c>
      <c r="H56236" s="528"/>
      <c r="I56236" s="528"/>
      <c r="J56236" s="1118"/>
      <c r="K56236" s="1118"/>
      <c r="L56236" s="528"/>
    </row>
    <row r="56237" spans="2:12" outlineLevel="1">
      <c r="B56237" s="526"/>
      <c r="C56237" s="381"/>
      <c r="D56237" s="382"/>
      <c r="E56237" s="383"/>
      <c r="F56237" s="383"/>
      <c r="G56237" s="783" t="s">
        <v>1468</v>
      </c>
      <c r="H56237" s="528"/>
      <c r="I56237" s="528"/>
      <c r="J56237" s="1118"/>
      <c r="K56237" s="1118"/>
      <c r="L56237" s="528"/>
    </row>
    <row r="56238" spans="2:12" outlineLevel="1">
      <c r="B56238" s="526"/>
      <c r="C56238" s="381"/>
      <c r="D56238" s="382"/>
      <c r="E56238" s="383"/>
      <c r="F56238" s="383"/>
      <c r="G56238" s="783" t="s">
        <v>1468</v>
      </c>
      <c r="H56238" s="528"/>
      <c r="I56238" s="528"/>
      <c r="J56238" s="1118"/>
      <c r="K56238" s="1118"/>
      <c r="L56238" s="528"/>
    </row>
    <row r="56239" spans="2:12" outlineLevel="1">
      <c r="B56239" s="526"/>
      <c r="C56239" s="381"/>
      <c r="D56239" s="382"/>
      <c r="E56239" s="383"/>
      <c r="F56239" s="383"/>
      <c r="G56239" s="783" t="s">
        <v>1468</v>
      </c>
      <c r="H56239" s="528"/>
      <c r="I56239" s="528"/>
      <c r="J56239" s="1118"/>
      <c r="K56239" s="1118"/>
      <c r="L56239" s="528"/>
    </row>
    <row r="56240" spans="2:12" outlineLevel="1">
      <c r="B56240" s="526"/>
      <c r="C56240" s="381"/>
      <c r="D56240" s="382"/>
      <c r="E56240" s="383"/>
      <c r="F56240" s="383"/>
      <c r="G56240" s="783" t="s">
        <v>1468</v>
      </c>
      <c r="H56240" s="528"/>
      <c r="I56240" s="528"/>
      <c r="J56240" s="1118"/>
      <c r="K56240" s="1118"/>
      <c r="L56240" s="528"/>
    </row>
    <row r="56241" spans="2:12" outlineLevel="1">
      <c r="B56241" s="526"/>
      <c r="C56241" s="381"/>
      <c r="D56241" s="382"/>
      <c r="E56241" s="383"/>
      <c r="F56241" s="383"/>
      <c r="G56241" s="783" t="s">
        <v>1468</v>
      </c>
      <c r="H56241" s="528"/>
      <c r="I56241" s="528"/>
      <c r="J56241" s="1118"/>
      <c r="K56241" s="1118"/>
      <c r="L56241" s="528"/>
    </row>
    <row r="56242" spans="2:12" outlineLevel="1">
      <c r="B56242" s="526"/>
      <c r="C56242" s="381"/>
      <c r="D56242" s="382"/>
      <c r="E56242" s="383"/>
      <c r="F56242" s="383"/>
      <c r="G56242" s="783" t="s">
        <v>1468</v>
      </c>
      <c r="H56242" s="528"/>
      <c r="I56242" s="528"/>
      <c r="J56242" s="1118"/>
      <c r="K56242" s="1118"/>
      <c r="L56242" s="528"/>
    </row>
    <row r="56243" spans="2:12" outlineLevel="1">
      <c r="B56243" s="526"/>
      <c r="C56243" s="381"/>
      <c r="D56243" s="382"/>
      <c r="E56243" s="383"/>
      <c r="F56243" s="383"/>
      <c r="G56243" s="783" t="s">
        <v>1468</v>
      </c>
      <c r="H56243" s="528"/>
      <c r="I56243" s="528"/>
      <c r="J56243" s="1118"/>
      <c r="K56243" s="1118"/>
      <c r="L56243" s="528"/>
    </row>
    <row r="56244" spans="2:12" outlineLevel="1">
      <c r="B56244" s="526"/>
      <c r="C56244" s="381"/>
      <c r="D56244" s="382"/>
      <c r="E56244" s="383"/>
      <c r="F56244" s="383"/>
      <c r="G56244" s="783" t="s">
        <v>1468</v>
      </c>
      <c r="H56244" s="528"/>
      <c r="I56244" s="528"/>
      <c r="J56244" s="1118"/>
      <c r="K56244" s="1118"/>
      <c r="L56244" s="528"/>
    </row>
    <row r="56245" spans="2:12" outlineLevel="1">
      <c r="B56245" s="526"/>
      <c r="C56245" s="381"/>
      <c r="D56245" s="382"/>
      <c r="E56245" s="383"/>
      <c r="F56245" s="383"/>
      <c r="G56245" s="783" t="s">
        <v>1468</v>
      </c>
      <c r="H56245" s="528"/>
      <c r="I56245" s="528"/>
      <c r="J56245" s="1118"/>
      <c r="K56245" s="1118"/>
      <c r="L56245" s="528"/>
    </row>
    <row r="56246" spans="2:12" outlineLevel="1">
      <c r="B56246" s="526"/>
      <c r="C56246" s="381"/>
      <c r="D56246" s="382"/>
      <c r="E56246" s="383"/>
      <c r="F56246" s="383"/>
      <c r="G56246" s="783" t="s">
        <v>1468</v>
      </c>
      <c r="H56246" s="528"/>
      <c r="I56246" s="528"/>
      <c r="J56246" s="1118"/>
      <c r="K56246" s="1118"/>
      <c r="L56246" s="528"/>
    </row>
    <row r="56247" spans="2:12" outlineLevel="1">
      <c r="B56247" s="526"/>
      <c r="C56247" s="381"/>
      <c r="D56247" s="382"/>
      <c r="E56247" s="383"/>
      <c r="F56247" s="383"/>
      <c r="G56247" s="783" t="s">
        <v>1468</v>
      </c>
      <c r="H56247" s="528"/>
      <c r="I56247" s="528"/>
      <c r="J56247" s="1118"/>
      <c r="K56247" s="1118"/>
      <c r="L56247" s="528"/>
    </row>
    <row r="56248" spans="2:12" outlineLevel="1">
      <c r="B56248" s="526"/>
      <c r="C56248" s="381"/>
      <c r="D56248" s="382"/>
      <c r="E56248" s="383"/>
      <c r="F56248" s="383"/>
      <c r="G56248" s="783" t="s">
        <v>1468</v>
      </c>
      <c r="H56248" s="528"/>
      <c r="I56248" s="528"/>
      <c r="J56248" s="1118"/>
      <c r="K56248" s="1118"/>
      <c r="L56248" s="528"/>
    </row>
    <row r="56249" spans="2:12" outlineLevel="1">
      <c r="B56249" s="526"/>
      <c r="C56249" s="381"/>
      <c r="D56249" s="382"/>
      <c r="E56249" s="383"/>
      <c r="F56249" s="383"/>
      <c r="G56249" s="783" t="s">
        <v>1468</v>
      </c>
      <c r="H56249" s="528"/>
      <c r="I56249" s="528"/>
      <c r="J56249" s="1118"/>
      <c r="K56249" s="1118"/>
      <c r="L56249" s="528"/>
    </row>
    <row r="56250" spans="2:12" outlineLevel="1">
      <c r="B56250" s="526"/>
      <c r="C56250" s="381"/>
      <c r="D56250" s="382"/>
      <c r="E56250" s="383"/>
      <c r="F56250" s="383"/>
      <c r="G56250" s="783" t="s">
        <v>1468</v>
      </c>
      <c r="H56250" s="528"/>
      <c r="I56250" s="528"/>
      <c r="J56250" s="1118"/>
      <c r="K56250" s="1118"/>
      <c r="L56250" s="528"/>
    </row>
    <row r="56251" spans="2:12" outlineLevel="1">
      <c r="B56251" s="526"/>
      <c r="C56251" s="381"/>
      <c r="D56251" s="382"/>
      <c r="E56251" s="383"/>
      <c r="F56251" s="383"/>
      <c r="G56251" s="783" t="s">
        <v>1468</v>
      </c>
      <c r="H56251" s="528"/>
      <c r="I56251" s="528"/>
      <c r="J56251" s="1118"/>
      <c r="K56251" s="1118"/>
      <c r="L56251" s="528"/>
    </row>
    <row r="56252" spans="2:12" outlineLevel="1">
      <c r="B56252" s="526"/>
      <c r="C56252" s="381"/>
      <c r="D56252" s="382"/>
      <c r="E56252" s="383"/>
      <c r="F56252" s="383"/>
      <c r="G56252" s="783" t="s">
        <v>1468</v>
      </c>
      <c r="H56252" s="528"/>
      <c r="I56252" s="528"/>
      <c r="J56252" s="1118"/>
      <c r="K56252" s="1118"/>
      <c r="L56252" s="528"/>
    </row>
    <row r="56253" spans="2:12" outlineLevel="1">
      <c r="B56253" s="526"/>
      <c r="C56253" s="381"/>
      <c r="D56253" s="382"/>
      <c r="E56253" s="383"/>
      <c r="F56253" s="383"/>
      <c r="G56253" s="783" t="s">
        <v>1468</v>
      </c>
      <c r="H56253" s="528"/>
      <c r="I56253" s="528"/>
      <c r="J56253" s="1118"/>
      <c r="K56253" s="1118"/>
      <c r="L56253" s="528"/>
    </row>
    <row r="56254" spans="2:12" outlineLevel="1">
      <c r="B56254" s="526"/>
      <c r="C56254" s="381"/>
      <c r="D56254" s="382"/>
      <c r="E56254" s="383"/>
      <c r="F56254" s="383"/>
      <c r="G56254" s="783" t="s">
        <v>1468</v>
      </c>
      <c r="H56254" s="528"/>
      <c r="I56254" s="528"/>
      <c r="J56254" s="1118"/>
      <c r="K56254" s="1118"/>
      <c r="L56254" s="528"/>
    </row>
    <row r="56255" spans="2:12" outlineLevel="1">
      <c r="B56255" s="526"/>
      <c r="C56255" s="381"/>
      <c r="D56255" s="382"/>
      <c r="E56255" s="383"/>
      <c r="F56255" s="383"/>
      <c r="G56255" s="783" t="s">
        <v>1468</v>
      </c>
      <c r="H56255" s="528"/>
      <c r="I56255" s="528"/>
      <c r="J56255" s="1118"/>
      <c r="K56255" s="1118"/>
      <c r="L56255" s="528"/>
    </row>
    <row r="56256" spans="2:12" outlineLevel="1">
      <c r="B56256" s="526"/>
      <c r="C56256" s="381"/>
      <c r="D56256" s="382"/>
      <c r="E56256" s="383"/>
      <c r="F56256" s="383"/>
      <c r="G56256" s="783" t="s">
        <v>1468</v>
      </c>
      <c r="H56256" s="528"/>
      <c r="I56256" s="528"/>
      <c r="J56256" s="1118"/>
      <c r="K56256" s="1118"/>
      <c r="L56256" s="528"/>
    </row>
    <row r="56257" spans="2:12" outlineLevel="1">
      <c r="B56257" s="526"/>
      <c r="C56257" s="381"/>
      <c r="D56257" s="382"/>
      <c r="E56257" s="383"/>
      <c r="F56257" s="383"/>
      <c r="G56257" s="783" t="s">
        <v>1468</v>
      </c>
      <c r="H56257" s="528"/>
      <c r="I56257" s="528"/>
      <c r="J56257" s="1118"/>
      <c r="K56257" s="1118"/>
      <c r="L56257" s="528"/>
    </row>
    <row r="56258" spans="2:12" outlineLevel="1">
      <c r="B56258" s="526"/>
      <c r="C56258" s="381"/>
      <c r="D56258" s="382"/>
      <c r="E56258" s="383"/>
      <c r="F56258" s="383"/>
      <c r="G56258" s="783" t="s">
        <v>1468</v>
      </c>
      <c r="H56258" s="528"/>
      <c r="I56258" s="528"/>
      <c r="J56258" s="1118"/>
      <c r="K56258" s="1118"/>
      <c r="L56258" s="528"/>
    </row>
    <row r="56259" spans="2:12" outlineLevel="1">
      <c r="B56259" s="526"/>
      <c r="C56259" s="381"/>
      <c r="D56259" s="382"/>
      <c r="E56259" s="383"/>
      <c r="F56259" s="383"/>
      <c r="G56259" s="783" t="s">
        <v>1468</v>
      </c>
      <c r="H56259" s="528"/>
      <c r="I56259" s="528"/>
      <c r="J56259" s="1118"/>
      <c r="K56259" s="1118"/>
      <c r="L56259" s="528"/>
    </row>
    <row r="56260" spans="2:12" outlineLevel="1">
      <c r="B56260" s="526"/>
      <c r="C56260" s="381"/>
      <c r="D56260" s="382"/>
      <c r="E56260" s="383"/>
      <c r="F56260" s="383"/>
      <c r="G56260" s="783" t="s">
        <v>1468</v>
      </c>
      <c r="H56260" s="528"/>
      <c r="I56260" s="528"/>
      <c r="J56260" s="1118"/>
      <c r="K56260" s="1118"/>
      <c r="L56260" s="528"/>
    </row>
    <row r="56261" spans="2:12" outlineLevel="1">
      <c r="B56261" s="526"/>
      <c r="C56261" s="381"/>
      <c r="D56261" s="382"/>
      <c r="E56261" s="383"/>
      <c r="F56261" s="383"/>
      <c r="G56261" s="783" t="s">
        <v>1468</v>
      </c>
      <c r="H56261" s="528"/>
      <c r="I56261" s="528"/>
      <c r="J56261" s="1118"/>
      <c r="K56261" s="1118"/>
      <c r="L56261" s="528"/>
    </row>
    <row r="56262" spans="2:12" outlineLevel="1">
      <c r="B56262" s="526"/>
      <c r="C56262" s="381"/>
      <c r="D56262" s="382"/>
      <c r="E56262" s="383"/>
      <c r="F56262" s="383"/>
      <c r="G56262" s="783" t="s">
        <v>1468</v>
      </c>
      <c r="H56262" s="528"/>
      <c r="I56262" s="528"/>
      <c r="J56262" s="1118"/>
      <c r="K56262" s="1118"/>
      <c r="L56262" s="528"/>
    </row>
    <row r="56263" spans="2:12" outlineLevel="1">
      <c r="B56263" s="526"/>
      <c r="C56263" s="381"/>
      <c r="D56263" s="382"/>
      <c r="E56263" s="383"/>
      <c r="F56263" s="383"/>
      <c r="G56263" s="783" t="s">
        <v>1468</v>
      </c>
      <c r="H56263" s="528"/>
      <c r="I56263" s="528"/>
      <c r="J56263" s="1118"/>
      <c r="K56263" s="1118"/>
      <c r="L56263" s="528"/>
    </row>
    <row r="56264" spans="2:12" outlineLevel="1">
      <c r="B56264" s="526"/>
      <c r="C56264" s="381"/>
      <c r="D56264" s="382"/>
      <c r="E56264" s="383"/>
      <c r="F56264" s="383"/>
      <c r="G56264" s="783" t="s">
        <v>1468</v>
      </c>
      <c r="H56264" s="528"/>
      <c r="I56264" s="528"/>
      <c r="J56264" s="1118"/>
      <c r="K56264" s="1118"/>
      <c r="L56264" s="528"/>
    </row>
    <row r="56265" spans="2:12" outlineLevel="1">
      <c r="B56265" s="526"/>
      <c r="C56265" s="381"/>
      <c r="D56265" s="382"/>
      <c r="E56265" s="383"/>
      <c r="F56265" s="383"/>
      <c r="G56265" s="783" t="s">
        <v>1468</v>
      </c>
      <c r="H56265" s="528"/>
      <c r="I56265" s="528"/>
      <c r="J56265" s="1118"/>
      <c r="K56265" s="1118"/>
      <c r="L56265" s="528"/>
    </row>
    <row r="56266" spans="2:12" outlineLevel="1">
      <c r="B56266" s="526"/>
      <c r="C56266" s="381"/>
      <c r="D56266" s="382"/>
      <c r="E56266" s="383"/>
      <c r="F56266" s="383"/>
      <c r="G56266" s="783" t="s">
        <v>1468</v>
      </c>
      <c r="H56266" s="528"/>
      <c r="I56266" s="528"/>
      <c r="J56266" s="1118"/>
      <c r="K56266" s="1118"/>
      <c r="L56266" s="528"/>
    </row>
    <row r="56267" spans="2:12" outlineLevel="1">
      <c r="B56267" s="526"/>
      <c r="C56267" s="381"/>
      <c r="D56267" s="382"/>
      <c r="E56267" s="383"/>
      <c r="F56267" s="383"/>
      <c r="G56267" s="783" t="s">
        <v>1468</v>
      </c>
      <c r="H56267" s="528"/>
      <c r="I56267" s="528"/>
      <c r="J56267" s="1118"/>
      <c r="K56267" s="1118"/>
      <c r="L56267" s="528"/>
    </row>
    <row r="56268" spans="2:12" outlineLevel="1">
      <c r="B56268" s="526"/>
      <c r="C56268" s="381"/>
      <c r="D56268" s="382"/>
      <c r="E56268" s="383"/>
      <c r="F56268" s="383"/>
      <c r="G56268" s="783" t="s">
        <v>1468</v>
      </c>
      <c r="H56268" s="528"/>
      <c r="I56268" s="528"/>
      <c r="J56268" s="1118"/>
      <c r="K56268" s="1118"/>
      <c r="L56268" s="528"/>
    </row>
    <row r="56269" spans="2:12" outlineLevel="1">
      <c r="B56269" s="526"/>
      <c r="C56269" s="381"/>
      <c r="D56269" s="382"/>
      <c r="E56269" s="383"/>
      <c r="F56269" s="383"/>
      <c r="G56269" s="783" t="s">
        <v>1468</v>
      </c>
      <c r="H56269" s="528"/>
      <c r="I56269" s="528"/>
      <c r="J56269" s="1118"/>
      <c r="K56269" s="1118"/>
      <c r="L56269" s="528"/>
    </row>
    <row r="56270" spans="2:12" outlineLevel="1">
      <c r="B56270" s="526"/>
      <c r="C56270" s="381"/>
      <c r="D56270" s="382"/>
      <c r="E56270" s="383"/>
      <c r="F56270" s="383"/>
      <c r="G56270" s="783" t="s">
        <v>1468</v>
      </c>
      <c r="H56270" s="528"/>
      <c r="I56270" s="528"/>
      <c r="J56270" s="1118"/>
      <c r="K56270" s="1118"/>
      <c r="L56270" s="528"/>
    </row>
    <row r="56271" spans="2:12" outlineLevel="1">
      <c r="B56271" s="526"/>
      <c r="C56271" s="381"/>
      <c r="D56271" s="382"/>
      <c r="E56271" s="383"/>
      <c r="F56271" s="383"/>
      <c r="G56271" s="783" t="s">
        <v>1468</v>
      </c>
      <c r="H56271" s="528"/>
      <c r="I56271" s="528"/>
      <c r="J56271" s="1118"/>
      <c r="K56271" s="1118"/>
      <c r="L56271" s="528"/>
    </row>
    <row r="56272" spans="2:12" outlineLevel="1">
      <c r="B56272" s="526"/>
      <c r="C56272" s="381"/>
      <c r="D56272" s="382"/>
      <c r="E56272" s="383"/>
      <c r="F56272" s="383"/>
      <c r="G56272" s="783" t="s">
        <v>1468</v>
      </c>
      <c r="H56272" s="528"/>
      <c r="I56272" s="528"/>
      <c r="J56272" s="1118"/>
      <c r="K56272" s="1118"/>
      <c r="L56272" s="528"/>
    </row>
    <row r="56273" spans="2:12" outlineLevel="1">
      <c r="B56273" s="526"/>
      <c r="C56273" s="381"/>
      <c r="D56273" s="382"/>
      <c r="E56273" s="383"/>
      <c r="F56273" s="383"/>
      <c r="G56273" s="783" t="s">
        <v>1468</v>
      </c>
      <c r="H56273" s="528"/>
      <c r="I56273" s="528"/>
      <c r="J56273" s="1118"/>
      <c r="K56273" s="1118"/>
      <c r="L56273" s="528"/>
    </row>
    <row r="56274" spans="2:12" outlineLevel="1">
      <c r="B56274" s="526"/>
      <c r="C56274" s="381"/>
      <c r="D56274" s="382"/>
      <c r="E56274" s="383"/>
      <c r="F56274" s="383"/>
      <c r="G56274" s="783" t="s">
        <v>1468</v>
      </c>
      <c r="H56274" s="528"/>
      <c r="I56274" s="528"/>
      <c r="J56274" s="1118"/>
      <c r="K56274" s="1118"/>
      <c r="L56274" s="528"/>
    </row>
    <row r="56275" spans="2:12" outlineLevel="1">
      <c r="B56275" s="526"/>
      <c r="C56275" s="381"/>
      <c r="D56275" s="382"/>
      <c r="E56275" s="383"/>
      <c r="F56275" s="383"/>
      <c r="G56275" s="783" t="s">
        <v>1468</v>
      </c>
      <c r="H56275" s="528"/>
      <c r="I56275" s="528"/>
      <c r="J56275" s="1118"/>
      <c r="K56275" s="1118"/>
      <c r="L56275" s="528"/>
    </row>
    <row r="56276" spans="2:12" outlineLevel="1">
      <c r="B56276" s="526"/>
      <c r="C56276" s="381"/>
      <c r="D56276" s="382"/>
      <c r="E56276" s="383"/>
      <c r="F56276" s="383"/>
      <c r="G56276" s="783" t="s">
        <v>1468</v>
      </c>
      <c r="H56276" s="528"/>
      <c r="I56276" s="528"/>
      <c r="J56276" s="1118"/>
      <c r="K56276" s="1118"/>
      <c r="L56276" s="528"/>
    </row>
    <row r="56277" spans="2:12" outlineLevel="1">
      <c r="B56277" s="526"/>
      <c r="C56277" s="381"/>
      <c r="D56277" s="382"/>
      <c r="E56277" s="383"/>
      <c r="F56277" s="383"/>
      <c r="G56277" s="783" t="s">
        <v>1468</v>
      </c>
      <c r="H56277" s="528"/>
      <c r="I56277" s="528"/>
      <c r="J56277" s="1118"/>
      <c r="K56277" s="1118"/>
      <c r="L56277" s="528"/>
    </row>
    <row r="56278" spans="2:12" outlineLevel="1">
      <c r="B56278" s="526"/>
      <c r="C56278" s="381"/>
      <c r="D56278" s="382"/>
      <c r="E56278" s="383"/>
      <c r="F56278" s="383"/>
      <c r="G56278" s="783" t="s">
        <v>1468</v>
      </c>
      <c r="H56278" s="528"/>
      <c r="I56278" s="528"/>
      <c r="J56278" s="1118"/>
      <c r="K56278" s="1118"/>
      <c r="L56278" s="528"/>
    </row>
    <row r="56279" spans="2:12" outlineLevel="1">
      <c r="B56279" s="526"/>
      <c r="C56279" s="381"/>
      <c r="D56279" s="382"/>
      <c r="E56279" s="383"/>
      <c r="F56279" s="383"/>
      <c r="G56279" s="783" t="s">
        <v>1468</v>
      </c>
      <c r="H56279" s="528"/>
      <c r="I56279" s="528"/>
      <c r="J56279" s="1118"/>
      <c r="K56279" s="1118"/>
      <c r="L56279" s="528"/>
    </row>
    <row r="56280" spans="2:12" outlineLevel="1">
      <c r="B56280" s="526"/>
      <c r="C56280" s="381"/>
      <c r="D56280" s="382"/>
      <c r="E56280" s="383"/>
      <c r="F56280" s="383"/>
      <c r="G56280" s="783" t="s">
        <v>1468</v>
      </c>
      <c r="H56280" s="528"/>
      <c r="I56280" s="528"/>
      <c r="J56280" s="1118"/>
      <c r="K56280" s="1118"/>
      <c r="L56280" s="528"/>
    </row>
    <row r="56281" spans="2:12" outlineLevel="1">
      <c r="B56281" s="526"/>
      <c r="C56281" s="381"/>
      <c r="D56281" s="382"/>
      <c r="E56281" s="383"/>
      <c r="F56281" s="383"/>
      <c r="G56281" s="783" t="s">
        <v>1468</v>
      </c>
      <c r="H56281" s="528"/>
      <c r="I56281" s="528"/>
      <c r="J56281" s="1118"/>
      <c r="K56281" s="1118"/>
      <c r="L56281" s="528"/>
    </row>
    <row r="56282" spans="2:12" outlineLevel="1">
      <c r="B56282" s="526"/>
      <c r="C56282" s="381"/>
      <c r="D56282" s="382"/>
      <c r="E56282" s="383"/>
      <c r="F56282" s="383"/>
      <c r="G56282" s="783" t="s">
        <v>1468</v>
      </c>
      <c r="H56282" s="528"/>
      <c r="I56282" s="528"/>
      <c r="J56282" s="1118"/>
      <c r="K56282" s="1118"/>
      <c r="L56282" s="528"/>
    </row>
    <row r="56283" spans="2:12" outlineLevel="1">
      <c r="B56283" s="526"/>
      <c r="C56283" s="381"/>
      <c r="D56283" s="382"/>
      <c r="E56283" s="383"/>
      <c r="F56283" s="383"/>
      <c r="G56283" s="783" t="s">
        <v>1468</v>
      </c>
      <c r="H56283" s="528"/>
      <c r="I56283" s="528"/>
      <c r="J56283" s="1118"/>
      <c r="K56283" s="1118"/>
      <c r="L56283" s="528"/>
    </row>
    <row r="56284" spans="2:12" outlineLevel="1">
      <c r="B56284" s="526"/>
      <c r="C56284" s="381"/>
      <c r="D56284" s="382"/>
      <c r="E56284" s="383"/>
      <c r="F56284" s="383"/>
      <c r="G56284" s="783" t="s">
        <v>1468</v>
      </c>
      <c r="H56284" s="528"/>
      <c r="I56284" s="528"/>
      <c r="J56284" s="1118"/>
      <c r="K56284" s="1118"/>
      <c r="L56284" s="528"/>
    </row>
    <row r="56285" spans="2:12" outlineLevel="1">
      <c r="B56285" s="526"/>
      <c r="C56285" s="381"/>
      <c r="D56285" s="382"/>
      <c r="E56285" s="383"/>
      <c r="F56285" s="383"/>
      <c r="G56285" s="783" t="s">
        <v>1468</v>
      </c>
      <c r="H56285" s="528"/>
      <c r="I56285" s="528"/>
      <c r="J56285" s="1118"/>
      <c r="K56285" s="1118"/>
      <c r="L56285" s="528"/>
    </row>
    <row r="56286" spans="2:12" outlineLevel="1">
      <c r="B56286" s="526"/>
      <c r="C56286" s="381"/>
      <c r="D56286" s="382"/>
      <c r="E56286" s="383"/>
      <c r="F56286" s="383"/>
      <c r="G56286" s="783" t="s">
        <v>1468</v>
      </c>
      <c r="H56286" s="528"/>
      <c r="I56286" s="528"/>
      <c r="J56286" s="1118"/>
      <c r="K56286" s="1118"/>
      <c r="L56286" s="528"/>
    </row>
    <row r="56287" spans="2:12" outlineLevel="1">
      <c r="B56287" s="526"/>
      <c r="C56287" s="381"/>
      <c r="D56287" s="382"/>
      <c r="E56287" s="383"/>
      <c r="F56287" s="383"/>
      <c r="G56287" s="783" t="s">
        <v>1468</v>
      </c>
      <c r="H56287" s="528"/>
      <c r="I56287" s="528"/>
      <c r="J56287" s="1118"/>
      <c r="K56287" s="1118"/>
      <c r="L56287" s="528"/>
    </row>
    <row r="56288" spans="2:12" outlineLevel="1">
      <c r="B56288" s="526"/>
      <c r="C56288" s="381"/>
      <c r="D56288" s="382"/>
      <c r="E56288" s="383"/>
      <c r="F56288" s="383"/>
      <c r="G56288" s="783" t="s">
        <v>1468</v>
      </c>
      <c r="H56288" s="528"/>
      <c r="I56288" s="528"/>
      <c r="J56288" s="1118"/>
      <c r="K56288" s="1118"/>
      <c r="L56288" s="528"/>
    </row>
    <row r="56289" spans="2:12" outlineLevel="1">
      <c r="B56289" s="526"/>
      <c r="C56289" s="381"/>
      <c r="D56289" s="382"/>
      <c r="E56289" s="383"/>
      <c r="F56289" s="383"/>
      <c r="G56289" s="783" t="s">
        <v>1468</v>
      </c>
      <c r="H56289" s="528"/>
      <c r="I56289" s="528"/>
      <c r="J56289" s="1118"/>
      <c r="K56289" s="1118"/>
      <c r="L56289" s="528"/>
    </row>
    <row r="56290" spans="2:12" outlineLevel="1">
      <c r="B56290" s="526"/>
      <c r="C56290" s="381"/>
      <c r="D56290" s="382"/>
      <c r="E56290" s="383"/>
      <c r="F56290" s="383"/>
      <c r="G56290" s="783" t="s">
        <v>1468</v>
      </c>
      <c r="H56290" s="528"/>
      <c r="I56290" s="528"/>
      <c r="J56290" s="1118"/>
      <c r="K56290" s="1118"/>
      <c r="L56290" s="528"/>
    </row>
    <row r="56291" spans="2:12" outlineLevel="1">
      <c r="B56291" s="526"/>
      <c r="C56291" s="381"/>
      <c r="D56291" s="382"/>
      <c r="E56291" s="383"/>
      <c r="F56291" s="383"/>
      <c r="G56291" s="783" t="s">
        <v>1468</v>
      </c>
      <c r="H56291" s="528"/>
      <c r="I56291" s="528"/>
      <c r="J56291" s="1118"/>
      <c r="K56291" s="1118"/>
      <c r="L56291" s="528"/>
    </row>
    <row r="56292" spans="2:12" outlineLevel="1">
      <c r="B56292" s="526"/>
      <c r="C56292" s="381"/>
      <c r="D56292" s="382"/>
      <c r="E56292" s="383"/>
      <c r="F56292" s="383"/>
      <c r="G56292" s="783" t="s">
        <v>1468</v>
      </c>
      <c r="H56292" s="528"/>
      <c r="I56292" s="528"/>
      <c r="J56292" s="1118"/>
      <c r="K56292" s="1118"/>
      <c r="L56292" s="528"/>
    </row>
    <row r="56293" spans="2:12" outlineLevel="1">
      <c r="B56293" s="526"/>
      <c r="C56293" s="381"/>
      <c r="D56293" s="382"/>
      <c r="E56293" s="383"/>
      <c r="F56293" s="383"/>
      <c r="G56293" s="783" t="s">
        <v>1468</v>
      </c>
      <c r="H56293" s="528"/>
      <c r="I56293" s="528"/>
      <c r="J56293" s="1118"/>
      <c r="K56293" s="1118"/>
      <c r="L56293" s="528"/>
    </row>
    <row r="56294" spans="2:12" outlineLevel="1">
      <c r="B56294" s="526"/>
      <c r="C56294" s="381"/>
      <c r="D56294" s="382"/>
      <c r="E56294" s="383"/>
      <c r="F56294" s="383"/>
      <c r="G56294" s="783" t="s">
        <v>1468</v>
      </c>
      <c r="H56294" s="528"/>
      <c r="I56294" s="528"/>
      <c r="J56294" s="1118"/>
      <c r="K56294" s="1118"/>
      <c r="L56294" s="528"/>
    </row>
    <row r="56295" spans="2:12" outlineLevel="1">
      <c r="B56295" s="526"/>
      <c r="C56295" s="381"/>
      <c r="D56295" s="382"/>
      <c r="E56295" s="383"/>
      <c r="F56295" s="383"/>
      <c r="G56295" s="783" t="s">
        <v>1468</v>
      </c>
      <c r="H56295" s="528"/>
      <c r="I56295" s="528"/>
      <c r="J56295" s="1118"/>
      <c r="K56295" s="1118"/>
      <c r="L56295" s="528"/>
    </row>
    <row r="56296" spans="2:12" outlineLevel="1">
      <c r="B56296" s="526"/>
      <c r="C56296" s="381"/>
      <c r="D56296" s="382"/>
      <c r="E56296" s="383"/>
      <c r="F56296" s="383"/>
      <c r="G56296" s="783" t="s">
        <v>1468</v>
      </c>
      <c r="H56296" s="528"/>
      <c r="I56296" s="528"/>
      <c r="J56296" s="1118"/>
      <c r="K56296" s="1118"/>
      <c r="L56296" s="528"/>
    </row>
    <row r="56297" spans="2:12" outlineLevel="1">
      <c r="B56297" s="526"/>
      <c r="C56297" s="381"/>
      <c r="D56297" s="382"/>
      <c r="E56297" s="383"/>
      <c r="F56297" s="383"/>
      <c r="G56297" s="783" t="s">
        <v>1468</v>
      </c>
      <c r="H56297" s="528"/>
      <c r="I56297" s="528"/>
      <c r="J56297" s="1118"/>
      <c r="K56297" s="1118"/>
      <c r="L56297" s="528"/>
    </row>
    <row r="56298" spans="2:12" outlineLevel="1">
      <c r="B56298" s="526"/>
      <c r="C56298" s="381"/>
      <c r="D56298" s="382"/>
      <c r="E56298" s="383"/>
      <c r="F56298" s="383"/>
      <c r="G56298" s="783" t="s">
        <v>1468</v>
      </c>
      <c r="H56298" s="528"/>
      <c r="I56298" s="528"/>
      <c r="J56298" s="1118"/>
      <c r="K56298" s="1118"/>
      <c r="L56298" s="528"/>
    </row>
    <row r="56299" spans="2:12" outlineLevel="1">
      <c r="B56299" s="526"/>
      <c r="C56299" s="381"/>
      <c r="D56299" s="382"/>
      <c r="E56299" s="383"/>
      <c r="F56299" s="383"/>
      <c r="G56299" s="783" t="s">
        <v>1468</v>
      </c>
      <c r="H56299" s="528"/>
      <c r="I56299" s="528"/>
      <c r="J56299" s="1118"/>
      <c r="K56299" s="1118"/>
      <c r="L56299" s="528"/>
    </row>
    <row r="56300" spans="2:12" outlineLevel="1">
      <c r="B56300" s="526"/>
      <c r="C56300" s="381"/>
      <c r="D56300" s="382"/>
      <c r="E56300" s="383"/>
      <c r="F56300" s="383"/>
      <c r="G56300" s="783" t="s">
        <v>1468</v>
      </c>
      <c r="H56300" s="528"/>
      <c r="I56300" s="528"/>
      <c r="J56300" s="1118"/>
      <c r="K56300" s="1118"/>
      <c r="L56300" s="528"/>
    </row>
    <row r="56301" spans="2:12" outlineLevel="1">
      <c r="B56301" s="526"/>
      <c r="C56301" s="381"/>
      <c r="D56301" s="382"/>
      <c r="E56301" s="383"/>
      <c r="F56301" s="383"/>
      <c r="G56301" s="783" t="s">
        <v>1468</v>
      </c>
      <c r="H56301" s="528"/>
      <c r="I56301" s="528"/>
      <c r="J56301" s="1118"/>
      <c r="K56301" s="1118"/>
      <c r="L56301" s="528"/>
    </row>
    <row r="56302" spans="2:12" outlineLevel="1">
      <c r="B56302" s="526"/>
      <c r="C56302" s="381"/>
      <c r="D56302" s="382"/>
      <c r="E56302" s="383"/>
      <c r="F56302" s="383"/>
      <c r="G56302" s="783" t="s">
        <v>1468</v>
      </c>
      <c r="H56302" s="528"/>
      <c r="I56302" s="528"/>
      <c r="J56302" s="1118"/>
      <c r="K56302" s="1118"/>
      <c r="L56302" s="528"/>
    </row>
    <row r="56303" spans="2:12" outlineLevel="1">
      <c r="B56303" s="526"/>
      <c r="C56303" s="381"/>
      <c r="D56303" s="382"/>
      <c r="E56303" s="383"/>
      <c r="F56303" s="383"/>
      <c r="G56303" s="783" t="s">
        <v>1468</v>
      </c>
      <c r="H56303" s="528"/>
      <c r="I56303" s="528"/>
      <c r="J56303" s="1118"/>
      <c r="K56303" s="1118"/>
      <c r="L56303" s="528"/>
    </row>
    <row r="56304" spans="2:12" outlineLevel="1">
      <c r="B56304" s="526"/>
      <c r="C56304" s="381"/>
      <c r="D56304" s="382"/>
      <c r="E56304" s="383"/>
      <c r="F56304" s="383"/>
      <c r="G56304" s="783" t="s">
        <v>1468</v>
      </c>
      <c r="H56304" s="528"/>
      <c r="I56304" s="528"/>
      <c r="J56304" s="1118"/>
      <c r="K56304" s="1118"/>
      <c r="L56304" s="528"/>
    </row>
    <row r="56305" spans="2:12" outlineLevel="1">
      <c r="B56305" s="526"/>
      <c r="C56305" s="381"/>
      <c r="D56305" s="382"/>
      <c r="E56305" s="383"/>
      <c r="F56305" s="383"/>
      <c r="G56305" s="783" t="s">
        <v>1468</v>
      </c>
      <c r="H56305" s="528"/>
      <c r="I56305" s="528"/>
      <c r="J56305" s="1118"/>
      <c r="K56305" s="1118"/>
      <c r="L56305" s="528"/>
    </row>
    <row r="56306" spans="2:12" outlineLevel="1">
      <c r="B56306" s="526"/>
      <c r="C56306" s="381"/>
      <c r="D56306" s="382"/>
      <c r="E56306" s="383"/>
      <c r="F56306" s="383"/>
      <c r="G56306" s="783" t="s">
        <v>1468</v>
      </c>
      <c r="H56306" s="528"/>
      <c r="I56306" s="528"/>
      <c r="J56306" s="1118"/>
      <c r="K56306" s="1118"/>
      <c r="L56306" s="528"/>
    </row>
    <row r="56307" spans="2:12" outlineLevel="1">
      <c r="B56307" s="526"/>
      <c r="C56307" s="381"/>
      <c r="D56307" s="382"/>
      <c r="E56307" s="383"/>
      <c r="F56307" s="383"/>
      <c r="G56307" s="783" t="s">
        <v>1468</v>
      </c>
      <c r="H56307" s="528"/>
      <c r="I56307" s="528"/>
      <c r="J56307" s="1118"/>
      <c r="K56307" s="1118"/>
      <c r="L56307" s="528"/>
    </row>
    <row r="56308" spans="2:12" outlineLevel="1">
      <c r="B56308" s="526"/>
      <c r="C56308" s="381"/>
      <c r="D56308" s="382"/>
      <c r="E56308" s="383"/>
      <c r="F56308" s="383"/>
      <c r="G56308" s="783" t="s">
        <v>1468</v>
      </c>
      <c r="H56308" s="528"/>
      <c r="I56308" s="528"/>
      <c r="J56308" s="1118"/>
      <c r="K56308" s="1118"/>
      <c r="L56308" s="528"/>
    </row>
    <row r="56309" spans="2:12" outlineLevel="1">
      <c r="B56309" s="526"/>
      <c r="C56309" s="381"/>
      <c r="D56309" s="382"/>
      <c r="E56309" s="383"/>
      <c r="F56309" s="383"/>
      <c r="G56309" s="783" t="s">
        <v>1468</v>
      </c>
      <c r="H56309" s="528"/>
      <c r="I56309" s="528"/>
      <c r="J56309" s="1118"/>
      <c r="K56309" s="1118"/>
      <c r="L56309" s="528"/>
    </row>
    <row r="56310" spans="2:12" outlineLevel="1">
      <c r="B56310" s="526"/>
      <c r="C56310" s="381"/>
      <c r="D56310" s="382"/>
      <c r="E56310" s="383"/>
      <c r="F56310" s="383"/>
      <c r="G56310" s="783" t="s">
        <v>1468</v>
      </c>
      <c r="H56310" s="528"/>
      <c r="I56310" s="528"/>
      <c r="J56310" s="1118"/>
      <c r="K56310" s="1118"/>
      <c r="L56310" s="528"/>
    </row>
    <row r="56311" spans="2:12" outlineLevel="1">
      <c r="B56311" s="526"/>
      <c r="C56311" s="381"/>
      <c r="D56311" s="382"/>
      <c r="E56311" s="383"/>
      <c r="F56311" s="383"/>
      <c r="G56311" s="783" t="s">
        <v>1468</v>
      </c>
      <c r="H56311" s="528"/>
      <c r="I56311" s="528"/>
      <c r="J56311" s="1118"/>
      <c r="K56311" s="1118"/>
      <c r="L56311" s="528"/>
    </row>
    <row r="56312" spans="2:12" outlineLevel="1">
      <c r="B56312" s="526"/>
      <c r="C56312" s="381"/>
      <c r="D56312" s="382"/>
      <c r="E56312" s="383"/>
      <c r="F56312" s="383"/>
      <c r="G56312" s="783" t="s">
        <v>1468</v>
      </c>
      <c r="H56312" s="528"/>
      <c r="I56312" s="528"/>
      <c r="J56312" s="1118"/>
      <c r="K56312" s="1118"/>
      <c r="L56312" s="528"/>
    </row>
    <row r="56313" spans="2:12" outlineLevel="1">
      <c r="B56313" s="526"/>
      <c r="C56313" s="381"/>
      <c r="D56313" s="382"/>
      <c r="E56313" s="383"/>
      <c r="F56313" s="383"/>
      <c r="G56313" s="783" t="s">
        <v>1468</v>
      </c>
      <c r="H56313" s="528"/>
      <c r="I56313" s="528"/>
      <c r="J56313" s="1118"/>
      <c r="K56313" s="1118"/>
      <c r="L56313" s="528"/>
    </row>
    <row r="56314" spans="2:12" outlineLevel="1">
      <c r="B56314" s="526"/>
      <c r="C56314" s="381"/>
      <c r="D56314" s="382"/>
      <c r="E56314" s="383"/>
      <c r="F56314" s="383"/>
      <c r="G56314" s="783" t="s">
        <v>1468</v>
      </c>
      <c r="H56314" s="528"/>
      <c r="I56314" s="528"/>
      <c r="J56314" s="1118"/>
      <c r="K56314" s="1118"/>
      <c r="L56314" s="528"/>
    </row>
    <row r="56315" spans="2:12" outlineLevel="1">
      <c r="B56315" s="526"/>
      <c r="C56315" s="381"/>
      <c r="D56315" s="382"/>
      <c r="E56315" s="383"/>
      <c r="F56315" s="383"/>
      <c r="G56315" s="783" t="s">
        <v>1468</v>
      </c>
      <c r="H56315" s="528"/>
      <c r="I56315" s="528"/>
      <c r="J56315" s="1118"/>
      <c r="K56315" s="1118"/>
      <c r="L56315" s="528"/>
    </row>
    <row r="56316" spans="2:12" outlineLevel="1">
      <c r="B56316" s="526"/>
      <c r="C56316" s="381"/>
      <c r="D56316" s="382"/>
      <c r="E56316" s="383"/>
      <c r="F56316" s="383"/>
      <c r="G56316" s="783" t="s">
        <v>1468</v>
      </c>
      <c r="H56316" s="528"/>
      <c r="I56316" s="528"/>
      <c r="J56316" s="1118"/>
      <c r="K56316" s="1118"/>
      <c r="L56316" s="528"/>
    </row>
    <row r="56317" spans="2:12" outlineLevel="1">
      <c r="B56317" s="526"/>
      <c r="C56317" s="381"/>
      <c r="D56317" s="382"/>
      <c r="E56317" s="383"/>
      <c r="F56317" s="383"/>
      <c r="G56317" s="783" t="s">
        <v>1468</v>
      </c>
      <c r="H56317" s="528"/>
      <c r="I56317" s="528"/>
      <c r="J56317" s="1118"/>
      <c r="K56317" s="1118"/>
      <c r="L56317" s="528"/>
    </row>
    <row r="56318" spans="2:12" outlineLevel="1">
      <c r="B56318" s="526"/>
      <c r="C56318" s="381"/>
      <c r="D56318" s="382"/>
      <c r="E56318" s="383"/>
      <c r="F56318" s="383"/>
      <c r="G56318" s="783" t="s">
        <v>1468</v>
      </c>
      <c r="H56318" s="528"/>
      <c r="I56318" s="528"/>
      <c r="J56318" s="1118"/>
      <c r="K56318" s="1118"/>
      <c r="L56318" s="528"/>
    </row>
    <row r="56319" spans="2:12" outlineLevel="1">
      <c r="B56319" s="526"/>
      <c r="C56319" s="381"/>
      <c r="D56319" s="382"/>
      <c r="E56319" s="383"/>
      <c r="F56319" s="383"/>
      <c r="G56319" s="783" t="s">
        <v>1468</v>
      </c>
      <c r="H56319" s="528"/>
      <c r="I56319" s="528"/>
      <c r="J56319" s="1118"/>
      <c r="K56319" s="1118"/>
      <c r="L56319" s="528"/>
    </row>
    <row r="56320" spans="2:12" outlineLevel="1">
      <c r="B56320" s="526"/>
      <c r="C56320" s="381"/>
      <c r="D56320" s="382"/>
      <c r="E56320" s="383"/>
      <c r="F56320" s="383"/>
      <c r="G56320" s="783" t="s">
        <v>1468</v>
      </c>
      <c r="H56320" s="528"/>
      <c r="I56320" s="528"/>
      <c r="J56320" s="1118"/>
      <c r="K56320" s="1118"/>
      <c r="L56320" s="528"/>
    </row>
    <row r="56321" spans="2:12" outlineLevel="1">
      <c r="B56321" s="526"/>
      <c r="C56321" s="381"/>
      <c r="D56321" s="382"/>
      <c r="E56321" s="383"/>
      <c r="F56321" s="383"/>
      <c r="G56321" s="783" t="s">
        <v>1468</v>
      </c>
      <c r="H56321" s="528"/>
      <c r="I56321" s="528"/>
      <c r="J56321" s="1118"/>
      <c r="K56321" s="1118"/>
      <c r="L56321" s="528"/>
    </row>
    <row r="56322" spans="2:12" outlineLevel="1">
      <c r="B56322" s="526"/>
      <c r="C56322" s="381"/>
      <c r="D56322" s="382"/>
      <c r="E56322" s="383"/>
      <c r="F56322" s="383"/>
      <c r="G56322" s="783" t="s">
        <v>1468</v>
      </c>
      <c r="H56322" s="528"/>
      <c r="I56322" s="528"/>
      <c r="J56322" s="1118"/>
      <c r="K56322" s="1118"/>
      <c r="L56322" s="528"/>
    </row>
    <row r="56323" spans="2:12" outlineLevel="1">
      <c r="B56323" s="526"/>
      <c r="C56323" s="381"/>
      <c r="D56323" s="382"/>
      <c r="E56323" s="383"/>
      <c r="F56323" s="383"/>
      <c r="G56323" s="783" t="s">
        <v>1468</v>
      </c>
      <c r="H56323" s="528"/>
      <c r="I56323" s="528"/>
      <c r="J56323" s="1118"/>
      <c r="K56323" s="1118"/>
      <c r="L56323" s="528"/>
    </row>
    <row r="56324" spans="2:12" outlineLevel="1">
      <c r="B56324" s="526"/>
      <c r="C56324" s="381"/>
      <c r="D56324" s="382"/>
      <c r="E56324" s="383"/>
      <c r="F56324" s="383"/>
      <c r="G56324" s="783" t="s">
        <v>1468</v>
      </c>
      <c r="H56324" s="528"/>
      <c r="I56324" s="528"/>
      <c r="J56324" s="1118"/>
      <c r="K56324" s="1118"/>
      <c r="L56324" s="528"/>
    </row>
    <row r="56325" spans="2:12" outlineLevel="1">
      <c r="B56325" s="526"/>
      <c r="C56325" s="381"/>
      <c r="D56325" s="382"/>
      <c r="E56325" s="383"/>
      <c r="F56325" s="383"/>
      <c r="G56325" s="783" t="s">
        <v>1468</v>
      </c>
      <c r="H56325" s="528"/>
      <c r="I56325" s="528"/>
      <c r="J56325" s="1118"/>
      <c r="K56325" s="1118"/>
      <c r="L56325" s="528"/>
    </row>
    <row r="56326" spans="2:12" outlineLevel="1">
      <c r="B56326" s="526"/>
      <c r="C56326" s="381"/>
      <c r="D56326" s="382"/>
      <c r="E56326" s="383"/>
      <c r="F56326" s="383"/>
      <c r="G56326" s="783" t="s">
        <v>1468</v>
      </c>
      <c r="H56326" s="528"/>
      <c r="I56326" s="528"/>
      <c r="J56326" s="1118"/>
      <c r="K56326" s="1118"/>
      <c r="L56326" s="528"/>
    </row>
    <row r="56327" spans="2:12" outlineLevel="1">
      <c r="B56327" s="526"/>
      <c r="C56327" s="381"/>
      <c r="D56327" s="382"/>
      <c r="E56327" s="383"/>
      <c r="F56327" s="383"/>
      <c r="G56327" s="783" t="s">
        <v>1468</v>
      </c>
      <c r="H56327" s="528"/>
      <c r="I56327" s="528"/>
      <c r="J56327" s="1118"/>
      <c r="K56327" s="1118"/>
      <c r="L56327" s="528"/>
    </row>
    <row r="56328" spans="2:12" outlineLevel="1">
      <c r="B56328" s="526"/>
      <c r="C56328" s="381"/>
      <c r="D56328" s="382"/>
      <c r="E56328" s="383"/>
      <c r="F56328" s="383"/>
      <c r="G56328" s="783" t="s">
        <v>1468</v>
      </c>
      <c r="H56328" s="528"/>
      <c r="I56328" s="528"/>
      <c r="J56328" s="1118"/>
      <c r="K56328" s="1118"/>
      <c r="L56328" s="528"/>
    </row>
    <row r="56329" spans="2:12" outlineLevel="1">
      <c r="B56329" s="526"/>
      <c r="C56329" s="381"/>
      <c r="D56329" s="382"/>
      <c r="E56329" s="383"/>
      <c r="F56329" s="383"/>
      <c r="G56329" s="783" t="s">
        <v>1468</v>
      </c>
      <c r="H56329" s="528"/>
      <c r="I56329" s="528"/>
      <c r="J56329" s="1118"/>
      <c r="K56329" s="1118"/>
      <c r="L56329" s="528"/>
    </row>
    <row r="56330" spans="2:12" outlineLevel="1">
      <c r="B56330" s="526"/>
      <c r="C56330" s="381"/>
      <c r="D56330" s="382"/>
      <c r="E56330" s="383"/>
      <c r="F56330" s="383"/>
      <c r="G56330" s="783" t="s">
        <v>1468</v>
      </c>
      <c r="H56330" s="528"/>
      <c r="I56330" s="528"/>
      <c r="J56330" s="1118"/>
      <c r="K56330" s="1118"/>
      <c r="L56330" s="528"/>
    </row>
    <row r="56331" spans="2:12" outlineLevel="1">
      <c r="B56331" s="526"/>
      <c r="C56331" s="381"/>
      <c r="D56331" s="382"/>
      <c r="E56331" s="383"/>
      <c r="F56331" s="383"/>
      <c r="G56331" s="783" t="s">
        <v>1468</v>
      </c>
      <c r="H56331" s="528"/>
      <c r="I56331" s="528"/>
      <c r="J56331" s="1118"/>
      <c r="K56331" s="1118"/>
      <c r="L56331" s="528"/>
    </row>
    <row r="56332" spans="2:12" outlineLevel="1">
      <c r="B56332" s="526"/>
      <c r="C56332" s="381"/>
      <c r="D56332" s="382"/>
      <c r="E56332" s="383"/>
      <c r="F56332" s="383"/>
      <c r="G56332" s="783" t="s">
        <v>1468</v>
      </c>
      <c r="H56332" s="528"/>
      <c r="I56332" s="528"/>
      <c r="J56332" s="1118"/>
      <c r="K56332" s="1118"/>
      <c r="L56332" s="528"/>
    </row>
    <row r="56333" spans="2:12" outlineLevel="1">
      <c r="B56333" s="526"/>
      <c r="C56333" s="381"/>
      <c r="D56333" s="382"/>
      <c r="E56333" s="383"/>
      <c r="F56333" s="383"/>
      <c r="G56333" s="783" t="s">
        <v>1468</v>
      </c>
      <c r="H56333" s="528"/>
      <c r="I56333" s="528"/>
      <c r="J56333" s="1118"/>
      <c r="K56333" s="1118"/>
      <c r="L56333" s="528"/>
    </row>
    <row r="56334" spans="2:12" outlineLevel="1">
      <c r="B56334" s="526"/>
      <c r="C56334" s="381"/>
      <c r="D56334" s="382"/>
      <c r="E56334" s="383"/>
      <c r="F56334" s="383"/>
      <c r="G56334" s="783" t="s">
        <v>1468</v>
      </c>
      <c r="H56334" s="528"/>
      <c r="I56334" s="528"/>
      <c r="J56334" s="1118"/>
      <c r="K56334" s="1118"/>
      <c r="L56334" s="528"/>
    </row>
    <row r="56335" spans="2:12" outlineLevel="1">
      <c r="B56335" s="526"/>
      <c r="C56335" s="381"/>
      <c r="D56335" s="382"/>
      <c r="E56335" s="383"/>
      <c r="F56335" s="383"/>
      <c r="G56335" s="783" t="s">
        <v>1468</v>
      </c>
      <c r="H56335" s="528"/>
      <c r="I56335" s="528"/>
      <c r="J56335" s="1118"/>
      <c r="K56335" s="1118"/>
      <c r="L56335" s="528"/>
    </row>
    <row r="56336" spans="2:12" outlineLevel="1">
      <c r="B56336" s="526"/>
      <c r="C56336" s="381"/>
      <c r="D56336" s="382"/>
      <c r="E56336" s="383"/>
      <c r="F56336" s="383"/>
      <c r="G56336" s="783" t="s">
        <v>1468</v>
      </c>
      <c r="H56336" s="528"/>
      <c r="I56336" s="528"/>
      <c r="J56336" s="1118"/>
      <c r="K56336" s="1118"/>
      <c r="L56336" s="528"/>
    </row>
    <row r="56337" spans="2:12" outlineLevel="1">
      <c r="B56337" s="526"/>
      <c r="C56337" s="381"/>
      <c r="D56337" s="382"/>
      <c r="E56337" s="383"/>
      <c r="F56337" s="383"/>
      <c r="G56337" s="783" t="s">
        <v>1468</v>
      </c>
      <c r="H56337" s="528"/>
      <c r="I56337" s="528"/>
      <c r="J56337" s="1118"/>
      <c r="K56337" s="1118"/>
      <c r="L56337" s="528"/>
    </row>
    <row r="56338" spans="2:12" outlineLevel="1">
      <c r="B56338" s="526"/>
      <c r="C56338" s="381"/>
      <c r="D56338" s="382"/>
      <c r="E56338" s="383"/>
      <c r="F56338" s="383"/>
      <c r="G56338" s="783" t="s">
        <v>1468</v>
      </c>
      <c r="H56338" s="528"/>
      <c r="I56338" s="528"/>
      <c r="J56338" s="1118"/>
      <c r="K56338" s="1118"/>
      <c r="L56338" s="528"/>
    </row>
    <row r="56339" spans="2:12" outlineLevel="1">
      <c r="B56339" s="526"/>
      <c r="C56339" s="381"/>
      <c r="D56339" s="382"/>
      <c r="E56339" s="383"/>
      <c r="F56339" s="383"/>
      <c r="G56339" s="783" t="s">
        <v>1468</v>
      </c>
      <c r="H56339" s="528"/>
      <c r="I56339" s="528"/>
      <c r="J56339" s="1118"/>
      <c r="K56339" s="1118"/>
      <c r="L56339" s="528"/>
    </row>
    <row r="56340" spans="2:12" outlineLevel="1">
      <c r="B56340" s="526"/>
      <c r="C56340" s="381"/>
      <c r="D56340" s="382"/>
      <c r="E56340" s="383"/>
      <c r="F56340" s="383"/>
      <c r="G56340" s="783" t="s">
        <v>1468</v>
      </c>
      <c r="H56340" s="528"/>
      <c r="I56340" s="528"/>
      <c r="J56340" s="1118"/>
      <c r="K56340" s="1118"/>
      <c r="L56340" s="528"/>
    </row>
    <row r="56341" spans="2:12" outlineLevel="1">
      <c r="B56341" s="526"/>
      <c r="C56341" s="381"/>
      <c r="D56341" s="382"/>
      <c r="E56341" s="383"/>
      <c r="F56341" s="383"/>
      <c r="G56341" s="783" t="s">
        <v>1468</v>
      </c>
      <c r="H56341" s="528"/>
      <c r="I56341" s="528"/>
      <c r="J56341" s="1118"/>
      <c r="K56341" s="1118"/>
      <c r="L56341" s="528"/>
    </row>
    <row r="56342" spans="2:12" outlineLevel="1">
      <c r="B56342" s="526"/>
      <c r="C56342" s="381"/>
      <c r="D56342" s="382"/>
      <c r="E56342" s="383"/>
      <c r="F56342" s="383"/>
      <c r="G56342" s="783" t="s">
        <v>1468</v>
      </c>
      <c r="H56342" s="528"/>
      <c r="I56342" s="528"/>
      <c r="J56342" s="1118"/>
      <c r="K56342" s="1118"/>
      <c r="L56342" s="528"/>
    </row>
    <row r="56343" spans="2:12" outlineLevel="1">
      <c r="B56343" s="526"/>
      <c r="C56343" s="381"/>
      <c r="D56343" s="382"/>
      <c r="E56343" s="383"/>
      <c r="F56343" s="383"/>
      <c r="G56343" s="783" t="s">
        <v>1468</v>
      </c>
      <c r="H56343" s="528"/>
      <c r="I56343" s="528"/>
      <c r="J56343" s="1118"/>
      <c r="K56343" s="1118"/>
      <c r="L56343" s="528"/>
    </row>
    <row r="56344" spans="2:12" outlineLevel="1">
      <c r="B56344" s="526"/>
      <c r="C56344" s="381"/>
      <c r="D56344" s="382"/>
      <c r="E56344" s="383"/>
      <c r="F56344" s="383"/>
      <c r="G56344" s="783" t="s">
        <v>1468</v>
      </c>
      <c r="H56344" s="528"/>
      <c r="I56344" s="528"/>
      <c r="J56344" s="1118"/>
      <c r="K56344" s="1118"/>
      <c r="L56344" s="528"/>
    </row>
    <row r="56345" spans="2:12" outlineLevel="1">
      <c r="B56345" s="526"/>
      <c r="C56345" s="381"/>
      <c r="D56345" s="382"/>
      <c r="E56345" s="383"/>
      <c r="F56345" s="383"/>
      <c r="G56345" s="783" t="s">
        <v>1468</v>
      </c>
      <c r="H56345" s="528"/>
      <c r="I56345" s="528"/>
      <c r="J56345" s="1118"/>
      <c r="K56345" s="1118"/>
      <c r="L56345" s="528"/>
    </row>
    <row r="56346" spans="2:12" outlineLevel="1">
      <c r="B56346" s="526"/>
      <c r="C56346" s="381"/>
      <c r="D56346" s="382"/>
      <c r="E56346" s="383"/>
      <c r="F56346" s="383"/>
      <c r="G56346" s="783" t="s">
        <v>1468</v>
      </c>
      <c r="H56346" s="528"/>
      <c r="I56346" s="528"/>
      <c r="J56346" s="1118"/>
      <c r="K56346" s="1118"/>
      <c r="L56346" s="528"/>
    </row>
    <row r="56347" spans="2:12" outlineLevel="1">
      <c r="B56347" s="526"/>
      <c r="C56347" s="381"/>
      <c r="D56347" s="382"/>
      <c r="E56347" s="383"/>
      <c r="F56347" s="383"/>
      <c r="G56347" s="783" t="s">
        <v>1468</v>
      </c>
      <c r="H56347" s="528"/>
      <c r="I56347" s="528"/>
      <c r="J56347" s="1118"/>
      <c r="K56347" s="1118"/>
      <c r="L56347" s="528"/>
    </row>
    <row r="56348" spans="2:12" outlineLevel="1">
      <c r="B56348" s="526"/>
      <c r="C56348" s="381"/>
      <c r="D56348" s="382"/>
      <c r="E56348" s="383"/>
      <c r="F56348" s="383"/>
      <c r="G56348" s="783" t="s">
        <v>1468</v>
      </c>
      <c r="H56348" s="528"/>
      <c r="I56348" s="528"/>
      <c r="J56348" s="1118"/>
      <c r="K56348" s="1118"/>
      <c r="L56348" s="528"/>
    </row>
    <row r="56349" spans="2:12" outlineLevel="1">
      <c r="B56349" s="526"/>
      <c r="C56349" s="381"/>
      <c r="D56349" s="382"/>
      <c r="E56349" s="383"/>
      <c r="F56349" s="383"/>
      <c r="G56349" s="783" t="s">
        <v>1468</v>
      </c>
      <c r="H56349" s="528"/>
      <c r="I56349" s="528"/>
      <c r="J56349" s="1118"/>
      <c r="K56349" s="1118"/>
      <c r="L56349" s="528"/>
    </row>
    <row r="56350" spans="2:12" outlineLevel="1">
      <c r="B56350" s="526"/>
      <c r="C56350" s="381"/>
      <c r="D56350" s="382"/>
      <c r="E56350" s="383"/>
      <c r="F56350" s="383"/>
      <c r="G56350" s="783" t="s">
        <v>1468</v>
      </c>
      <c r="H56350" s="528"/>
      <c r="I56350" s="528"/>
      <c r="J56350" s="1118"/>
      <c r="K56350" s="1118"/>
      <c r="L56350" s="528"/>
    </row>
    <row r="56351" spans="2:12" outlineLevel="1">
      <c r="B56351" s="526"/>
      <c r="C56351" s="381"/>
      <c r="D56351" s="382"/>
      <c r="E56351" s="383"/>
      <c r="F56351" s="383"/>
      <c r="G56351" s="783" t="s">
        <v>1468</v>
      </c>
      <c r="H56351" s="528"/>
      <c r="I56351" s="528"/>
      <c r="J56351" s="1118"/>
      <c r="K56351" s="1118"/>
      <c r="L56351" s="528"/>
    </row>
    <row r="56352" spans="2:12" outlineLevel="1">
      <c r="B56352" s="526"/>
      <c r="C56352" s="381"/>
      <c r="D56352" s="382"/>
      <c r="E56352" s="383"/>
      <c r="F56352" s="383"/>
      <c r="G56352" s="783" t="s">
        <v>1468</v>
      </c>
      <c r="H56352" s="528"/>
      <c r="I56352" s="528"/>
      <c r="J56352" s="1118"/>
      <c r="K56352" s="1118"/>
      <c r="L56352" s="528"/>
    </row>
    <row r="56353" spans="2:12" outlineLevel="1">
      <c r="B56353" s="526"/>
      <c r="C56353" s="381"/>
      <c r="D56353" s="382"/>
      <c r="E56353" s="383"/>
      <c r="F56353" s="383"/>
      <c r="G56353" s="783" t="s">
        <v>1468</v>
      </c>
      <c r="H56353" s="528"/>
      <c r="I56353" s="528"/>
      <c r="J56353" s="1118"/>
      <c r="K56353" s="1118"/>
      <c r="L56353" s="528"/>
    </row>
    <row r="56354" spans="2:12" outlineLevel="1">
      <c r="B56354" s="526"/>
      <c r="C56354" s="381"/>
      <c r="D56354" s="382"/>
      <c r="E56354" s="383"/>
      <c r="F56354" s="383"/>
      <c r="G56354" s="783" t="s">
        <v>1468</v>
      </c>
      <c r="H56354" s="528"/>
      <c r="I56354" s="528"/>
      <c r="J56354" s="1118"/>
      <c r="K56354" s="1118"/>
      <c r="L56354" s="528"/>
    </row>
    <row r="56355" spans="2:12" outlineLevel="1">
      <c r="B56355" s="526"/>
      <c r="C56355" s="381"/>
      <c r="D56355" s="382"/>
      <c r="E56355" s="383"/>
      <c r="F56355" s="383"/>
      <c r="G56355" s="783" t="s">
        <v>1468</v>
      </c>
      <c r="H56355" s="528"/>
      <c r="I56355" s="528"/>
      <c r="J56355" s="1118"/>
      <c r="K56355" s="1118"/>
      <c r="L56355" s="528"/>
    </row>
    <row r="56356" spans="2:12" outlineLevel="1">
      <c r="B56356" s="526"/>
      <c r="C56356" s="381"/>
      <c r="D56356" s="382"/>
      <c r="E56356" s="383"/>
      <c r="F56356" s="383"/>
      <c r="G56356" s="783" t="s">
        <v>1468</v>
      </c>
      <c r="H56356" s="528"/>
      <c r="I56356" s="528"/>
      <c r="J56356" s="1118"/>
      <c r="K56356" s="1118"/>
      <c r="L56356" s="528"/>
    </row>
    <row r="56357" spans="2:12" outlineLevel="1">
      <c r="B56357" s="526"/>
      <c r="C56357" s="381"/>
      <c r="D56357" s="382"/>
      <c r="E56357" s="383"/>
      <c r="F56357" s="383"/>
      <c r="G56357" s="783" t="s">
        <v>1468</v>
      </c>
      <c r="H56357" s="528"/>
      <c r="I56357" s="528"/>
      <c r="J56357" s="1118"/>
      <c r="K56357" s="1118"/>
      <c r="L56357" s="528"/>
    </row>
    <row r="56358" spans="2:12" outlineLevel="1">
      <c r="B56358" s="526"/>
      <c r="C56358" s="381"/>
      <c r="D56358" s="382"/>
      <c r="E56358" s="383"/>
      <c r="F56358" s="383"/>
      <c r="G56358" s="783" t="s">
        <v>1468</v>
      </c>
      <c r="H56358" s="528"/>
      <c r="I56358" s="528"/>
      <c r="J56358" s="1118"/>
      <c r="K56358" s="1118"/>
      <c r="L56358" s="528"/>
    </row>
    <row r="56359" spans="2:12" outlineLevel="1">
      <c r="B56359" s="526"/>
      <c r="C56359" s="381"/>
      <c r="D56359" s="382"/>
      <c r="E56359" s="383"/>
      <c r="F56359" s="383"/>
      <c r="G56359" s="783" t="s">
        <v>1468</v>
      </c>
      <c r="H56359" s="528"/>
      <c r="I56359" s="528"/>
      <c r="J56359" s="1118"/>
      <c r="K56359" s="1118"/>
      <c r="L56359" s="528"/>
    </row>
    <row r="56360" spans="2:12" outlineLevel="1">
      <c r="B56360" s="526"/>
      <c r="C56360" s="381"/>
      <c r="D56360" s="382"/>
      <c r="E56360" s="383"/>
      <c r="F56360" s="383"/>
      <c r="G56360" s="783" t="s">
        <v>1468</v>
      </c>
      <c r="H56360" s="528"/>
      <c r="I56360" s="528"/>
      <c r="J56360" s="1118"/>
      <c r="K56360" s="1118"/>
      <c r="L56360" s="528"/>
    </row>
    <row r="56361" spans="2:12" outlineLevel="1">
      <c r="B56361" s="526"/>
      <c r="C56361" s="381"/>
      <c r="D56361" s="382"/>
      <c r="E56361" s="383"/>
      <c r="F56361" s="383"/>
      <c r="G56361" s="783" t="s">
        <v>1468</v>
      </c>
      <c r="H56361" s="528"/>
      <c r="I56361" s="528"/>
      <c r="J56361" s="1118"/>
      <c r="K56361" s="1118"/>
      <c r="L56361" s="528"/>
    </row>
    <row r="56362" spans="2:12" outlineLevel="1">
      <c r="B56362" s="526"/>
      <c r="C56362" s="381"/>
      <c r="D56362" s="382"/>
      <c r="E56362" s="383"/>
      <c r="F56362" s="383"/>
      <c r="G56362" s="783" t="s">
        <v>1468</v>
      </c>
      <c r="H56362" s="528"/>
      <c r="I56362" s="528"/>
      <c r="J56362" s="1118"/>
      <c r="K56362" s="1118"/>
      <c r="L56362" s="528"/>
    </row>
    <row r="56363" spans="2:12" outlineLevel="1">
      <c r="B56363" s="526"/>
      <c r="C56363" s="381"/>
      <c r="D56363" s="382"/>
      <c r="E56363" s="383"/>
      <c r="F56363" s="383"/>
      <c r="G56363" s="783" t="s">
        <v>1468</v>
      </c>
      <c r="H56363" s="528"/>
      <c r="I56363" s="528"/>
      <c r="J56363" s="1118"/>
      <c r="K56363" s="1118"/>
      <c r="L56363" s="528"/>
    </row>
    <row r="56364" spans="2:12" outlineLevel="1">
      <c r="B56364" s="526"/>
      <c r="C56364" s="381"/>
      <c r="D56364" s="382"/>
      <c r="E56364" s="383"/>
      <c r="F56364" s="383"/>
      <c r="G56364" s="783" t="s">
        <v>1468</v>
      </c>
      <c r="H56364" s="528"/>
      <c r="I56364" s="528"/>
      <c r="J56364" s="1118"/>
      <c r="K56364" s="1118"/>
      <c r="L56364" s="528"/>
    </row>
    <row r="56365" spans="2:12" outlineLevel="1">
      <c r="B56365" s="526"/>
      <c r="C56365" s="381"/>
      <c r="D56365" s="382"/>
      <c r="E56365" s="383"/>
      <c r="F56365" s="383"/>
      <c r="G56365" s="783" t="s">
        <v>1468</v>
      </c>
      <c r="H56365" s="528"/>
      <c r="I56365" s="528"/>
      <c r="J56365" s="1118"/>
      <c r="K56365" s="1118"/>
      <c r="L56365" s="528"/>
    </row>
    <row r="56366" spans="2:12" outlineLevel="1">
      <c r="B56366" s="526"/>
      <c r="C56366" s="381"/>
      <c r="D56366" s="382"/>
      <c r="E56366" s="383"/>
      <c r="F56366" s="383"/>
      <c r="G56366" s="783" t="s">
        <v>1468</v>
      </c>
      <c r="H56366" s="528"/>
      <c r="I56366" s="528"/>
      <c r="J56366" s="1118"/>
      <c r="K56366" s="1118"/>
      <c r="L56366" s="528"/>
    </row>
    <row r="56367" spans="2:12" outlineLevel="1">
      <c r="B56367" s="526"/>
      <c r="C56367" s="381"/>
      <c r="D56367" s="382"/>
      <c r="E56367" s="383"/>
      <c r="F56367" s="383"/>
      <c r="G56367" s="783" t="s">
        <v>1468</v>
      </c>
      <c r="H56367" s="528"/>
      <c r="I56367" s="528"/>
      <c r="J56367" s="1118"/>
      <c r="K56367" s="1118"/>
      <c r="L56367" s="528"/>
    </row>
    <row r="56368" spans="2:12" outlineLevel="1">
      <c r="B56368" s="526"/>
      <c r="C56368" s="381"/>
      <c r="D56368" s="382"/>
      <c r="E56368" s="383"/>
      <c r="F56368" s="383"/>
      <c r="G56368" s="783" t="s">
        <v>1468</v>
      </c>
      <c r="H56368" s="528"/>
      <c r="I56368" s="528"/>
      <c r="J56368" s="1118"/>
      <c r="K56368" s="1118"/>
      <c r="L56368" s="528"/>
    </row>
    <row r="56369" spans="2:12" outlineLevel="1">
      <c r="B56369" s="526"/>
      <c r="C56369" s="381"/>
      <c r="D56369" s="382"/>
      <c r="E56369" s="383"/>
      <c r="F56369" s="383"/>
      <c r="G56369" s="783" t="s">
        <v>1468</v>
      </c>
      <c r="H56369" s="528"/>
      <c r="I56369" s="528"/>
      <c r="J56369" s="1118"/>
      <c r="K56369" s="1118"/>
      <c r="L56369" s="528"/>
    </row>
    <row r="56370" spans="2:12" outlineLevel="1">
      <c r="B56370" s="526"/>
      <c r="C56370" s="381"/>
      <c r="D56370" s="382"/>
      <c r="E56370" s="383"/>
      <c r="F56370" s="383"/>
      <c r="G56370" s="783" t="s">
        <v>1468</v>
      </c>
      <c r="H56370" s="528"/>
      <c r="I56370" s="528"/>
      <c r="J56370" s="1118"/>
      <c r="K56370" s="1118"/>
      <c r="L56370" s="528"/>
    </row>
    <row r="56371" spans="2:12" outlineLevel="1">
      <c r="B56371" s="526"/>
      <c r="C56371" s="381"/>
      <c r="D56371" s="382"/>
      <c r="E56371" s="383"/>
      <c r="F56371" s="383"/>
      <c r="G56371" s="783" t="s">
        <v>1468</v>
      </c>
      <c r="H56371" s="528"/>
      <c r="I56371" s="528"/>
      <c r="J56371" s="1118"/>
      <c r="K56371" s="1118"/>
      <c r="L56371" s="528"/>
    </row>
    <row r="56372" spans="2:12" outlineLevel="1">
      <c r="B56372" s="526"/>
      <c r="C56372" s="381"/>
      <c r="D56372" s="382"/>
      <c r="E56372" s="383"/>
      <c r="F56372" s="383"/>
      <c r="G56372" s="783" t="s">
        <v>1468</v>
      </c>
      <c r="H56372" s="528"/>
      <c r="I56372" s="528"/>
      <c r="J56372" s="1118"/>
      <c r="K56372" s="1118"/>
      <c r="L56372" s="528"/>
    </row>
    <row r="56373" spans="2:12" outlineLevel="1">
      <c r="B56373" s="526"/>
      <c r="C56373" s="381"/>
      <c r="D56373" s="382"/>
      <c r="E56373" s="383"/>
      <c r="F56373" s="383"/>
      <c r="G56373" s="783" t="s">
        <v>1468</v>
      </c>
      <c r="H56373" s="528"/>
      <c r="I56373" s="528"/>
      <c r="J56373" s="1118"/>
      <c r="K56373" s="1118"/>
      <c r="L56373" s="528"/>
    </row>
    <row r="56374" spans="2:12" outlineLevel="1">
      <c r="B56374" s="526"/>
      <c r="C56374" s="381"/>
      <c r="D56374" s="382"/>
      <c r="E56374" s="383"/>
      <c r="F56374" s="383"/>
      <c r="G56374" s="783" t="s">
        <v>1468</v>
      </c>
      <c r="H56374" s="528"/>
      <c r="I56374" s="528"/>
      <c r="J56374" s="1118"/>
      <c r="K56374" s="1118"/>
      <c r="L56374" s="528"/>
    </row>
    <row r="56375" spans="2:12" outlineLevel="1">
      <c r="B56375" s="526"/>
      <c r="C56375" s="381"/>
      <c r="D56375" s="382"/>
      <c r="E56375" s="383"/>
      <c r="F56375" s="383"/>
      <c r="G56375" s="783" t="s">
        <v>1468</v>
      </c>
      <c r="H56375" s="528"/>
      <c r="I56375" s="528"/>
      <c r="J56375" s="1118"/>
      <c r="K56375" s="1118"/>
      <c r="L56375" s="528"/>
    </row>
    <row r="56376" spans="2:12" outlineLevel="1">
      <c r="B56376" s="526"/>
      <c r="C56376" s="381"/>
      <c r="D56376" s="382"/>
      <c r="E56376" s="383"/>
      <c r="F56376" s="383"/>
      <c r="G56376" s="783" t="s">
        <v>1468</v>
      </c>
      <c r="H56376" s="528"/>
      <c r="I56376" s="528"/>
      <c r="J56376" s="1118"/>
      <c r="K56376" s="1118"/>
      <c r="L56376" s="528"/>
    </row>
    <row r="56377" spans="2:12" outlineLevel="1">
      <c r="B56377" s="526"/>
      <c r="C56377" s="381"/>
      <c r="D56377" s="382"/>
      <c r="E56377" s="383"/>
      <c r="F56377" s="383"/>
      <c r="G56377" s="783" t="s">
        <v>1468</v>
      </c>
      <c r="H56377" s="528"/>
      <c r="I56377" s="528"/>
      <c r="J56377" s="1118"/>
      <c r="K56377" s="1118"/>
      <c r="L56377" s="528"/>
    </row>
    <row r="56378" spans="2:12" outlineLevel="1">
      <c r="B56378" s="526"/>
      <c r="C56378" s="381"/>
      <c r="D56378" s="382"/>
      <c r="E56378" s="383"/>
      <c r="F56378" s="383"/>
      <c r="G56378" s="783" t="s">
        <v>1468</v>
      </c>
      <c r="H56378" s="528"/>
      <c r="I56378" s="528"/>
      <c r="J56378" s="1118"/>
      <c r="K56378" s="1118"/>
      <c r="L56378" s="528"/>
    </row>
    <row r="56379" spans="2:12" outlineLevel="1">
      <c r="B56379" s="526"/>
      <c r="C56379" s="381"/>
      <c r="D56379" s="382"/>
      <c r="E56379" s="383"/>
      <c r="F56379" s="383"/>
      <c r="G56379" s="783" t="s">
        <v>1468</v>
      </c>
      <c r="H56379" s="528"/>
      <c r="I56379" s="528"/>
      <c r="J56379" s="1118"/>
      <c r="K56379" s="1118"/>
      <c r="L56379" s="528"/>
    </row>
    <row r="56380" spans="2:12" outlineLevel="1">
      <c r="B56380" s="526"/>
      <c r="C56380" s="381"/>
      <c r="D56380" s="382"/>
      <c r="E56380" s="383"/>
      <c r="F56380" s="383"/>
      <c r="G56380" s="783" t="s">
        <v>1468</v>
      </c>
      <c r="H56380" s="528"/>
      <c r="I56380" s="528"/>
      <c r="J56380" s="1118"/>
      <c r="K56380" s="1118"/>
      <c r="L56380" s="528"/>
    </row>
    <row r="56381" spans="2:12" outlineLevel="1">
      <c r="B56381" s="526"/>
      <c r="C56381" s="381"/>
      <c r="D56381" s="382"/>
      <c r="E56381" s="383"/>
      <c r="F56381" s="383"/>
      <c r="G56381" s="783" t="s">
        <v>1468</v>
      </c>
      <c r="H56381" s="528"/>
      <c r="I56381" s="528"/>
      <c r="J56381" s="1118"/>
      <c r="K56381" s="1118"/>
      <c r="L56381" s="528"/>
    </row>
    <row r="56382" spans="2:12" outlineLevel="1">
      <c r="B56382" s="526"/>
      <c r="C56382" s="381"/>
      <c r="D56382" s="382"/>
      <c r="E56382" s="383"/>
      <c r="F56382" s="383"/>
      <c r="G56382" s="783" t="s">
        <v>1468</v>
      </c>
      <c r="H56382" s="528"/>
      <c r="I56382" s="528"/>
      <c r="J56382" s="1118"/>
      <c r="K56382" s="1118"/>
      <c r="L56382" s="528"/>
    </row>
    <row r="56383" spans="2:12" outlineLevel="1">
      <c r="B56383" s="526"/>
      <c r="C56383" s="381"/>
      <c r="D56383" s="382"/>
      <c r="E56383" s="383"/>
      <c r="F56383" s="383"/>
      <c r="G56383" s="783" t="s">
        <v>1468</v>
      </c>
      <c r="H56383" s="528"/>
      <c r="I56383" s="528"/>
      <c r="J56383" s="1118"/>
      <c r="K56383" s="1118"/>
      <c r="L56383" s="528"/>
    </row>
    <row r="56384" spans="2:12" outlineLevel="1">
      <c r="B56384" s="526"/>
      <c r="C56384" s="381"/>
      <c r="D56384" s="382"/>
      <c r="E56384" s="383"/>
      <c r="F56384" s="383"/>
      <c r="G56384" s="783" t="s">
        <v>1468</v>
      </c>
      <c r="H56384" s="528"/>
      <c r="I56384" s="528"/>
      <c r="J56384" s="1118"/>
      <c r="K56384" s="1118"/>
      <c r="L56384" s="528"/>
    </row>
    <row r="56385" spans="2:12" outlineLevel="1">
      <c r="B56385" s="526"/>
      <c r="C56385" s="381"/>
      <c r="D56385" s="382"/>
      <c r="E56385" s="383"/>
      <c r="F56385" s="383"/>
      <c r="G56385" s="783" t="s">
        <v>1468</v>
      </c>
      <c r="H56385" s="528"/>
      <c r="I56385" s="528"/>
      <c r="J56385" s="1118"/>
      <c r="K56385" s="1118"/>
      <c r="L56385" s="528"/>
    </row>
    <row r="56386" spans="2:12" outlineLevel="1">
      <c r="B56386" s="526"/>
      <c r="C56386" s="381"/>
      <c r="D56386" s="382"/>
      <c r="E56386" s="383"/>
      <c r="F56386" s="383"/>
      <c r="G56386" s="783" t="s">
        <v>1468</v>
      </c>
      <c r="H56386" s="528"/>
      <c r="I56386" s="528"/>
      <c r="J56386" s="1118"/>
      <c r="K56386" s="1118"/>
      <c r="L56386" s="528"/>
    </row>
    <row r="56387" spans="2:12" outlineLevel="1">
      <c r="B56387" s="526"/>
      <c r="C56387" s="381"/>
      <c r="D56387" s="382"/>
      <c r="E56387" s="383"/>
      <c r="F56387" s="383"/>
      <c r="G56387" s="783" t="s">
        <v>1468</v>
      </c>
      <c r="H56387" s="528"/>
      <c r="I56387" s="528"/>
      <c r="J56387" s="1118"/>
      <c r="K56387" s="1118"/>
      <c r="L56387" s="528"/>
    </row>
    <row r="56388" spans="2:12" outlineLevel="1">
      <c r="B56388" s="526"/>
      <c r="C56388" s="381"/>
      <c r="D56388" s="382"/>
      <c r="E56388" s="383"/>
      <c r="F56388" s="383"/>
      <c r="G56388" s="783" t="s">
        <v>1468</v>
      </c>
      <c r="H56388" s="528"/>
      <c r="I56388" s="528"/>
      <c r="J56388" s="1118"/>
      <c r="K56388" s="1118"/>
      <c r="L56388" s="528"/>
    </row>
    <row r="56389" spans="2:12" outlineLevel="1">
      <c r="B56389" s="526"/>
      <c r="C56389" s="381"/>
      <c r="D56389" s="382"/>
      <c r="E56389" s="383"/>
      <c r="F56389" s="383"/>
      <c r="G56389" s="783" t="s">
        <v>1468</v>
      </c>
      <c r="H56389" s="528"/>
      <c r="I56389" s="528"/>
      <c r="J56389" s="1118"/>
      <c r="K56389" s="1118"/>
      <c r="L56389" s="528"/>
    </row>
    <row r="56390" spans="2:12" outlineLevel="1">
      <c r="B56390" s="526"/>
      <c r="C56390" s="381"/>
      <c r="D56390" s="382"/>
      <c r="E56390" s="383"/>
      <c r="F56390" s="383"/>
      <c r="G56390" s="783" t="s">
        <v>1468</v>
      </c>
      <c r="H56390" s="528"/>
      <c r="I56390" s="528"/>
      <c r="J56390" s="1118"/>
      <c r="K56390" s="1118"/>
      <c r="L56390" s="528"/>
    </row>
    <row r="56391" spans="2:12" outlineLevel="1">
      <c r="B56391" s="526"/>
      <c r="C56391" s="381"/>
      <c r="D56391" s="382"/>
      <c r="E56391" s="383"/>
      <c r="F56391" s="383"/>
      <c r="G56391" s="783" t="s">
        <v>1468</v>
      </c>
      <c r="H56391" s="528"/>
      <c r="I56391" s="528"/>
      <c r="J56391" s="1118"/>
      <c r="K56391" s="1118"/>
      <c r="L56391" s="528"/>
    </row>
    <row r="56392" spans="2:12" outlineLevel="1">
      <c r="B56392" s="526"/>
      <c r="C56392" s="381"/>
      <c r="D56392" s="382"/>
      <c r="E56392" s="383"/>
      <c r="F56392" s="383"/>
      <c r="G56392" s="783" t="s">
        <v>1468</v>
      </c>
      <c r="H56392" s="528"/>
      <c r="I56392" s="528"/>
      <c r="J56392" s="1118"/>
      <c r="K56392" s="1118"/>
      <c r="L56392" s="528"/>
    </row>
    <row r="56393" spans="2:12" outlineLevel="1">
      <c r="B56393" s="526"/>
      <c r="C56393" s="381"/>
      <c r="D56393" s="382"/>
      <c r="E56393" s="383"/>
      <c r="F56393" s="383"/>
      <c r="G56393" s="783" t="s">
        <v>1468</v>
      </c>
      <c r="H56393" s="528"/>
      <c r="I56393" s="528"/>
      <c r="J56393" s="1118"/>
      <c r="K56393" s="1118"/>
      <c r="L56393" s="528"/>
    </row>
    <row r="56394" spans="2:12" outlineLevel="1">
      <c r="B56394" s="526"/>
      <c r="C56394" s="381"/>
      <c r="D56394" s="382"/>
      <c r="E56394" s="383"/>
      <c r="F56394" s="383"/>
      <c r="G56394" s="783" t="s">
        <v>1468</v>
      </c>
      <c r="H56394" s="528"/>
      <c r="I56394" s="528"/>
      <c r="J56394" s="1118"/>
      <c r="K56394" s="1118"/>
      <c r="L56394" s="528"/>
    </row>
    <row r="56395" spans="2:12" outlineLevel="1">
      <c r="B56395" s="526"/>
      <c r="C56395" s="381"/>
      <c r="D56395" s="382"/>
      <c r="E56395" s="383"/>
      <c r="F56395" s="383"/>
      <c r="G56395" s="783" t="s">
        <v>1468</v>
      </c>
      <c r="H56395" s="528"/>
      <c r="I56395" s="528"/>
      <c r="J56395" s="1118"/>
      <c r="K56395" s="1118"/>
      <c r="L56395" s="528"/>
    </row>
    <row r="56396" spans="2:12" outlineLevel="1">
      <c r="B56396" s="526"/>
      <c r="C56396" s="381"/>
      <c r="D56396" s="382"/>
      <c r="E56396" s="383"/>
      <c r="F56396" s="383"/>
      <c r="G56396" s="783" t="s">
        <v>1468</v>
      </c>
      <c r="H56396" s="528"/>
      <c r="I56396" s="528"/>
      <c r="J56396" s="1118"/>
      <c r="K56396" s="1118"/>
      <c r="L56396" s="528"/>
    </row>
    <row r="56397" spans="2:12" outlineLevel="1">
      <c r="B56397" s="526"/>
      <c r="C56397" s="381"/>
      <c r="D56397" s="382"/>
      <c r="E56397" s="383"/>
      <c r="F56397" s="383"/>
      <c r="G56397" s="783" t="s">
        <v>1468</v>
      </c>
      <c r="H56397" s="528"/>
      <c r="I56397" s="528"/>
      <c r="J56397" s="1118"/>
      <c r="K56397" s="1118"/>
      <c r="L56397" s="528"/>
    </row>
    <row r="56398" spans="2:12" outlineLevel="1">
      <c r="B56398" s="526"/>
      <c r="C56398" s="381"/>
      <c r="D56398" s="382"/>
      <c r="E56398" s="383"/>
      <c r="F56398" s="383"/>
      <c r="G56398" s="783" t="s">
        <v>1468</v>
      </c>
      <c r="H56398" s="528"/>
      <c r="I56398" s="528"/>
      <c r="J56398" s="1118"/>
      <c r="K56398" s="1118"/>
      <c r="L56398" s="528"/>
    </row>
    <row r="56399" spans="2:12" outlineLevel="1">
      <c r="B56399" s="526"/>
      <c r="C56399" s="381"/>
      <c r="D56399" s="382"/>
      <c r="E56399" s="383"/>
      <c r="F56399" s="383"/>
      <c r="G56399" s="783" t="s">
        <v>1468</v>
      </c>
      <c r="H56399" s="528"/>
      <c r="I56399" s="528"/>
      <c r="J56399" s="1118"/>
      <c r="K56399" s="1118"/>
      <c r="L56399" s="528"/>
    </row>
    <row r="56400" spans="2:12" outlineLevel="1">
      <c r="B56400" s="526"/>
      <c r="C56400" s="381"/>
      <c r="D56400" s="382"/>
      <c r="E56400" s="383"/>
      <c r="F56400" s="383"/>
      <c r="G56400" s="783" t="s">
        <v>1468</v>
      </c>
      <c r="H56400" s="528"/>
      <c r="I56400" s="528"/>
      <c r="J56400" s="1118"/>
      <c r="K56400" s="1118"/>
      <c r="L56400" s="528"/>
    </row>
    <row r="56401" spans="2:12" outlineLevel="1">
      <c r="B56401" s="526"/>
      <c r="C56401" s="381"/>
      <c r="D56401" s="382"/>
      <c r="E56401" s="383"/>
      <c r="F56401" s="383"/>
      <c r="G56401" s="783" t="s">
        <v>1468</v>
      </c>
      <c r="H56401" s="528"/>
      <c r="I56401" s="528"/>
      <c r="J56401" s="1118"/>
      <c r="K56401" s="1118"/>
      <c r="L56401" s="528"/>
    </row>
    <row r="56402" spans="2:12" outlineLevel="1">
      <c r="B56402" s="526"/>
      <c r="C56402" s="381"/>
      <c r="D56402" s="382"/>
      <c r="E56402" s="383"/>
      <c r="F56402" s="383"/>
      <c r="G56402" s="783" t="s">
        <v>1468</v>
      </c>
      <c r="H56402" s="528"/>
      <c r="I56402" s="528"/>
      <c r="J56402" s="1118"/>
      <c r="K56402" s="1118"/>
      <c r="L56402" s="528"/>
    </row>
    <row r="56403" spans="2:12" outlineLevel="1">
      <c r="B56403" s="526"/>
      <c r="C56403" s="381"/>
      <c r="D56403" s="382"/>
      <c r="E56403" s="383"/>
      <c r="F56403" s="383"/>
      <c r="G56403" s="783" t="s">
        <v>1468</v>
      </c>
      <c r="H56403" s="528"/>
      <c r="I56403" s="528"/>
      <c r="J56403" s="1118"/>
      <c r="K56403" s="1118"/>
      <c r="L56403" s="528"/>
    </row>
    <row r="56404" spans="2:12" outlineLevel="1">
      <c r="B56404" s="526"/>
      <c r="C56404" s="381"/>
      <c r="D56404" s="382"/>
      <c r="E56404" s="383"/>
      <c r="F56404" s="383"/>
      <c r="G56404" s="783" t="s">
        <v>1468</v>
      </c>
      <c r="H56404" s="528"/>
      <c r="I56404" s="528"/>
      <c r="J56404" s="1118"/>
      <c r="K56404" s="1118"/>
      <c r="L56404" s="528"/>
    </row>
    <row r="56405" spans="2:12" outlineLevel="1">
      <c r="B56405" s="526"/>
      <c r="C56405" s="381"/>
      <c r="D56405" s="382"/>
      <c r="E56405" s="383"/>
      <c r="F56405" s="383"/>
      <c r="G56405" s="783" t="s">
        <v>1468</v>
      </c>
      <c r="H56405" s="528"/>
      <c r="I56405" s="528"/>
      <c r="J56405" s="1118"/>
      <c r="K56405" s="1118"/>
      <c r="L56405" s="528"/>
    </row>
    <row r="56406" spans="2:12" outlineLevel="1">
      <c r="B56406" s="526"/>
      <c r="C56406" s="381"/>
      <c r="D56406" s="382"/>
      <c r="E56406" s="383"/>
      <c r="F56406" s="383"/>
      <c r="G56406" s="783" t="s">
        <v>1468</v>
      </c>
      <c r="H56406" s="528"/>
      <c r="I56406" s="528"/>
      <c r="J56406" s="1118"/>
      <c r="K56406" s="1118"/>
      <c r="L56406" s="528"/>
    </row>
    <row r="56407" spans="2:12" outlineLevel="1">
      <c r="B56407" s="526"/>
      <c r="C56407" s="381"/>
      <c r="D56407" s="382"/>
      <c r="E56407" s="383"/>
      <c r="F56407" s="383"/>
      <c r="G56407" s="783" t="s">
        <v>1468</v>
      </c>
      <c r="H56407" s="528"/>
      <c r="I56407" s="528"/>
      <c r="J56407" s="1118"/>
      <c r="K56407" s="1118"/>
      <c r="L56407" s="528"/>
    </row>
    <row r="56408" spans="2:12" outlineLevel="1">
      <c r="B56408" s="526"/>
      <c r="C56408" s="381"/>
      <c r="D56408" s="382"/>
      <c r="E56408" s="383"/>
      <c r="F56408" s="383"/>
      <c r="G56408" s="783" t="s">
        <v>1468</v>
      </c>
      <c r="H56408" s="528"/>
      <c r="I56408" s="528"/>
      <c r="J56408" s="1118"/>
      <c r="K56408" s="1118"/>
      <c r="L56408" s="528"/>
    </row>
    <row r="56409" spans="2:12" outlineLevel="1">
      <c r="B56409" s="526"/>
      <c r="C56409" s="381"/>
      <c r="D56409" s="382"/>
      <c r="E56409" s="383"/>
      <c r="F56409" s="383"/>
      <c r="G56409" s="783" t="s">
        <v>1468</v>
      </c>
      <c r="H56409" s="528"/>
      <c r="I56409" s="528"/>
      <c r="J56409" s="1118"/>
      <c r="K56409" s="1118"/>
      <c r="L56409" s="528"/>
    </row>
    <row r="56410" spans="2:12" outlineLevel="1">
      <c r="B56410" s="526"/>
      <c r="C56410" s="381"/>
      <c r="D56410" s="382"/>
      <c r="E56410" s="383"/>
      <c r="F56410" s="383"/>
      <c r="G56410" s="783" t="s">
        <v>1468</v>
      </c>
      <c r="H56410" s="528"/>
      <c r="I56410" s="528"/>
      <c r="J56410" s="1118"/>
      <c r="K56410" s="1118"/>
      <c r="L56410" s="528"/>
    </row>
    <row r="56411" spans="2:12" outlineLevel="1">
      <c r="B56411" s="526"/>
      <c r="C56411" s="381"/>
      <c r="D56411" s="382"/>
      <c r="E56411" s="383"/>
      <c r="F56411" s="383"/>
      <c r="G56411" s="783" t="s">
        <v>1468</v>
      </c>
      <c r="H56411" s="528"/>
      <c r="I56411" s="528"/>
      <c r="J56411" s="1118"/>
      <c r="K56411" s="1118"/>
      <c r="L56411" s="528"/>
    </row>
    <row r="56412" spans="2:12" outlineLevel="1">
      <c r="B56412" s="526"/>
      <c r="C56412" s="381"/>
      <c r="D56412" s="382"/>
      <c r="E56412" s="383"/>
      <c r="F56412" s="383"/>
      <c r="G56412" s="783" t="s">
        <v>1468</v>
      </c>
      <c r="H56412" s="528"/>
      <c r="I56412" s="528"/>
      <c r="J56412" s="1118"/>
      <c r="K56412" s="1118"/>
      <c r="L56412" s="528"/>
    </row>
    <row r="56413" spans="2:12" outlineLevel="1">
      <c r="B56413" s="526"/>
      <c r="C56413" s="381"/>
      <c r="D56413" s="382"/>
      <c r="E56413" s="383"/>
      <c r="F56413" s="383"/>
      <c r="G56413" s="783" t="s">
        <v>1468</v>
      </c>
      <c r="H56413" s="528"/>
      <c r="I56413" s="528"/>
      <c r="J56413" s="1118"/>
      <c r="K56413" s="1118"/>
      <c r="L56413" s="528"/>
    </row>
    <row r="56414" spans="2:12" outlineLevel="1">
      <c r="B56414" s="526"/>
      <c r="C56414" s="381"/>
      <c r="D56414" s="382"/>
      <c r="E56414" s="383"/>
      <c r="F56414" s="383"/>
      <c r="G56414" s="783" t="s">
        <v>1468</v>
      </c>
      <c r="H56414" s="528"/>
      <c r="I56414" s="528"/>
      <c r="J56414" s="1118"/>
      <c r="K56414" s="1118"/>
      <c r="L56414" s="528"/>
    </row>
    <row r="56415" spans="2:12" outlineLevel="1">
      <c r="B56415" s="526"/>
      <c r="C56415" s="381"/>
      <c r="D56415" s="382"/>
      <c r="E56415" s="383"/>
      <c r="F56415" s="383"/>
      <c r="G56415" s="783" t="s">
        <v>1468</v>
      </c>
      <c r="H56415" s="528"/>
      <c r="I56415" s="528"/>
      <c r="J56415" s="1118"/>
      <c r="K56415" s="1118"/>
      <c r="L56415" s="528"/>
    </row>
    <row r="56416" spans="2:12" outlineLevel="1">
      <c r="B56416" s="526"/>
      <c r="C56416" s="381"/>
      <c r="D56416" s="382"/>
      <c r="E56416" s="383"/>
      <c r="F56416" s="383"/>
      <c r="G56416" s="783" t="s">
        <v>1468</v>
      </c>
      <c r="H56416" s="528"/>
      <c r="I56416" s="528"/>
      <c r="J56416" s="1118"/>
      <c r="K56416" s="1118"/>
      <c r="L56416" s="528"/>
    </row>
    <row r="56417" spans="2:12" outlineLevel="1">
      <c r="B56417" s="526"/>
      <c r="C56417" s="381"/>
      <c r="D56417" s="382"/>
      <c r="E56417" s="383"/>
      <c r="F56417" s="383"/>
      <c r="G56417" s="783" t="s">
        <v>1468</v>
      </c>
      <c r="H56417" s="528"/>
      <c r="I56417" s="528"/>
      <c r="J56417" s="1118"/>
      <c r="K56417" s="1118"/>
      <c r="L56417" s="528"/>
    </row>
    <row r="56418" spans="2:12" outlineLevel="1">
      <c r="B56418" s="526"/>
      <c r="C56418" s="381"/>
      <c r="D56418" s="382"/>
      <c r="E56418" s="383"/>
      <c r="F56418" s="383"/>
      <c r="G56418" s="783" t="s">
        <v>1468</v>
      </c>
      <c r="H56418" s="528"/>
      <c r="I56418" s="528"/>
      <c r="J56418" s="1118"/>
      <c r="K56418" s="1118"/>
      <c r="L56418" s="528"/>
    </row>
    <row r="56419" spans="2:12" outlineLevel="1">
      <c r="B56419" s="526"/>
      <c r="C56419" s="381"/>
      <c r="D56419" s="382"/>
      <c r="E56419" s="383"/>
      <c r="F56419" s="383"/>
      <c r="G56419" s="783" t="s">
        <v>1468</v>
      </c>
      <c r="H56419" s="528"/>
      <c r="I56419" s="528"/>
      <c r="J56419" s="1118"/>
      <c r="K56419" s="1118"/>
      <c r="L56419" s="528"/>
    </row>
    <row r="56420" spans="2:12" outlineLevel="1">
      <c r="B56420" s="526"/>
      <c r="C56420" s="381"/>
      <c r="D56420" s="382"/>
      <c r="E56420" s="383"/>
      <c r="F56420" s="383"/>
      <c r="G56420" s="783" t="s">
        <v>1468</v>
      </c>
      <c r="H56420" s="528"/>
      <c r="I56420" s="528"/>
      <c r="J56420" s="1118"/>
      <c r="K56420" s="1118"/>
      <c r="L56420" s="528"/>
    </row>
    <row r="56421" spans="2:12" outlineLevel="1">
      <c r="B56421" s="526"/>
      <c r="C56421" s="381"/>
      <c r="D56421" s="382"/>
      <c r="E56421" s="383"/>
      <c r="F56421" s="383"/>
      <c r="G56421" s="783" t="s">
        <v>1468</v>
      </c>
      <c r="H56421" s="528"/>
      <c r="I56421" s="528"/>
      <c r="J56421" s="1118"/>
      <c r="K56421" s="1118"/>
      <c r="L56421" s="528"/>
    </row>
    <row r="56422" spans="2:12" outlineLevel="1">
      <c r="B56422" s="526"/>
      <c r="C56422" s="381"/>
      <c r="D56422" s="382"/>
      <c r="E56422" s="383"/>
      <c r="F56422" s="383"/>
      <c r="G56422" s="783" t="s">
        <v>1468</v>
      </c>
      <c r="H56422" s="528"/>
      <c r="I56422" s="528"/>
      <c r="J56422" s="1118"/>
      <c r="K56422" s="1118"/>
      <c r="L56422" s="528"/>
    </row>
    <row r="56423" spans="2:12" outlineLevel="1">
      <c r="B56423" s="526"/>
      <c r="C56423" s="381"/>
      <c r="D56423" s="382"/>
      <c r="E56423" s="383"/>
      <c r="F56423" s="383"/>
      <c r="G56423" s="783" t="s">
        <v>1468</v>
      </c>
      <c r="H56423" s="528"/>
      <c r="I56423" s="528"/>
      <c r="J56423" s="1118"/>
      <c r="K56423" s="1118"/>
      <c r="L56423" s="528"/>
    </row>
    <row r="56424" spans="2:12" outlineLevel="1">
      <c r="B56424" s="526"/>
      <c r="C56424" s="381"/>
      <c r="D56424" s="382"/>
      <c r="E56424" s="383"/>
      <c r="F56424" s="383"/>
      <c r="G56424" s="783" t="s">
        <v>1468</v>
      </c>
      <c r="H56424" s="528"/>
      <c r="I56424" s="528"/>
      <c r="J56424" s="1118"/>
      <c r="K56424" s="1118"/>
      <c r="L56424" s="528"/>
    </row>
    <row r="56425" spans="2:12" outlineLevel="1">
      <c r="B56425" s="526"/>
      <c r="C56425" s="381"/>
      <c r="D56425" s="382"/>
      <c r="E56425" s="383"/>
      <c r="F56425" s="383"/>
      <c r="G56425" s="783" t="s">
        <v>1468</v>
      </c>
      <c r="H56425" s="528"/>
      <c r="I56425" s="528"/>
      <c r="J56425" s="1118"/>
      <c r="K56425" s="1118"/>
      <c r="L56425" s="528"/>
    </row>
    <row r="56426" spans="2:12" outlineLevel="1">
      <c r="B56426" s="526"/>
      <c r="C56426" s="381"/>
      <c r="D56426" s="382"/>
      <c r="E56426" s="383"/>
      <c r="F56426" s="383"/>
      <c r="G56426" s="783" t="s">
        <v>1468</v>
      </c>
      <c r="H56426" s="528"/>
      <c r="I56426" s="528"/>
      <c r="J56426" s="1118"/>
      <c r="K56426" s="1118"/>
      <c r="L56426" s="528"/>
    </row>
    <row r="56427" spans="2:12" outlineLevel="1">
      <c r="B56427" s="526"/>
      <c r="C56427" s="381"/>
      <c r="D56427" s="382"/>
      <c r="E56427" s="383"/>
      <c r="F56427" s="383"/>
      <c r="G56427" s="783" t="s">
        <v>1468</v>
      </c>
      <c r="H56427" s="528"/>
      <c r="I56427" s="528"/>
      <c r="J56427" s="1118"/>
      <c r="K56427" s="1118"/>
      <c r="L56427" s="528"/>
    </row>
    <row r="56428" spans="2:12" outlineLevel="1">
      <c r="B56428" s="526"/>
      <c r="C56428" s="381"/>
      <c r="D56428" s="382"/>
      <c r="E56428" s="383"/>
      <c r="F56428" s="383"/>
      <c r="G56428" s="783" t="s">
        <v>1468</v>
      </c>
      <c r="H56428" s="528"/>
      <c r="I56428" s="528"/>
      <c r="J56428" s="1118"/>
      <c r="K56428" s="1118"/>
      <c r="L56428" s="528"/>
    </row>
    <row r="56429" spans="2:12" outlineLevel="1">
      <c r="B56429" s="526"/>
      <c r="C56429" s="381"/>
      <c r="D56429" s="382"/>
      <c r="E56429" s="383"/>
      <c r="F56429" s="383"/>
      <c r="G56429" s="783" t="s">
        <v>1468</v>
      </c>
      <c r="H56429" s="528"/>
      <c r="I56429" s="528"/>
      <c r="J56429" s="1118"/>
      <c r="K56429" s="1118"/>
      <c r="L56429" s="528"/>
    </row>
    <row r="56430" spans="2:12" outlineLevel="1">
      <c r="B56430" s="526"/>
      <c r="C56430" s="381"/>
      <c r="D56430" s="382"/>
      <c r="E56430" s="383"/>
      <c r="F56430" s="383"/>
      <c r="G56430" s="783" t="s">
        <v>1468</v>
      </c>
      <c r="H56430" s="528"/>
      <c r="I56430" s="528"/>
      <c r="J56430" s="1118"/>
      <c r="K56430" s="1118"/>
      <c r="L56430" s="528"/>
    </row>
    <row r="56431" spans="2:12" outlineLevel="1">
      <c r="B56431" s="526"/>
      <c r="C56431" s="381"/>
      <c r="D56431" s="382"/>
      <c r="E56431" s="383"/>
      <c r="F56431" s="383"/>
      <c r="G56431" s="783" t="s">
        <v>1468</v>
      </c>
      <c r="H56431" s="528"/>
      <c r="I56431" s="528"/>
      <c r="J56431" s="1118"/>
      <c r="K56431" s="1118"/>
      <c r="L56431" s="528"/>
    </row>
    <row r="56432" spans="2:12" outlineLevel="1">
      <c r="B56432" s="526"/>
      <c r="C56432" s="381"/>
      <c r="D56432" s="382"/>
      <c r="E56432" s="383"/>
      <c r="F56432" s="383"/>
      <c r="G56432" s="783" t="s">
        <v>1468</v>
      </c>
      <c r="H56432" s="528"/>
      <c r="I56432" s="528"/>
      <c r="J56432" s="1118"/>
      <c r="K56432" s="1118"/>
      <c r="L56432" s="528"/>
    </row>
    <row r="56433" spans="2:12" outlineLevel="1">
      <c r="B56433" s="526"/>
      <c r="C56433" s="381"/>
      <c r="D56433" s="382"/>
      <c r="E56433" s="383"/>
      <c r="F56433" s="383"/>
      <c r="G56433" s="783" t="s">
        <v>1468</v>
      </c>
      <c r="H56433" s="528"/>
      <c r="I56433" s="528"/>
      <c r="J56433" s="1118"/>
      <c r="K56433" s="1118"/>
      <c r="L56433" s="528"/>
    </row>
    <row r="56434" spans="2:12" outlineLevel="1">
      <c r="B56434" s="526"/>
      <c r="C56434" s="381"/>
      <c r="D56434" s="382"/>
      <c r="E56434" s="383"/>
      <c r="F56434" s="383"/>
      <c r="G56434" s="783" t="s">
        <v>1468</v>
      </c>
      <c r="H56434" s="528"/>
      <c r="I56434" s="528"/>
      <c r="J56434" s="1118"/>
      <c r="K56434" s="1118"/>
      <c r="L56434" s="528"/>
    </row>
    <row r="56435" spans="2:12" outlineLevel="1">
      <c r="B56435" s="526"/>
      <c r="C56435" s="381"/>
      <c r="D56435" s="382"/>
      <c r="E56435" s="383"/>
      <c r="F56435" s="383"/>
      <c r="G56435" s="783" t="s">
        <v>1468</v>
      </c>
      <c r="H56435" s="528"/>
      <c r="I56435" s="528"/>
      <c r="J56435" s="1118"/>
      <c r="K56435" s="1118"/>
      <c r="L56435" s="528"/>
    </row>
    <row r="56436" spans="2:12" outlineLevel="1">
      <c r="B56436" s="526"/>
      <c r="C56436" s="381"/>
      <c r="D56436" s="382"/>
      <c r="E56436" s="383"/>
      <c r="F56436" s="383"/>
      <c r="G56436" s="783" t="s">
        <v>1468</v>
      </c>
      <c r="H56436" s="528"/>
      <c r="I56436" s="528"/>
      <c r="J56436" s="1118"/>
      <c r="K56436" s="1118"/>
      <c r="L56436" s="528"/>
    </row>
    <row r="56437" spans="2:12" outlineLevel="1">
      <c r="B56437" s="526"/>
      <c r="C56437" s="381"/>
      <c r="D56437" s="382"/>
      <c r="E56437" s="383"/>
      <c r="F56437" s="383"/>
      <c r="G56437" s="783" t="s">
        <v>1468</v>
      </c>
      <c r="H56437" s="528"/>
      <c r="I56437" s="528"/>
      <c r="J56437" s="1118"/>
      <c r="K56437" s="1118"/>
      <c r="L56437" s="528"/>
    </row>
    <row r="56438" spans="2:12" outlineLevel="1">
      <c r="B56438" s="526"/>
      <c r="C56438" s="381"/>
      <c r="D56438" s="382"/>
      <c r="E56438" s="383"/>
      <c r="F56438" s="383"/>
      <c r="G56438" s="783" t="s">
        <v>1468</v>
      </c>
      <c r="H56438" s="528"/>
      <c r="I56438" s="528"/>
      <c r="J56438" s="1118"/>
      <c r="K56438" s="1118"/>
      <c r="L56438" s="528"/>
    </row>
    <row r="56439" spans="2:12" outlineLevel="1">
      <c r="B56439" s="526"/>
      <c r="C56439" s="381"/>
      <c r="D56439" s="382"/>
      <c r="E56439" s="383"/>
      <c r="F56439" s="383"/>
      <c r="G56439" s="783" t="s">
        <v>1468</v>
      </c>
      <c r="H56439" s="528"/>
      <c r="I56439" s="528"/>
      <c r="J56439" s="1118"/>
      <c r="K56439" s="1118"/>
      <c r="L56439" s="528"/>
    </row>
    <row r="56440" spans="2:12" outlineLevel="1">
      <c r="B56440" s="526"/>
      <c r="C56440" s="381"/>
      <c r="D56440" s="382"/>
      <c r="E56440" s="383"/>
      <c r="F56440" s="383"/>
      <c r="G56440" s="783" t="s">
        <v>1468</v>
      </c>
      <c r="H56440" s="528"/>
      <c r="I56440" s="528"/>
      <c r="J56440" s="1118"/>
      <c r="K56440" s="1118"/>
      <c r="L56440" s="528"/>
    </row>
    <row r="56441" spans="2:12" outlineLevel="1">
      <c r="B56441" s="526"/>
      <c r="C56441" s="381"/>
      <c r="D56441" s="382"/>
      <c r="E56441" s="383"/>
      <c r="F56441" s="383"/>
      <c r="G56441" s="783" t="s">
        <v>1468</v>
      </c>
      <c r="H56441" s="528"/>
      <c r="I56441" s="528"/>
      <c r="J56441" s="1118"/>
      <c r="K56441" s="1118"/>
      <c r="L56441" s="528"/>
    </row>
    <row r="56442" spans="2:12" outlineLevel="1">
      <c r="B56442" s="526"/>
      <c r="C56442" s="381"/>
      <c r="D56442" s="382"/>
      <c r="E56442" s="383"/>
      <c r="F56442" s="383"/>
      <c r="G56442" s="783" t="s">
        <v>1468</v>
      </c>
      <c r="H56442" s="528"/>
      <c r="I56442" s="528"/>
      <c r="J56442" s="1118"/>
      <c r="K56442" s="1118"/>
      <c r="L56442" s="528"/>
    </row>
    <row r="56443" spans="2:12" outlineLevel="1">
      <c r="B56443" s="526"/>
      <c r="C56443" s="381"/>
      <c r="D56443" s="382"/>
      <c r="E56443" s="383"/>
      <c r="F56443" s="383"/>
      <c r="G56443" s="783" t="s">
        <v>1468</v>
      </c>
      <c r="H56443" s="528"/>
      <c r="I56443" s="528"/>
      <c r="J56443" s="1118"/>
      <c r="K56443" s="1118"/>
      <c r="L56443" s="528"/>
    </row>
    <row r="56444" spans="2:12" outlineLevel="1">
      <c r="B56444" s="526"/>
      <c r="C56444" s="381"/>
      <c r="D56444" s="382"/>
      <c r="E56444" s="383"/>
      <c r="F56444" s="383"/>
      <c r="G56444" s="783" t="s">
        <v>1468</v>
      </c>
      <c r="H56444" s="528"/>
      <c r="I56444" s="528"/>
      <c r="J56444" s="1118"/>
      <c r="K56444" s="1118"/>
      <c r="L56444" s="528"/>
    </row>
    <row r="56445" spans="2:12" outlineLevel="1">
      <c r="B56445" s="526"/>
      <c r="C56445" s="381"/>
      <c r="D56445" s="382"/>
      <c r="E56445" s="383"/>
      <c r="F56445" s="383"/>
      <c r="G56445" s="783" t="s">
        <v>1468</v>
      </c>
      <c r="H56445" s="528"/>
      <c r="I56445" s="528"/>
      <c r="J56445" s="1118"/>
      <c r="K56445" s="1118"/>
      <c r="L56445" s="528"/>
    </row>
    <row r="56446" spans="2:12" outlineLevel="1">
      <c r="B56446" s="526"/>
      <c r="C56446" s="381"/>
      <c r="D56446" s="382"/>
      <c r="E56446" s="383"/>
      <c r="F56446" s="383"/>
      <c r="G56446" s="783" t="s">
        <v>1468</v>
      </c>
      <c r="H56446" s="528"/>
      <c r="I56446" s="528"/>
      <c r="J56446" s="1118"/>
      <c r="K56446" s="1118"/>
      <c r="L56446" s="528"/>
    </row>
    <row r="56447" spans="2:12" outlineLevel="1">
      <c r="B56447" s="526"/>
      <c r="C56447" s="381"/>
      <c r="D56447" s="382"/>
      <c r="E56447" s="383"/>
      <c r="F56447" s="383"/>
      <c r="G56447" s="783" t="s">
        <v>1468</v>
      </c>
      <c r="H56447" s="528"/>
      <c r="I56447" s="528"/>
      <c r="J56447" s="1118"/>
      <c r="K56447" s="1118"/>
      <c r="L56447" s="528"/>
    </row>
    <row r="56448" spans="2:12" outlineLevel="1">
      <c r="B56448" s="526"/>
      <c r="C56448" s="381"/>
      <c r="D56448" s="382"/>
      <c r="E56448" s="383"/>
      <c r="F56448" s="383"/>
      <c r="G56448" s="783" t="s">
        <v>1468</v>
      </c>
      <c r="H56448" s="528"/>
      <c r="I56448" s="528"/>
      <c r="J56448" s="1118"/>
      <c r="K56448" s="1118"/>
      <c r="L56448" s="528"/>
    </row>
    <row r="56449" spans="2:12" outlineLevel="1">
      <c r="B56449" s="526"/>
      <c r="C56449" s="381"/>
      <c r="D56449" s="382"/>
      <c r="E56449" s="383"/>
      <c r="F56449" s="383"/>
      <c r="G56449" s="783" t="s">
        <v>1468</v>
      </c>
      <c r="H56449" s="528"/>
      <c r="I56449" s="528"/>
      <c r="J56449" s="1118"/>
      <c r="K56449" s="1118"/>
      <c r="L56449" s="528"/>
    </row>
    <row r="56450" spans="2:12" outlineLevel="1">
      <c r="B56450" s="526"/>
      <c r="C56450" s="381"/>
      <c r="D56450" s="382"/>
      <c r="E56450" s="383"/>
      <c r="F56450" s="383"/>
      <c r="G56450" s="783" t="s">
        <v>1468</v>
      </c>
      <c r="H56450" s="528"/>
      <c r="I56450" s="528"/>
      <c r="J56450" s="1118"/>
      <c r="K56450" s="1118"/>
      <c r="L56450" s="528"/>
    </row>
    <row r="56451" spans="2:12" outlineLevel="1">
      <c r="B56451" s="526"/>
      <c r="C56451" s="381"/>
      <c r="D56451" s="382"/>
      <c r="E56451" s="383"/>
      <c r="F56451" s="383"/>
      <c r="G56451" s="783" t="s">
        <v>1468</v>
      </c>
      <c r="H56451" s="528"/>
      <c r="I56451" s="528"/>
      <c r="J56451" s="1118"/>
      <c r="K56451" s="1118"/>
      <c r="L56451" s="528"/>
    </row>
    <row r="56452" spans="2:12" outlineLevel="1">
      <c r="B56452" s="526"/>
      <c r="C56452" s="381"/>
      <c r="D56452" s="382"/>
      <c r="E56452" s="383"/>
      <c r="F56452" s="383"/>
      <c r="G56452" s="783" t="s">
        <v>1468</v>
      </c>
      <c r="H56452" s="528"/>
      <c r="I56452" s="528"/>
      <c r="J56452" s="1118"/>
      <c r="K56452" s="1118"/>
      <c r="L56452" s="528"/>
    </row>
    <row r="56453" spans="2:12" outlineLevel="1">
      <c r="B56453" s="526"/>
      <c r="C56453" s="381"/>
      <c r="D56453" s="382"/>
      <c r="E56453" s="383"/>
      <c r="F56453" s="383"/>
      <c r="G56453" s="783" t="s">
        <v>1468</v>
      </c>
      <c r="H56453" s="528"/>
      <c r="I56453" s="528"/>
      <c r="J56453" s="1118"/>
      <c r="K56453" s="1118"/>
      <c r="L56453" s="528"/>
    </row>
    <row r="56454" spans="2:12" outlineLevel="1">
      <c r="B56454" s="526"/>
      <c r="C56454" s="381"/>
      <c r="D56454" s="382"/>
      <c r="E56454" s="383"/>
      <c r="F56454" s="383"/>
      <c r="G56454" s="783" t="s">
        <v>1468</v>
      </c>
      <c r="H56454" s="528"/>
      <c r="I56454" s="528"/>
      <c r="J56454" s="1118"/>
      <c r="K56454" s="1118"/>
      <c r="L56454" s="528"/>
    </row>
    <row r="56455" spans="2:12" outlineLevel="1">
      <c r="B56455" s="526"/>
      <c r="C56455" s="381"/>
      <c r="D56455" s="382"/>
      <c r="E56455" s="383"/>
      <c r="F56455" s="383"/>
      <c r="G56455" s="783" t="s">
        <v>1468</v>
      </c>
      <c r="H56455" s="528"/>
      <c r="I56455" s="528"/>
      <c r="J56455" s="1118"/>
      <c r="K56455" s="1118"/>
      <c r="L56455" s="528"/>
    </row>
    <row r="56456" spans="2:12" outlineLevel="1">
      <c r="B56456" s="526"/>
      <c r="C56456" s="381"/>
      <c r="D56456" s="382"/>
      <c r="E56456" s="383"/>
      <c r="F56456" s="383"/>
      <c r="G56456" s="783" t="s">
        <v>1468</v>
      </c>
      <c r="H56456" s="528"/>
      <c r="I56456" s="528"/>
      <c r="J56456" s="1118"/>
      <c r="K56456" s="1118"/>
      <c r="L56456" s="528"/>
    </row>
    <row r="56457" spans="2:12" outlineLevel="1">
      <c r="B56457" s="526"/>
      <c r="C56457" s="381"/>
      <c r="D56457" s="382"/>
      <c r="E56457" s="383"/>
      <c r="F56457" s="383"/>
      <c r="G56457" s="783" t="s">
        <v>1468</v>
      </c>
      <c r="H56457" s="528"/>
      <c r="I56457" s="528"/>
      <c r="J56457" s="1118"/>
      <c r="K56457" s="1118"/>
      <c r="L56457" s="528"/>
    </row>
    <row r="56458" spans="2:12" outlineLevel="1">
      <c r="B56458" s="526"/>
      <c r="C56458" s="381"/>
      <c r="D56458" s="382"/>
      <c r="E56458" s="383"/>
      <c r="F56458" s="383"/>
      <c r="G56458" s="783" t="s">
        <v>1468</v>
      </c>
      <c r="H56458" s="528"/>
      <c r="I56458" s="528"/>
      <c r="J56458" s="1118"/>
      <c r="K56458" s="1118"/>
      <c r="L56458" s="528"/>
    </row>
    <row r="56459" spans="2:12" outlineLevel="1">
      <c r="B56459" s="526"/>
      <c r="C56459" s="381"/>
      <c r="D56459" s="382"/>
      <c r="E56459" s="383"/>
      <c r="F56459" s="383"/>
      <c r="G56459" s="783" t="s">
        <v>1468</v>
      </c>
      <c r="H56459" s="528"/>
      <c r="I56459" s="528"/>
      <c r="J56459" s="1118"/>
      <c r="K56459" s="1118"/>
      <c r="L56459" s="528"/>
    </row>
    <row r="56460" spans="2:12" outlineLevel="1">
      <c r="B56460" s="526"/>
      <c r="C56460" s="381"/>
      <c r="D56460" s="382"/>
      <c r="E56460" s="383"/>
      <c r="F56460" s="383"/>
      <c r="G56460" s="783" t="s">
        <v>1468</v>
      </c>
      <c r="H56460" s="528"/>
      <c r="I56460" s="528"/>
      <c r="J56460" s="1118"/>
      <c r="K56460" s="1118"/>
      <c r="L56460" s="528"/>
    </row>
    <row r="56461" spans="2:12" outlineLevel="1">
      <c r="B56461" s="526"/>
      <c r="C56461" s="381"/>
      <c r="D56461" s="382"/>
      <c r="E56461" s="383"/>
      <c r="F56461" s="383"/>
      <c r="G56461" s="783" t="s">
        <v>1468</v>
      </c>
      <c r="H56461" s="528"/>
      <c r="I56461" s="528"/>
      <c r="J56461" s="1118"/>
      <c r="K56461" s="1118"/>
      <c r="L56461" s="528"/>
    </row>
    <row r="56462" spans="2:12" outlineLevel="1">
      <c r="B56462" s="526"/>
      <c r="C56462" s="381"/>
      <c r="D56462" s="382"/>
      <c r="E56462" s="383"/>
      <c r="F56462" s="383"/>
      <c r="G56462" s="783" t="s">
        <v>1468</v>
      </c>
      <c r="H56462" s="528"/>
      <c r="I56462" s="528"/>
      <c r="J56462" s="1118"/>
      <c r="K56462" s="1118"/>
      <c r="L56462" s="528"/>
    </row>
    <row r="56463" spans="2:12" outlineLevel="1">
      <c r="B56463" s="526"/>
      <c r="C56463" s="381"/>
      <c r="D56463" s="382"/>
      <c r="E56463" s="383"/>
      <c r="F56463" s="383"/>
      <c r="G56463" s="783" t="s">
        <v>1468</v>
      </c>
      <c r="H56463" s="528"/>
      <c r="I56463" s="528"/>
      <c r="J56463" s="1118"/>
      <c r="K56463" s="1118"/>
      <c r="L56463" s="528"/>
    </row>
    <row r="56464" spans="2:12" outlineLevel="1">
      <c r="B56464" s="526"/>
      <c r="C56464" s="381"/>
      <c r="D56464" s="382"/>
      <c r="E56464" s="383"/>
      <c r="F56464" s="383"/>
      <c r="G56464" s="783" t="s">
        <v>1468</v>
      </c>
      <c r="H56464" s="528"/>
      <c r="I56464" s="528"/>
      <c r="J56464" s="1118"/>
      <c r="K56464" s="1118"/>
      <c r="L56464" s="528"/>
    </row>
    <row r="56465" spans="2:12" outlineLevel="1">
      <c r="B56465" s="526"/>
      <c r="C56465" s="381"/>
      <c r="D56465" s="382"/>
      <c r="E56465" s="383"/>
      <c r="F56465" s="383"/>
      <c r="G56465" s="783" t="s">
        <v>1468</v>
      </c>
      <c r="H56465" s="528"/>
      <c r="I56465" s="528"/>
      <c r="J56465" s="1118"/>
      <c r="K56465" s="1118"/>
      <c r="L56465" s="528"/>
    </row>
    <row r="56466" spans="2:12" outlineLevel="1">
      <c r="B56466" s="526"/>
      <c r="C56466" s="381"/>
      <c r="D56466" s="382"/>
      <c r="E56466" s="383"/>
      <c r="F56466" s="383"/>
      <c r="G56466" s="783" t="s">
        <v>1468</v>
      </c>
      <c r="H56466" s="528"/>
      <c r="I56466" s="528"/>
      <c r="J56466" s="1118"/>
      <c r="K56466" s="1118"/>
      <c r="L56466" s="528"/>
    </row>
    <row r="56467" spans="2:12" outlineLevel="1">
      <c r="B56467" s="526"/>
      <c r="C56467" s="381"/>
      <c r="D56467" s="382"/>
      <c r="E56467" s="383"/>
      <c r="F56467" s="383"/>
      <c r="G56467" s="783" t="s">
        <v>1468</v>
      </c>
      <c r="H56467" s="528"/>
      <c r="I56467" s="528"/>
      <c r="J56467" s="1118"/>
      <c r="K56467" s="1118"/>
      <c r="L56467" s="528"/>
    </row>
    <row r="56468" spans="2:12" outlineLevel="1">
      <c r="B56468" s="526"/>
      <c r="C56468" s="381"/>
      <c r="D56468" s="382"/>
      <c r="E56468" s="383"/>
      <c r="F56468" s="383"/>
      <c r="G56468" s="783" t="s">
        <v>1468</v>
      </c>
      <c r="H56468" s="528"/>
      <c r="I56468" s="528"/>
      <c r="J56468" s="1118"/>
      <c r="K56468" s="1118"/>
      <c r="L56468" s="528"/>
    </row>
    <row r="56469" spans="2:12" outlineLevel="1">
      <c r="B56469" s="526"/>
      <c r="C56469" s="381"/>
      <c r="D56469" s="382"/>
      <c r="E56469" s="383"/>
      <c r="F56469" s="383"/>
      <c r="G56469" s="783" t="s">
        <v>1468</v>
      </c>
      <c r="H56469" s="528"/>
      <c r="I56469" s="528"/>
      <c r="J56469" s="1118"/>
      <c r="K56469" s="1118"/>
      <c r="L56469" s="528"/>
    </row>
    <row r="56470" spans="2:12" outlineLevel="1">
      <c r="B56470" s="526"/>
      <c r="C56470" s="381"/>
      <c r="D56470" s="382"/>
      <c r="E56470" s="383"/>
      <c r="F56470" s="383"/>
      <c r="G56470" s="783" t="s">
        <v>1468</v>
      </c>
      <c r="H56470" s="528"/>
      <c r="I56470" s="528"/>
      <c r="J56470" s="1118"/>
      <c r="K56470" s="1118"/>
      <c r="L56470" s="528"/>
    </row>
    <row r="56471" spans="2:12" outlineLevel="1">
      <c r="B56471" s="526"/>
      <c r="C56471" s="381"/>
      <c r="D56471" s="382"/>
      <c r="E56471" s="383"/>
      <c r="F56471" s="383"/>
      <c r="G56471" s="783" t="s">
        <v>1468</v>
      </c>
      <c r="H56471" s="528"/>
      <c r="I56471" s="528"/>
      <c r="J56471" s="1118"/>
      <c r="K56471" s="1118"/>
      <c r="L56471" s="528"/>
    </row>
    <row r="56472" spans="2:12" outlineLevel="1">
      <c r="B56472" s="526"/>
      <c r="C56472" s="381"/>
      <c r="D56472" s="382"/>
      <c r="E56472" s="383"/>
      <c r="F56472" s="383"/>
      <c r="G56472" s="783" t="s">
        <v>1468</v>
      </c>
      <c r="H56472" s="528"/>
      <c r="I56472" s="528"/>
      <c r="J56472" s="1118"/>
      <c r="K56472" s="1118"/>
      <c r="L56472" s="528"/>
    </row>
    <row r="56473" spans="2:12" outlineLevel="1">
      <c r="B56473" s="526"/>
      <c r="C56473" s="381"/>
      <c r="D56473" s="382"/>
      <c r="E56473" s="383"/>
      <c r="F56473" s="383"/>
      <c r="G56473" s="783" t="s">
        <v>1468</v>
      </c>
      <c r="H56473" s="528"/>
      <c r="I56473" s="528"/>
      <c r="J56473" s="1118"/>
      <c r="K56473" s="1118"/>
      <c r="L56473" s="528"/>
    </row>
    <row r="56474" spans="2:12" outlineLevel="1">
      <c r="B56474" s="526"/>
      <c r="C56474" s="381"/>
      <c r="D56474" s="382"/>
      <c r="E56474" s="383"/>
      <c r="F56474" s="383"/>
      <c r="G56474" s="783" t="s">
        <v>1468</v>
      </c>
      <c r="H56474" s="528"/>
      <c r="I56474" s="528"/>
      <c r="J56474" s="1118"/>
      <c r="K56474" s="1118"/>
      <c r="L56474" s="528"/>
    </row>
    <row r="56475" spans="2:12" outlineLevel="1">
      <c r="B56475" s="526"/>
      <c r="C56475" s="381"/>
      <c r="D56475" s="382"/>
      <c r="E56475" s="383"/>
      <c r="F56475" s="383"/>
      <c r="G56475" s="783" t="s">
        <v>1468</v>
      </c>
      <c r="H56475" s="528"/>
      <c r="I56475" s="528"/>
      <c r="J56475" s="1118"/>
      <c r="K56475" s="1118"/>
      <c r="L56475" s="528"/>
    </row>
    <row r="56476" spans="2:12" outlineLevel="1">
      <c r="B56476" s="526"/>
      <c r="C56476" s="381"/>
      <c r="D56476" s="382"/>
      <c r="E56476" s="383"/>
      <c r="F56476" s="383"/>
      <c r="G56476" s="783" t="s">
        <v>1468</v>
      </c>
      <c r="H56476" s="528"/>
      <c r="I56476" s="528"/>
      <c r="J56476" s="1118"/>
      <c r="K56476" s="1118"/>
      <c r="L56476" s="528"/>
    </row>
    <row r="56477" spans="2:12" outlineLevel="1">
      <c r="B56477" s="526"/>
      <c r="C56477" s="381"/>
      <c r="D56477" s="382"/>
      <c r="E56477" s="383"/>
      <c r="F56477" s="383"/>
      <c r="G56477" s="783" t="s">
        <v>1468</v>
      </c>
      <c r="H56477" s="528"/>
      <c r="I56477" s="528"/>
      <c r="J56477" s="1118"/>
      <c r="K56477" s="1118"/>
      <c r="L56477" s="528"/>
    </row>
    <row r="56478" spans="2:12" outlineLevel="1">
      <c r="B56478" s="526"/>
      <c r="C56478" s="381"/>
      <c r="D56478" s="382"/>
      <c r="E56478" s="383"/>
      <c r="F56478" s="383"/>
      <c r="G56478" s="783" t="s">
        <v>1468</v>
      </c>
      <c r="H56478" s="528"/>
      <c r="I56478" s="528"/>
      <c r="J56478" s="1118"/>
      <c r="K56478" s="1118"/>
      <c r="L56478" s="528"/>
    </row>
    <row r="56479" spans="2:12" outlineLevel="1">
      <c r="B56479" s="526"/>
      <c r="C56479" s="381"/>
      <c r="D56479" s="382"/>
      <c r="E56479" s="383"/>
      <c r="F56479" s="383"/>
      <c r="G56479" s="783" t="s">
        <v>1468</v>
      </c>
      <c r="H56479" s="528"/>
      <c r="I56479" s="528"/>
      <c r="J56479" s="1118"/>
      <c r="K56479" s="1118"/>
      <c r="L56479" s="528"/>
    </row>
    <row r="56480" spans="2:12" outlineLevel="1">
      <c r="B56480" s="526"/>
      <c r="C56480" s="381"/>
      <c r="D56480" s="382"/>
      <c r="E56480" s="383"/>
      <c r="F56480" s="383"/>
      <c r="G56480" s="783" t="s">
        <v>1468</v>
      </c>
      <c r="H56480" s="528"/>
      <c r="I56480" s="528"/>
      <c r="J56480" s="1118"/>
      <c r="K56480" s="1118"/>
      <c r="L56480" s="528"/>
    </row>
    <row r="56481" spans="2:12" outlineLevel="1">
      <c r="B56481" s="526"/>
      <c r="C56481" s="381"/>
      <c r="D56481" s="382"/>
      <c r="E56481" s="383"/>
      <c r="F56481" s="383"/>
      <c r="G56481" s="783" t="s">
        <v>1468</v>
      </c>
      <c r="H56481" s="528"/>
      <c r="I56481" s="528"/>
      <c r="J56481" s="1118"/>
      <c r="K56481" s="1118"/>
      <c r="L56481" s="528"/>
    </row>
    <row r="56482" spans="2:12" outlineLevel="1">
      <c r="B56482" s="526"/>
      <c r="C56482" s="381"/>
      <c r="D56482" s="382"/>
      <c r="E56482" s="383"/>
      <c r="F56482" s="383"/>
      <c r="G56482" s="783" t="s">
        <v>1468</v>
      </c>
      <c r="H56482" s="528"/>
      <c r="I56482" s="528"/>
      <c r="J56482" s="1118"/>
      <c r="K56482" s="1118"/>
      <c r="L56482" s="528"/>
    </row>
    <row r="56483" spans="2:12" outlineLevel="1">
      <c r="B56483" s="526"/>
      <c r="C56483" s="381"/>
      <c r="D56483" s="382"/>
      <c r="E56483" s="383"/>
      <c r="F56483" s="383"/>
      <c r="G56483" s="783" t="s">
        <v>1468</v>
      </c>
      <c r="H56483" s="528"/>
      <c r="I56483" s="528"/>
      <c r="J56483" s="1118"/>
      <c r="K56483" s="1118"/>
      <c r="L56483" s="528"/>
    </row>
    <row r="56484" spans="2:12" outlineLevel="1">
      <c r="B56484" s="526"/>
      <c r="C56484" s="381"/>
      <c r="D56484" s="382"/>
      <c r="E56484" s="383"/>
      <c r="F56484" s="383"/>
      <c r="G56484" s="783" t="s">
        <v>1468</v>
      </c>
      <c r="H56484" s="528"/>
      <c r="I56484" s="528"/>
      <c r="J56484" s="1118"/>
      <c r="K56484" s="1118"/>
      <c r="L56484" s="528"/>
    </row>
    <row r="56485" spans="2:12" outlineLevel="1">
      <c r="B56485" s="526"/>
      <c r="C56485" s="381"/>
      <c r="D56485" s="382"/>
      <c r="E56485" s="383"/>
      <c r="F56485" s="383"/>
      <c r="G56485" s="783" t="s">
        <v>1468</v>
      </c>
      <c r="H56485" s="528"/>
      <c r="I56485" s="528"/>
      <c r="J56485" s="1118"/>
      <c r="K56485" s="1118"/>
      <c r="L56485" s="528"/>
    </row>
    <row r="56486" spans="2:12" outlineLevel="1">
      <c r="B56486" s="526"/>
      <c r="C56486" s="381"/>
      <c r="D56486" s="382"/>
      <c r="E56486" s="383"/>
      <c r="F56486" s="383"/>
      <c r="G56486" s="783" t="s">
        <v>1468</v>
      </c>
      <c r="H56486" s="528"/>
      <c r="I56486" s="528"/>
      <c r="J56486" s="1118"/>
      <c r="K56486" s="1118"/>
      <c r="L56486" s="528"/>
    </row>
    <row r="56487" spans="2:12" outlineLevel="1">
      <c r="B56487" s="526"/>
      <c r="C56487" s="381"/>
      <c r="D56487" s="382"/>
      <c r="E56487" s="383"/>
      <c r="F56487" s="383"/>
      <c r="G56487" s="783" t="s">
        <v>1468</v>
      </c>
      <c r="H56487" s="528"/>
      <c r="I56487" s="528"/>
      <c r="J56487" s="1118"/>
      <c r="K56487" s="1118"/>
      <c r="L56487" s="528"/>
    </row>
    <row r="56488" spans="2:12" outlineLevel="1">
      <c r="B56488" s="526"/>
      <c r="C56488" s="381"/>
      <c r="D56488" s="382"/>
      <c r="E56488" s="383"/>
      <c r="F56488" s="383"/>
      <c r="G56488" s="783" t="s">
        <v>1468</v>
      </c>
      <c r="H56488" s="528"/>
      <c r="I56488" s="528"/>
      <c r="J56488" s="1118"/>
      <c r="K56488" s="1118"/>
      <c r="L56488" s="528"/>
    </row>
    <row r="56489" spans="2:12" outlineLevel="1">
      <c r="B56489" s="526"/>
      <c r="C56489" s="381"/>
      <c r="D56489" s="382"/>
      <c r="E56489" s="383"/>
      <c r="F56489" s="383"/>
      <c r="G56489" s="783" t="s">
        <v>1468</v>
      </c>
      <c r="H56489" s="528"/>
      <c r="I56489" s="528"/>
      <c r="J56489" s="1118"/>
      <c r="K56489" s="1118"/>
      <c r="L56489" s="528"/>
    </row>
    <row r="56490" spans="2:12" outlineLevel="1">
      <c r="B56490" s="526"/>
      <c r="C56490" s="381"/>
      <c r="D56490" s="382"/>
      <c r="E56490" s="383"/>
      <c r="F56490" s="383"/>
      <c r="G56490" s="783" t="s">
        <v>1468</v>
      </c>
      <c r="H56490" s="528"/>
      <c r="I56490" s="528"/>
      <c r="J56490" s="1118"/>
      <c r="K56490" s="1118"/>
      <c r="L56490" s="528"/>
    </row>
    <row r="56491" spans="2:12" outlineLevel="1">
      <c r="B56491" s="526"/>
      <c r="C56491" s="381"/>
      <c r="D56491" s="382"/>
      <c r="E56491" s="383"/>
      <c r="F56491" s="383"/>
      <c r="G56491" s="783" t="s">
        <v>1468</v>
      </c>
      <c r="H56491" s="528"/>
      <c r="I56491" s="528"/>
      <c r="J56491" s="1118"/>
      <c r="K56491" s="1118"/>
      <c r="L56491" s="528"/>
    </row>
    <row r="56492" spans="2:12" outlineLevel="1">
      <c r="B56492" s="526"/>
      <c r="C56492" s="381"/>
      <c r="D56492" s="382"/>
      <c r="E56492" s="383"/>
      <c r="F56492" s="383"/>
      <c r="G56492" s="783" t="s">
        <v>1468</v>
      </c>
      <c r="H56492" s="528"/>
      <c r="I56492" s="528"/>
      <c r="J56492" s="1118"/>
      <c r="K56492" s="1118"/>
      <c r="L56492" s="528"/>
    </row>
    <row r="56493" spans="2:12" outlineLevel="1">
      <c r="B56493" s="526"/>
      <c r="C56493" s="381"/>
      <c r="D56493" s="382"/>
      <c r="E56493" s="383"/>
      <c r="F56493" s="383"/>
      <c r="G56493" s="783" t="s">
        <v>1468</v>
      </c>
      <c r="H56493" s="528"/>
      <c r="I56493" s="528"/>
      <c r="J56493" s="1118"/>
      <c r="K56493" s="1118"/>
      <c r="L56493" s="528"/>
    </row>
    <row r="56494" spans="2:12" outlineLevel="1">
      <c r="B56494" s="526"/>
      <c r="C56494" s="381"/>
      <c r="D56494" s="382"/>
      <c r="E56494" s="383"/>
      <c r="F56494" s="383"/>
      <c r="G56494" s="783" t="s">
        <v>1468</v>
      </c>
      <c r="H56494" s="528"/>
      <c r="I56494" s="528"/>
      <c r="J56494" s="1118"/>
      <c r="K56494" s="1118"/>
      <c r="L56494" s="528"/>
    </row>
    <row r="56495" spans="2:12" outlineLevel="1">
      <c r="B56495" s="526"/>
      <c r="C56495" s="381"/>
      <c r="D56495" s="382"/>
      <c r="E56495" s="383"/>
      <c r="F56495" s="383"/>
      <c r="G56495" s="783" t="s">
        <v>1468</v>
      </c>
      <c r="H56495" s="528"/>
      <c r="I56495" s="528"/>
      <c r="J56495" s="1118"/>
      <c r="K56495" s="1118"/>
      <c r="L56495" s="528"/>
    </row>
    <row r="56496" spans="2:12" outlineLevel="1">
      <c r="B56496" s="526"/>
      <c r="C56496" s="381"/>
      <c r="D56496" s="382"/>
      <c r="E56496" s="383"/>
      <c r="F56496" s="383"/>
      <c r="G56496" s="783" t="s">
        <v>1468</v>
      </c>
      <c r="H56496" s="528"/>
      <c r="I56496" s="528"/>
      <c r="J56496" s="1118"/>
      <c r="K56496" s="1118"/>
      <c r="L56496" s="528"/>
    </row>
    <row r="56497" spans="2:12" outlineLevel="1">
      <c r="B56497" s="526"/>
      <c r="C56497" s="381"/>
      <c r="D56497" s="382"/>
      <c r="E56497" s="383"/>
      <c r="F56497" s="383"/>
      <c r="G56497" s="783" t="s">
        <v>1468</v>
      </c>
      <c r="H56497" s="528"/>
      <c r="I56497" s="528"/>
      <c r="J56497" s="1118"/>
      <c r="K56497" s="1118"/>
      <c r="L56497" s="528"/>
    </row>
    <row r="56498" spans="2:12" outlineLevel="1">
      <c r="B56498" s="526"/>
      <c r="C56498" s="381"/>
      <c r="D56498" s="382"/>
      <c r="E56498" s="383"/>
      <c r="F56498" s="383"/>
      <c r="G56498" s="783" t="s">
        <v>1468</v>
      </c>
      <c r="H56498" s="528"/>
      <c r="I56498" s="528"/>
      <c r="J56498" s="1118"/>
      <c r="K56498" s="1118"/>
      <c r="L56498" s="528"/>
    </row>
    <row r="56499" spans="2:12" outlineLevel="1">
      <c r="B56499" s="526"/>
      <c r="C56499" s="381"/>
      <c r="D56499" s="382"/>
      <c r="E56499" s="383"/>
      <c r="F56499" s="383"/>
      <c r="G56499" s="783" t="s">
        <v>1468</v>
      </c>
      <c r="H56499" s="528"/>
      <c r="I56499" s="528"/>
      <c r="J56499" s="1118"/>
      <c r="K56499" s="1118"/>
      <c r="L56499" s="528"/>
    </row>
    <row r="56500" spans="2:12" outlineLevel="1">
      <c r="B56500" s="526"/>
      <c r="C56500" s="381"/>
      <c r="D56500" s="382"/>
      <c r="E56500" s="383"/>
      <c r="F56500" s="383"/>
      <c r="G56500" s="783" t="s">
        <v>1468</v>
      </c>
      <c r="H56500" s="528"/>
      <c r="I56500" s="528"/>
      <c r="J56500" s="1118"/>
      <c r="K56500" s="1118"/>
      <c r="L56500" s="528"/>
    </row>
    <row r="56501" spans="2:12" outlineLevel="1">
      <c r="B56501" s="526"/>
      <c r="C56501" s="381"/>
      <c r="D56501" s="382"/>
      <c r="E56501" s="383"/>
      <c r="F56501" s="383"/>
      <c r="G56501" s="783" t="s">
        <v>1468</v>
      </c>
      <c r="H56501" s="528"/>
      <c r="I56501" s="528"/>
      <c r="J56501" s="1118"/>
      <c r="K56501" s="1118"/>
      <c r="L56501" s="528"/>
    </row>
    <row r="56502" spans="2:12" outlineLevel="1">
      <c r="B56502" s="526"/>
      <c r="C56502" s="381"/>
      <c r="D56502" s="382"/>
      <c r="E56502" s="383"/>
      <c r="F56502" s="383"/>
      <c r="G56502" s="783" t="s">
        <v>1468</v>
      </c>
      <c r="H56502" s="528"/>
      <c r="I56502" s="528"/>
      <c r="J56502" s="1118"/>
      <c r="K56502" s="1118"/>
      <c r="L56502" s="528"/>
    </row>
    <row r="56503" spans="2:12" outlineLevel="1">
      <c r="B56503" s="526"/>
      <c r="C56503" s="381"/>
      <c r="D56503" s="382"/>
      <c r="E56503" s="383"/>
      <c r="F56503" s="383"/>
      <c r="G56503" s="783" t="s">
        <v>1468</v>
      </c>
      <c r="H56503" s="528"/>
      <c r="I56503" s="528"/>
      <c r="J56503" s="1118"/>
      <c r="K56503" s="1118"/>
      <c r="L56503" s="528"/>
    </row>
    <row r="56504" spans="2:12" outlineLevel="1">
      <c r="B56504" s="526"/>
      <c r="C56504" s="381"/>
      <c r="D56504" s="382"/>
      <c r="E56504" s="383"/>
      <c r="F56504" s="383"/>
      <c r="G56504" s="783" t="s">
        <v>1468</v>
      </c>
      <c r="H56504" s="528"/>
      <c r="I56504" s="528"/>
      <c r="J56504" s="1118"/>
      <c r="K56504" s="1118"/>
      <c r="L56504" s="528"/>
    </row>
    <row r="56505" spans="2:12" outlineLevel="1">
      <c r="B56505" s="526"/>
      <c r="C56505" s="381"/>
      <c r="D56505" s="382"/>
      <c r="E56505" s="383"/>
      <c r="F56505" s="383"/>
      <c r="G56505" s="783" t="s">
        <v>1468</v>
      </c>
      <c r="H56505" s="528"/>
      <c r="I56505" s="528"/>
      <c r="J56505" s="1118"/>
      <c r="K56505" s="1118"/>
      <c r="L56505" s="528"/>
    </row>
    <row r="56506" spans="2:12" outlineLevel="1">
      <c r="B56506" s="526"/>
      <c r="C56506" s="381"/>
      <c r="D56506" s="382"/>
      <c r="E56506" s="383"/>
      <c r="F56506" s="383"/>
      <c r="G56506" s="783" t="s">
        <v>1468</v>
      </c>
      <c r="H56506" s="528"/>
      <c r="I56506" s="528"/>
      <c r="J56506" s="1118"/>
      <c r="K56506" s="1118"/>
      <c r="L56506" s="528"/>
    </row>
    <row r="56507" spans="2:12" outlineLevel="1">
      <c r="B56507" s="526"/>
      <c r="C56507" s="381"/>
      <c r="D56507" s="382"/>
      <c r="E56507" s="383"/>
      <c r="F56507" s="383"/>
      <c r="G56507" s="783" t="s">
        <v>1468</v>
      </c>
      <c r="H56507" s="528"/>
      <c r="I56507" s="528"/>
      <c r="J56507" s="1118"/>
      <c r="K56507" s="1118"/>
      <c r="L56507" s="528"/>
    </row>
    <row r="56508" spans="2:12" outlineLevel="1">
      <c r="B56508" s="526"/>
      <c r="C56508" s="381"/>
      <c r="D56508" s="382"/>
      <c r="E56508" s="383"/>
      <c r="F56508" s="383"/>
      <c r="G56508" s="783" t="s">
        <v>1468</v>
      </c>
      <c r="H56508" s="528"/>
      <c r="I56508" s="528"/>
      <c r="J56508" s="1118"/>
      <c r="K56508" s="1118"/>
      <c r="L56508" s="528"/>
    </row>
    <row r="56509" spans="2:12" outlineLevel="1">
      <c r="B56509" s="526"/>
      <c r="C56509" s="381"/>
      <c r="D56509" s="382"/>
      <c r="E56509" s="383"/>
      <c r="F56509" s="383"/>
      <c r="G56509" s="783" t="s">
        <v>1468</v>
      </c>
      <c r="H56509" s="528"/>
      <c r="I56509" s="528"/>
      <c r="J56509" s="1118"/>
      <c r="K56509" s="1118"/>
      <c r="L56509" s="528"/>
    </row>
    <row r="56510" spans="2:12" outlineLevel="1">
      <c r="B56510" s="526"/>
      <c r="C56510" s="381"/>
      <c r="D56510" s="382"/>
      <c r="E56510" s="383"/>
      <c r="F56510" s="383"/>
      <c r="G56510" s="783" t="s">
        <v>1468</v>
      </c>
      <c r="H56510" s="528"/>
      <c r="I56510" s="528"/>
      <c r="J56510" s="1118"/>
      <c r="K56510" s="1118"/>
      <c r="L56510" s="528"/>
    </row>
    <row r="56511" spans="2:12" outlineLevel="1">
      <c r="B56511" s="526"/>
      <c r="C56511" s="381"/>
      <c r="D56511" s="382"/>
      <c r="E56511" s="383"/>
      <c r="F56511" s="383"/>
      <c r="G56511" s="783" t="s">
        <v>1468</v>
      </c>
      <c r="H56511" s="528"/>
      <c r="I56511" s="528"/>
      <c r="J56511" s="1118"/>
      <c r="K56511" s="1118"/>
      <c r="L56511" s="528"/>
    </row>
    <row r="56512" spans="2:12" outlineLevel="1">
      <c r="B56512" s="526"/>
      <c r="C56512" s="381"/>
      <c r="D56512" s="382"/>
      <c r="E56512" s="383"/>
      <c r="F56512" s="383"/>
      <c r="G56512" s="783" t="s">
        <v>1468</v>
      </c>
      <c r="H56512" s="528"/>
      <c r="I56512" s="528"/>
      <c r="J56512" s="1118"/>
      <c r="K56512" s="1118"/>
      <c r="L56512" s="528"/>
    </row>
    <row r="56513" spans="2:12" outlineLevel="1">
      <c r="B56513" s="526"/>
      <c r="C56513" s="381"/>
      <c r="D56513" s="382"/>
      <c r="E56513" s="383"/>
      <c r="F56513" s="383"/>
      <c r="G56513" s="783" t="s">
        <v>1468</v>
      </c>
      <c r="H56513" s="528"/>
      <c r="I56513" s="528"/>
      <c r="J56513" s="1118"/>
      <c r="K56513" s="1118"/>
      <c r="L56513" s="528"/>
    </row>
    <row r="56514" spans="2:12" outlineLevel="1">
      <c r="B56514" s="526"/>
      <c r="C56514" s="381"/>
      <c r="D56514" s="382"/>
      <c r="E56514" s="383"/>
      <c r="F56514" s="383"/>
      <c r="G56514" s="783" t="s">
        <v>1468</v>
      </c>
      <c r="H56514" s="528"/>
      <c r="I56514" s="528"/>
      <c r="J56514" s="1118"/>
      <c r="K56514" s="1118"/>
      <c r="L56514" s="528"/>
    </row>
    <row r="56515" spans="2:12" outlineLevel="1">
      <c r="B56515" s="526"/>
      <c r="C56515" s="381"/>
      <c r="D56515" s="382"/>
      <c r="E56515" s="383"/>
      <c r="F56515" s="383"/>
      <c r="G56515" s="783" t="s">
        <v>1468</v>
      </c>
      <c r="H56515" s="528"/>
      <c r="I56515" s="528"/>
      <c r="J56515" s="1118"/>
      <c r="K56515" s="1118"/>
      <c r="L56515" s="528"/>
    </row>
    <row r="56516" spans="2:12" outlineLevel="1">
      <c r="B56516" s="526"/>
      <c r="C56516" s="381"/>
      <c r="D56516" s="382"/>
      <c r="E56516" s="383"/>
      <c r="F56516" s="383"/>
      <c r="G56516" s="783" t="s">
        <v>1468</v>
      </c>
      <c r="H56516" s="528"/>
      <c r="I56516" s="528"/>
      <c r="J56516" s="1118"/>
      <c r="K56516" s="1118"/>
      <c r="L56516" s="528"/>
    </row>
    <row r="56517" spans="2:12" outlineLevel="1">
      <c r="B56517" s="526"/>
      <c r="C56517" s="381"/>
      <c r="D56517" s="382"/>
      <c r="E56517" s="383"/>
      <c r="F56517" s="383"/>
      <c r="G56517" s="783" t="s">
        <v>1468</v>
      </c>
      <c r="H56517" s="528"/>
      <c r="I56517" s="528"/>
      <c r="J56517" s="1118"/>
      <c r="K56517" s="1118"/>
      <c r="L56517" s="528"/>
    </row>
    <row r="56518" spans="2:12" outlineLevel="1">
      <c r="B56518" s="526"/>
      <c r="C56518" s="381"/>
      <c r="D56518" s="382"/>
      <c r="E56518" s="383"/>
      <c r="F56518" s="383"/>
      <c r="G56518" s="783" t="s">
        <v>1468</v>
      </c>
      <c r="H56518" s="528"/>
      <c r="I56518" s="528"/>
      <c r="J56518" s="1118"/>
      <c r="K56518" s="1118"/>
      <c r="L56518" s="528"/>
    </row>
    <row r="56519" spans="2:12" outlineLevel="1">
      <c r="B56519" s="526"/>
      <c r="C56519" s="381"/>
      <c r="D56519" s="382"/>
      <c r="E56519" s="383"/>
      <c r="F56519" s="383"/>
      <c r="G56519" s="783" t="s">
        <v>1468</v>
      </c>
      <c r="H56519" s="528"/>
      <c r="I56519" s="528"/>
      <c r="J56519" s="1118"/>
      <c r="K56519" s="1118"/>
      <c r="L56519" s="528"/>
    </row>
    <row r="56520" spans="2:12" outlineLevel="1">
      <c r="B56520" s="526"/>
      <c r="C56520" s="381"/>
      <c r="D56520" s="382"/>
      <c r="E56520" s="383"/>
      <c r="F56520" s="383"/>
      <c r="G56520" s="783" t="s">
        <v>1468</v>
      </c>
      <c r="H56520" s="528"/>
      <c r="I56520" s="528"/>
      <c r="J56520" s="1118"/>
      <c r="K56520" s="1118"/>
      <c r="L56520" s="528"/>
    </row>
    <row r="56521" spans="2:12" outlineLevel="1">
      <c r="B56521" s="526"/>
      <c r="C56521" s="381"/>
      <c r="D56521" s="382"/>
      <c r="E56521" s="383"/>
      <c r="F56521" s="383"/>
      <c r="G56521" s="783" t="s">
        <v>1468</v>
      </c>
      <c r="H56521" s="528"/>
      <c r="I56521" s="528"/>
      <c r="J56521" s="1118"/>
      <c r="K56521" s="1118"/>
      <c r="L56521" s="528"/>
    </row>
    <row r="56522" spans="2:12" outlineLevel="1">
      <c r="B56522" s="526"/>
      <c r="C56522" s="381"/>
      <c r="D56522" s="382"/>
      <c r="E56522" s="383"/>
      <c r="F56522" s="383"/>
      <c r="G56522" s="783" t="s">
        <v>1468</v>
      </c>
      <c r="H56522" s="528"/>
      <c r="I56522" s="528"/>
      <c r="J56522" s="1118"/>
      <c r="K56522" s="1118"/>
      <c r="L56522" s="528"/>
    </row>
    <row r="56523" spans="2:12" outlineLevel="1">
      <c r="B56523" s="526"/>
      <c r="C56523" s="381"/>
      <c r="D56523" s="382"/>
      <c r="E56523" s="383"/>
      <c r="F56523" s="383"/>
      <c r="G56523" s="783" t="s">
        <v>1468</v>
      </c>
      <c r="H56523" s="528"/>
      <c r="I56523" s="528"/>
      <c r="J56523" s="1118"/>
      <c r="K56523" s="1118"/>
      <c r="L56523" s="528"/>
    </row>
    <row r="56524" spans="2:12" outlineLevel="1">
      <c r="B56524" s="526"/>
      <c r="C56524" s="381"/>
      <c r="D56524" s="382"/>
      <c r="E56524" s="383"/>
      <c r="F56524" s="383"/>
      <c r="G56524" s="783" t="s">
        <v>1468</v>
      </c>
      <c r="H56524" s="528"/>
      <c r="I56524" s="528"/>
      <c r="J56524" s="1118"/>
      <c r="K56524" s="1118"/>
      <c r="L56524" s="528"/>
    </row>
    <row r="56525" spans="2:12" outlineLevel="1">
      <c r="B56525" s="526"/>
      <c r="C56525" s="381"/>
      <c r="D56525" s="382"/>
      <c r="E56525" s="383"/>
      <c r="F56525" s="383"/>
      <c r="G56525" s="783" t="s">
        <v>1468</v>
      </c>
      <c r="H56525" s="528"/>
      <c r="I56525" s="528"/>
      <c r="J56525" s="1118"/>
      <c r="K56525" s="1118"/>
      <c r="L56525" s="528"/>
    </row>
    <row r="56526" spans="2:12" outlineLevel="1">
      <c r="B56526" s="526"/>
      <c r="C56526" s="381"/>
      <c r="D56526" s="382"/>
      <c r="E56526" s="383"/>
      <c r="F56526" s="383"/>
      <c r="G56526" s="783" t="s">
        <v>1468</v>
      </c>
      <c r="H56526" s="528"/>
      <c r="I56526" s="528"/>
      <c r="J56526" s="1118"/>
      <c r="K56526" s="1118"/>
      <c r="L56526" s="528"/>
    </row>
    <row r="56527" spans="2:12" outlineLevel="1">
      <c r="B56527" s="526"/>
      <c r="C56527" s="381"/>
      <c r="D56527" s="382"/>
      <c r="E56527" s="383"/>
      <c r="F56527" s="383"/>
      <c r="G56527" s="783" t="s">
        <v>1468</v>
      </c>
      <c r="H56527" s="528"/>
      <c r="I56527" s="528"/>
      <c r="J56527" s="1118"/>
      <c r="K56527" s="1118"/>
      <c r="L56527" s="528"/>
    </row>
    <row r="56528" spans="2:12" outlineLevel="1">
      <c r="B56528" s="526"/>
      <c r="C56528" s="381"/>
      <c r="D56528" s="382"/>
      <c r="E56528" s="383"/>
      <c r="F56528" s="383"/>
      <c r="G56528" s="783" t="s">
        <v>1468</v>
      </c>
      <c r="H56528" s="528"/>
      <c r="I56528" s="528"/>
      <c r="J56528" s="1118"/>
      <c r="K56528" s="1118"/>
      <c r="L56528" s="528"/>
    </row>
    <row r="56529" spans="2:12" outlineLevel="1">
      <c r="B56529" s="526"/>
      <c r="C56529" s="381"/>
      <c r="D56529" s="382"/>
      <c r="E56529" s="383"/>
      <c r="F56529" s="383"/>
      <c r="G56529" s="783" t="s">
        <v>1468</v>
      </c>
      <c r="H56529" s="528"/>
      <c r="I56529" s="528"/>
      <c r="J56529" s="1118"/>
      <c r="K56529" s="1118"/>
      <c r="L56529" s="528"/>
    </row>
    <row r="56530" spans="2:12" outlineLevel="1">
      <c r="B56530" s="526"/>
      <c r="C56530" s="381"/>
      <c r="D56530" s="382"/>
      <c r="E56530" s="383"/>
      <c r="F56530" s="383"/>
      <c r="G56530" s="783" t="s">
        <v>1468</v>
      </c>
      <c r="H56530" s="528"/>
      <c r="I56530" s="528"/>
      <c r="J56530" s="1118"/>
      <c r="K56530" s="1118"/>
      <c r="L56530" s="528"/>
    </row>
    <row r="56531" spans="2:12" outlineLevel="1">
      <c r="B56531" s="526"/>
      <c r="C56531" s="381"/>
      <c r="D56531" s="382"/>
      <c r="E56531" s="383"/>
      <c r="F56531" s="383"/>
      <c r="G56531" s="783" t="s">
        <v>1468</v>
      </c>
      <c r="H56531" s="528"/>
      <c r="I56531" s="528"/>
      <c r="J56531" s="1118"/>
      <c r="K56531" s="1118"/>
      <c r="L56531" s="528"/>
    </row>
    <row r="56532" spans="2:12" outlineLevel="1">
      <c r="B56532" s="526"/>
      <c r="C56532" s="381"/>
      <c r="D56532" s="382"/>
      <c r="E56532" s="383"/>
      <c r="F56532" s="383"/>
      <c r="G56532" s="783" t="s">
        <v>1468</v>
      </c>
      <c r="H56532" s="528"/>
      <c r="I56532" s="528"/>
      <c r="J56532" s="1118"/>
      <c r="K56532" s="1118"/>
      <c r="L56532" s="528"/>
    </row>
    <row r="56533" spans="2:12" outlineLevel="1">
      <c r="B56533" s="526"/>
      <c r="C56533" s="381"/>
      <c r="D56533" s="382"/>
      <c r="E56533" s="383"/>
      <c r="F56533" s="383"/>
      <c r="G56533" s="783" t="s">
        <v>1468</v>
      </c>
      <c r="H56533" s="528"/>
      <c r="I56533" s="528"/>
      <c r="J56533" s="1118"/>
      <c r="K56533" s="1118"/>
      <c r="L56533" s="528"/>
    </row>
    <row r="56534" spans="2:12" outlineLevel="1">
      <c r="B56534" s="526"/>
      <c r="C56534" s="381"/>
      <c r="D56534" s="382"/>
      <c r="E56534" s="383"/>
      <c r="F56534" s="383"/>
      <c r="G56534" s="783" t="s">
        <v>1468</v>
      </c>
      <c r="H56534" s="528"/>
      <c r="I56534" s="528"/>
      <c r="J56534" s="1118"/>
      <c r="K56534" s="1118"/>
      <c r="L56534" s="528"/>
    </row>
    <row r="56535" spans="2:12" outlineLevel="1">
      <c r="B56535" s="526"/>
      <c r="C56535" s="381"/>
      <c r="D56535" s="382"/>
      <c r="E56535" s="383"/>
      <c r="F56535" s="383"/>
      <c r="G56535" s="783" t="s">
        <v>1468</v>
      </c>
      <c r="H56535" s="528"/>
      <c r="I56535" s="528"/>
      <c r="J56535" s="1118"/>
      <c r="K56535" s="1118"/>
      <c r="L56535" s="528"/>
    </row>
    <row r="56536" spans="2:12" outlineLevel="1">
      <c r="B56536" s="526"/>
      <c r="C56536" s="381"/>
      <c r="D56536" s="382"/>
      <c r="E56536" s="383"/>
      <c r="F56536" s="383"/>
      <c r="G56536" s="783" t="s">
        <v>1468</v>
      </c>
      <c r="H56536" s="528"/>
      <c r="I56536" s="528"/>
      <c r="J56536" s="1118"/>
      <c r="K56536" s="1118"/>
      <c r="L56536" s="528"/>
    </row>
    <row r="56537" spans="2:12" outlineLevel="1">
      <c r="B56537" s="526"/>
      <c r="C56537" s="381"/>
      <c r="D56537" s="382"/>
      <c r="E56537" s="383"/>
      <c r="F56537" s="383"/>
      <c r="G56537" s="783" t="s">
        <v>1468</v>
      </c>
      <c r="H56537" s="528"/>
      <c r="I56537" s="528"/>
      <c r="J56537" s="1118"/>
      <c r="K56537" s="1118"/>
      <c r="L56537" s="528"/>
    </row>
    <row r="56538" spans="2:12" outlineLevel="1">
      <c r="B56538" s="526"/>
      <c r="C56538" s="381"/>
      <c r="D56538" s="382"/>
      <c r="E56538" s="383"/>
      <c r="F56538" s="383"/>
      <c r="G56538" s="783" t="s">
        <v>1468</v>
      </c>
      <c r="H56538" s="528"/>
      <c r="I56538" s="528"/>
      <c r="J56538" s="1118"/>
      <c r="K56538" s="1118"/>
      <c r="L56538" s="528"/>
    </row>
    <row r="56539" spans="2:12" outlineLevel="1">
      <c r="B56539" s="526"/>
      <c r="C56539" s="381"/>
      <c r="D56539" s="382"/>
      <c r="E56539" s="383"/>
      <c r="F56539" s="383"/>
      <c r="G56539" s="783" t="s">
        <v>1468</v>
      </c>
      <c r="H56539" s="528"/>
      <c r="I56539" s="528"/>
      <c r="J56539" s="1118"/>
      <c r="K56539" s="1118"/>
      <c r="L56539" s="528"/>
    </row>
    <row r="56540" spans="2:12" outlineLevel="1">
      <c r="B56540" s="526"/>
      <c r="C56540" s="381"/>
      <c r="D56540" s="382"/>
      <c r="E56540" s="383"/>
      <c r="F56540" s="383"/>
      <c r="G56540" s="783" t="s">
        <v>1468</v>
      </c>
      <c r="H56540" s="528"/>
      <c r="I56540" s="528"/>
      <c r="J56540" s="1118"/>
      <c r="K56540" s="1118"/>
      <c r="L56540" s="528"/>
    </row>
    <row r="56541" spans="2:12" outlineLevel="1">
      <c r="B56541" s="526"/>
      <c r="C56541" s="381"/>
      <c r="D56541" s="382"/>
      <c r="E56541" s="383"/>
      <c r="F56541" s="383"/>
      <c r="G56541" s="783" t="s">
        <v>1468</v>
      </c>
      <c r="H56541" s="528"/>
      <c r="I56541" s="528"/>
      <c r="J56541" s="1118"/>
      <c r="K56541" s="1118"/>
      <c r="L56541" s="528"/>
    </row>
    <row r="56542" spans="2:12" outlineLevel="1">
      <c r="B56542" s="526"/>
      <c r="C56542" s="381"/>
      <c r="D56542" s="382"/>
      <c r="E56542" s="383"/>
      <c r="F56542" s="383"/>
      <c r="G56542" s="783" t="s">
        <v>1468</v>
      </c>
      <c r="H56542" s="528"/>
      <c r="I56542" s="528"/>
      <c r="J56542" s="1118"/>
      <c r="K56542" s="1118"/>
      <c r="L56542" s="528"/>
    </row>
    <row r="56543" spans="2:12" outlineLevel="1">
      <c r="B56543" s="526"/>
      <c r="C56543" s="381"/>
      <c r="D56543" s="382"/>
      <c r="E56543" s="383"/>
      <c r="F56543" s="383"/>
      <c r="G56543" s="783" t="s">
        <v>1468</v>
      </c>
      <c r="H56543" s="528"/>
      <c r="I56543" s="528"/>
      <c r="J56543" s="1118"/>
      <c r="K56543" s="1118"/>
      <c r="L56543" s="528"/>
    </row>
    <row r="56544" spans="2:12" outlineLevel="1">
      <c r="B56544" s="526"/>
      <c r="C56544" s="381"/>
      <c r="D56544" s="382"/>
      <c r="E56544" s="383"/>
      <c r="F56544" s="383"/>
      <c r="G56544" s="783" t="s">
        <v>1468</v>
      </c>
      <c r="H56544" s="528"/>
      <c r="I56544" s="528"/>
      <c r="J56544" s="1118"/>
      <c r="K56544" s="1118"/>
      <c r="L56544" s="528"/>
    </row>
    <row r="56545" spans="2:12" outlineLevel="1">
      <c r="B56545" s="526"/>
      <c r="C56545" s="381"/>
      <c r="D56545" s="382"/>
      <c r="E56545" s="383"/>
      <c r="F56545" s="383"/>
      <c r="G56545" s="783" t="s">
        <v>1468</v>
      </c>
      <c r="H56545" s="528"/>
      <c r="I56545" s="528"/>
      <c r="J56545" s="1118"/>
      <c r="K56545" s="1118"/>
      <c r="L56545" s="528"/>
    </row>
    <row r="56546" spans="2:12" outlineLevel="1">
      <c r="B56546" s="526"/>
      <c r="C56546" s="381"/>
      <c r="D56546" s="382"/>
      <c r="E56546" s="383"/>
      <c r="F56546" s="383"/>
      <c r="G56546" s="783" t="s">
        <v>1468</v>
      </c>
      <c r="H56546" s="528"/>
      <c r="I56546" s="528"/>
      <c r="J56546" s="1118"/>
      <c r="K56546" s="1118"/>
      <c r="L56546" s="528"/>
    </row>
    <row r="56547" spans="2:12" outlineLevel="1">
      <c r="B56547" s="526"/>
      <c r="C56547" s="381"/>
      <c r="D56547" s="382"/>
      <c r="E56547" s="383"/>
      <c r="F56547" s="383"/>
      <c r="G56547" s="783" t="s">
        <v>1468</v>
      </c>
      <c r="H56547" s="528"/>
      <c r="I56547" s="528"/>
      <c r="J56547" s="1118"/>
      <c r="K56547" s="1118"/>
      <c r="L56547" s="528"/>
    </row>
    <row r="56548" spans="2:12" outlineLevel="1">
      <c r="B56548" s="526"/>
      <c r="C56548" s="381"/>
      <c r="D56548" s="382"/>
      <c r="E56548" s="383"/>
      <c r="F56548" s="383"/>
      <c r="G56548" s="783" t="s">
        <v>1468</v>
      </c>
      <c r="H56548" s="528"/>
      <c r="I56548" s="528"/>
      <c r="J56548" s="1118"/>
      <c r="K56548" s="1118"/>
      <c r="L56548" s="528"/>
    </row>
    <row r="56549" spans="2:12" outlineLevel="1">
      <c r="B56549" s="526"/>
      <c r="C56549" s="381"/>
      <c r="D56549" s="382"/>
      <c r="E56549" s="383"/>
      <c r="F56549" s="383"/>
      <c r="G56549" s="783" t="s">
        <v>1468</v>
      </c>
      <c r="H56549" s="528"/>
      <c r="I56549" s="528"/>
      <c r="J56549" s="1118"/>
      <c r="K56549" s="1118"/>
      <c r="L56549" s="528"/>
    </row>
    <row r="56550" spans="2:12" outlineLevel="1">
      <c r="B56550" s="526"/>
      <c r="C56550" s="381"/>
      <c r="D56550" s="382"/>
      <c r="E56550" s="383"/>
      <c r="F56550" s="383"/>
      <c r="G56550" s="783" t="s">
        <v>1468</v>
      </c>
      <c r="H56550" s="528"/>
      <c r="I56550" s="528"/>
      <c r="J56550" s="1118"/>
      <c r="K56550" s="1118"/>
      <c r="L56550" s="528"/>
    </row>
    <row r="56551" spans="2:12" outlineLevel="1">
      <c r="B56551" s="526"/>
      <c r="C56551" s="381"/>
      <c r="D56551" s="382"/>
      <c r="E56551" s="383"/>
      <c r="F56551" s="383"/>
      <c r="G56551" s="783" t="s">
        <v>1468</v>
      </c>
      <c r="H56551" s="528"/>
      <c r="I56551" s="528"/>
      <c r="J56551" s="1118"/>
      <c r="K56551" s="1118"/>
      <c r="L56551" s="528"/>
    </row>
    <row r="56552" spans="2:12" outlineLevel="1">
      <c r="B56552" s="526"/>
      <c r="C56552" s="381"/>
      <c r="D56552" s="382"/>
      <c r="E56552" s="383"/>
      <c r="F56552" s="383"/>
      <c r="G56552" s="783" t="s">
        <v>1468</v>
      </c>
      <c r="H56552" s="528"/>
      <c r="I56552" s="528"/>
      <c r="J56552" s="1118"/>
      <c r="K56552" s="1118"/>
      <c r="L56552" s="528"/>
    </row>
    <row r="56553" spans="2:12" outlineLevel="1">
      <c r="B56553" s="526"/>
      <c r="C56553" s="381"/>
      <c r="D56553" s="382"/>
      <c r="E56553" s="383"/>
      <c r="F56553" s="383"/>
      <c r="G56553" s="783" t="s">
        <v>1468</v>
      </c>
      <c r="H56553" s="528"/>
      <c r="I56553" s="528"/>
      <c r="J56553" s="1118"/>
      <c r="K56553" s="1118"/>
      <c r="L56553" s="528"/>
    </row>
    <row r="56554" spans="2:12" outlineLevel="1">
      <c r="B56554" s="526"/>
      <c r="C56554" s="381"/>
      <c r="D56554" s="382"/>
      <c r="E56554" s="383"/>
      <c r="F56554" s="383"/>
      <c r="G56554" s="783" t="s">
        <v>1468</v>
      </c>
      <c r="H56554" s="528"/>
      <c r="I56554" s="528"/>
      <c r="J56554" s="1118"/>
      <c r="K56554" s="1118"/>
      <c r="L56554" s="528"/>
    </row>
    <row r="56555" spans="2:12" outlineLevel="1">
      <c r="B56555" s="526"/>
      <c r="C56555" s="381"/>
      <c r="D56555" s="382"/>
      <c r="E56555" s="383"/>
      <c r="F56555" s="383"/>
      <c r="G56555" s="783" t="s">
        <v>1468</v>
      </c>
      <c r="H56555" s="528"/>
      <c r="I56555" s="528"/>
      <c r="J56555" s="1118"/>
      <c r="K56555" s="1118"/>
      <c r="L56555" s="528"/>
    </row>
    <row r="56556" spans="2:12" outlineLevel="1">
      <c r="B56556" s="526"/>
      <c r="C56556" s="381"/>
      <c r="D56556" s="382"/>
      <c r="E56556" s="383"/>
      <c r="F56556" s="383"/>
      <c r="G56556" s="783" t="s">
        <v>1468</v>
      </c>
      <c r="H56556" s="528"/>
      <c r="I56556" s="528"/>
      <c r="J56556" s="1118"/>
      <c r="K56556" s="1118"/>
      <c r="L56556" s="528"/>
    </row>
    <row r="56557" spans="2:12" outlineLevel="1">
      <c r="B56557" s="526"/>
      <c r="C56557" s="381"/>
      <c r="D56557" s="382"/>
      <c r="E56557" s="383"/>
      <c r="F56557" s="383"/>
      <c r="G56557" s="783" t="s">
        <v>1468</v>
      </c>
      <c r="H56557" s="528"/>
      <c r="I56557" s="528"/>
      <c r="J56557" s="1118"/>
      <c r="K56557" s="1118"/>
      <c r="L56557" s="528"/>
    </row>
    <row r="56558" spans="2:12" outlineLevel="1">
      <c r="B56558" s="526"/>
      <c r="C56558" s="381"/>
      <c r="D56558" s="382"/>
      <c r="E56558" s="383"/>
      <c r="F56558" s="383"/>
      <c r="G56558" s="783" t="s">
        <v>1468</v>
      </c>
      <c r="H56558" s="528"/>
      <c r="I56558" s="528"/>
      <c r="J56558" s="1118"/>
      <c r="K56558" s="1118"/>
      <c r="L56558" s="528"/>
    </row>
    <row r="56559" spans="2:12" outlineLevel="1">
      <c r="B56559" s="526"/>
      <c r="C56559" s="381"/>
      <c r="D56559" s="382"/>
      <c r="E56559" s="383"/>
      <c r="F56559" s="383"/>
      <c r="G56559" s="783" t="s">
        <v>1468</v>
      </c>
      <c r="H56559" s="528"/>
      <c r="I56559" s="528"/>
      <c r="J56559" s="1118"/>
      <c r="K56559" s="1118"/>
      <c r="L56559" s="528"/>
    </row>
    <row r="56560" spans="2:12" outlineLevel="1">
      <c r="B56560" s="526"/>
      <c r="C56560" s="381"/>
      <c r="D56560" s="382"/>
      <c r="E56560" s="383"/>
      <c r="F56560" s="383"/>
      <c r="G56560" s="783" t="s">
        <v>1468</v>
      </c>
      <c r="H56560" s="528"/>
      <c r="I56560" s="528"/>
      <c r="J56560" s="1118"/>
      <c r="K56560" s="1118"/>
      <c r="L56560" s="528"/>
    </row>
    <row r="56561" spans="2:12" outlineLevel="1">
      <c r="B56561" s="526"/>
      <c r="C56561" s="381"/>
      <c r="D56561" s="382"/>
      <c r="E56561" s="383"/>
      <c r="F56561" s="383"/>
      <c r="G56561" s="783" t="s">
        <v>1468</v>
      </c>
      <c r="H56561" s="528"/>
      <c r="I56561" s="528"/>
      <c r="J56561" s="1118"/>
      <c r="K56561" s="1118"/>
      <c r="L56561" s="528"/>
    </row>
    <row r="56562" spans="2:12" outlineLevel="1">
      <c r="B56562" s="526"/>
      <c r="C56562" s="381"/>
      <c r="D56562" s="382"/>
      <c r="E56562" s="383"/>
      <c r="F56562" s="383"/>
      <c r="G56562" s="783" t="s">
        <v>1468</v>
      </c>
      <c r="H56562" s="528"/>
      <c r="I56562" s="528"/>
      <c r="J56562" s="1118"/>
      <c r="K56562" s="1118"/>
      <c r="L56562" s="528"/>
    </row>
    <row r="56563" spans="2:12" outlineLevel="1">
      <c r="B56563" s="526"/>
      <c r="C56563" s="381"/>
      <c r="D56563" s="382"/>
      <c r="E56563" s="383"/>
      <c r="F56563" s="383"/>
      <c r="G56563" s="783" t="s">
        <v>1468</v>
      </c>
      <c r="H56563" s="528"/>
      <c r="I56563" s="528"/>
      <c r="J56563" s="1118"/>
      <c r="K56563" s="1118"/>
      <c r="L56563" s="528"/>
    </row>
    <row r="56564" spans="2:12" outlineLevel="1">
      <c r="B56564" s="526"/>
      <c r="C56564" s="381"/>
      <c r="D56564" s="382"/>
      <c r="E56564" s="383"/>
      <c r="F56564" s="383"/>
      <c r="G56564" s="783" t="s">
        <v>1468</v>
      </c>
      <c r="H56564" s="528"/>
      <c r="I56564" s="528"/>
      <c r="J56564" s="1118"/>
      <c r="K56564" s="1118"/>
      <c r="L56564" s="528"/>
    </row>
    <row r="56565" spans="2:12" outlineLevel="1">
      <c r="B56565" s="526"/>
      <c r="C56565" s="381"/>
      <c r="D56565" s="382"/>
      <c r="E56565" s="383"/>
      <c r="F56565" s="383"/>
      <c r="G56565" s="783" t="s">
        <v>1468</v>
      </c>
      <c r="H56565" s="528"/>
      <c r="I56565" s="528"/>
      <c r="J56565" s="1118"/>
      <c r="K56565" s="1118"/>
      <c r="L56565" s="528"/>
    </row>
    <row r="56566" spans="2:12" outlineLevel="1">
      <c r="B56566" s="526"/>
      <c r="C56566" s="381"/>
      <c r="D56566" s="382"/>
      <c r="E56566" s="383"/>
      <c r="F56566" s="383"/>
      <c r="G56566" s="783" t="s">
        <v>1468</v>
      </c>
      <c r="H56566" s="528"/>
      <c r="I56566" s="528"/>
      <c r="J56566" s="1118"/>
      <c r="K56566" s="1118"/>
      <c r="L56566" s="528"/>
    </row>
    <row r="56567" spans="2:12" outlineLevel="1">
      <c r="B56567" s="526"/>
      <c r="C56567" s="381"/>
      <c r="D56567" s="382"/>
      <c r="E56567" s="383"/>
      <c r="F56567" s="383"/>
      <c r="G56567" s="783" t="s">
        <v>1468</v>
      </c>
      <c r="H56567" s="528"/>
      <c r="I56567" s="528"/>
      <c r="J56567" s="1118"/>
      <c r="K56567" s="1118"/>
      <c r="L56567" s="528"/>
    </row>
    <row r="56568" spans="2:12" outlineLevel="1">
      <c r="B56568" s="526"/>
      <c r="C56568" s="381"/>
      <c r="D56568" s="382"/>
      <c r="E56568" s="383"/>
      <c r="F56568" s="383"/>
      <c r="G56568" s="783" t="s">
        <v>1468</v>
      </c>
      <c r="H56568" s="528"/>
      <c r="I56568" s="528"/>
      <c r="J56568" s="1118"/>
      <c r="K56568" s="1118"/>
      <c r="L56568" s="528"/>
    </row>
    <row r="56569" spans="2:12" outlineLevel="1">
      <c r="B56569" s="526"/>
      <c r="C56569" s="381"/>
      <c r="D56569" s="382"/>
      <c r="E56569" s="383"/>
      <c r="F56569" s="383"/>
      <c r="G56569" s="783" t="s">
        <v>1468</v>
      </c>
      <c r="H56569" s="528"/>
      <c r="I56569" s="528"/>
      <c r="J56569" s="1118"/>
      <c r="K56569" s="1118"/>
      <c r="L56569" s="528"/>
    </row>
    <row r="56570" spans="2:12" outlineLevel="1">
      <c r="B56570" s="526"/>
      <c r="C56570" s="381"/>
      <c r="D56570" s="382"/>
      <c r="E56570" s="383"/>
      <c r="F56570" s="383"/>
      <c r="G56570" s="783" t="s">
        <v>1468</v>
      </c>
      <c r="H56570" s="528"/>
      <c r="I56570" s="528"/>
      <c r="J56570" s="1118"/>
      <c r="K56570" s="1118"/>
      <c r="L56570" s="528"/>
    </row>
    <row r="56571" spans="2:12" outlineLevel="1">
      <c r="B56571" s="526"/>
      <c r="C56571" s="381"/>
      <c r="D56571" s="382"/>
      <c r="E56571" s="383"/>
      <c r="F56571" s="383"/>
      <c r="G56571" s="783" t="s">
        <v>1468</v>
      </c>
      <c r="H56571" s="528"/>
      <c r="I56571" s="528"/>
      <c r="J56571" s="1118"/>
      <c r="K56571" s="1118"/>
      <c r="L56571" s="528"/>
    </row>
    <row r="56572" spans="2:12" outlineLevel="1">
      <c r="B56572" s="526"/>
      <c r="C56572" s="381"/>
      <c r="D56572" s="382"/>
      <c r="E56572" s="383"/>
      <c r="F56572" s="383"/>
      <c r="G56572" s="783" t="s">
        <v>1468</v>
      </c>
      <c r="H56572" s="528"/>
      <c r="I56572" s="528"/>
      <c r="J56572" s="1118"/>
      <c r="K56572" s="1118"/>
      <c r="L56572" s="528"/>
    </row>
    <row r="56573" spans="2:12" outlineLevel="1">
      <c r="B56573" s="526"/>
      <c r="C56573" s="381"/>
      <c r="D56573" s="382"/>
      <c r="E56573" s="383"/>
      <c r="F56573" s="383"/>
      <c r="G56573" s="783" t="s">
        <v>1468</v>
      </c>
      <c r="H56573" s="528"/>
      <c r="I56573" s="528"/>
      <c r="J56573" s="1118"/>
      <c r="K56573" s="1118"/>
      <c r="L56573" s="528"/>
    </row>
    <row r="56574" spans="2:12" outlineLevel="1">
      <c r="B56574" s="526"/>
      <c r="C56574" s="381"/>
      <c r="D56574" s="382"/>
      <c r="E56574" s="383"/>
      <c r="F56574" s="383"/>
      <c r="G56574" s="783" t="s">
        <v>1468</v>
      </c>
      <c r="H56574" s="528"/>
      <c r="I56574" s="528"/>
      <c r="J56574" s="1118"/>
      <c r="K56574" s="1118"/>
      <c r="L56574" s="528"/>
    </row>
    <row r="56575" spans="2:12" outlineLevel="1">
      <c r="B56575" s="526"/>
      <c r="C56575" s="381"/>
      <c r="D56575" s="382"/>
      <c r="E56575" s="383"/>
      <c r="F56575" s="383"/>
      <c r="G56575" s="783" t="s">
        <v>1468</v>
      </c>
      <c r="H56575" s="528"/>
      <c r="I56575" s="528"/>
      <c r="J56575" s="1118"/>
      <c r="K56575" s="1118"/>
      <c r="L56575" s="528"/>
    </row>
    <row r="56576" spans="2:12" outlineLevel="1">
      <c r="B56576" s="526"/>
      <c r="C56576" s="381"/>
      <c r="D56576" s="382"/>
      <c r="E56576" s="383"/>
      <c r="F56576" s="383"/>
      <c r="G56576" s="783" t="s">
        <v>1468</v>
      </c>
      <c r="H56576" s="528"/>
      <c r="I56576" s="528"/>
      <c r="J56576" s="1118"/>
      <c r="K56576" s="1118"/>
      <c r="L56576" s="528"/>
    </row>
    <row r="56577" spans="2:12" outlineLevel="1">
      <c r="B56577" s="526"/>
      <c r="C56577" s="381"/>
      <c r="D56577" s="382"/>
      <c r="E56577" s="383"/>
      <c r="F56577" s="383"/>
      <c r="G56577" s="783" t="s">
        <v>1468</v>
      </c>
      <c r="H56577" s="528"/>
      <c r="I56577" s="528"/>
      <c r="J56577" s="1118"/>
      <c r="K56577" s="1118"/>
      <c r="L56577" s="528"/>
    </row>
    <row r="56578" spans="2:12" outlineLevel="1">
      <c r="B56578" s="526"/>
      <c r="C56578" s="381"/>
      <c r="D56578" s="382"/>
      <c r="E56578" s="383"/>
      <c r="F56578" s="383"/>
      <c r="G56578" s="783" t="s">
        <v>1468</v>
      </c>
      <c r="H56578" s="528"/>
      <c r="I56578" s="528"/>
      <c r="J56578" s="1118"/>
      <c r="K56578" s="1118"/>
      <c r="L56578" s="528"/>
    </row>
    <row r="56579" spans="2:12" outlineLevel="1">
      <c r="B56579" s="526"/>
      <c r="C56579" s="381"/>
      <c r="D56579" s="382"/>
      <c r="E56579" s="383"/>
      <c r="F56579" s="383"/>
      <c r="G56579" s="783" t="s">
        <v>1468</v>
      </c>
      <c r="H56579" s="528"/>
      <c r="I56579" s="528"/>
      <c r="J56579" s="1118"/>
      <c r="K56579" s="1118"/>
      <c r="L56579" s="528"/>
    </row>
    <row r="56580" spans="2:12" outlineLevel="1">
      <c r="B56580" s="526"/>
      <c r="C56580" s="381"/>
      <c r="D56580" s="382"/>
      <c r="E56580" s="383"/>
      <c r="F56580" s="383"/>
      <c r="G56580" s="783" t="s">
        <v>1468</v>
      </c>
      <c r="H56580" s="528"/>
      <c r="I56580" s="528"/>
      <c r="J56580" s="1118"/>
      <c r="K56580" s="1118"/>
      <c r="L56580" s="528"/>
    </row>
    <row r="56581" spans="2:12" outlineLevel="1">
      <c r="B56581" s="526"/>
      <c r="C56581" s="381"/>
      <c r="D56581" s="382"/>
      <c r="E56581" s="383"/>
      <c r="F56581" s="383"/>
      <c r="G56581" s="783" t="s">
        <v>1468</v>
      </c>
      <c r="H56581" s="528"/>
      <c r="I56581" s="528"/>
      <c r="J56581" s="1118"/>
      <c r="K56581" s="1118"/>
      <c r="L56581" s="528"/>
    </row>
    <row r="56582" spans="2:12" outlineLevel="1">
      <c r="B56582" s="526"/>
      <c r="C56582" s="381"/>
      <c r="D56582" s="382"/>
      <c r="E56582" s="383"/>
      <c r="F56582" s="383"/>
      <c r="G56582" s="783" t="s">
        <v>1468</v>
      </c>
      <c r="H56582" s="528"/>
      <c r="I56582" s="528"/>
      <c r="J56582" s="1118"/>
      <c r="K56582" s="1118"/>
      <c r="L56582" s="528"/>
    </row>
    <row r="56583" spans="2:12" outlineLevel="1">
      <c r="B56583" s="526"/>
      <c r="C56583" s="381"/>
      <c r="D56583" s="382"/>
      <c r="E56583" s="383"/>
      <c r="F56583" s="383"/>
      <c r="G56583" s="783" t="s">
        <v>1468</v>
      </c>
      <c r="H56583" s="528"/>
      <c r="I56583" s="528"/>
      <c r="J56583" s="1118"/>
      <c r="K56583" s="1118"/>
      <c r="L56583" s="528"/>
    </row>
    <row r="56584" spans="2:12" outlineLevel="1">
      <c r="B56584" s="526"/>
      <c r="C56584" s="381"/>
      <c r="D56584" s="382"/>
      <c r="E56584" s="383"/>
      <c r="F56584" s="383"/>
      <c r="G56584" s="783" t="s">
        <v>1468</v>
      </c>
      <c r="H56584" s="528"/>
      <c r="I56584" s="528"/>
      <c r="J56584" s="1118"/>
      <c r="K56584" s="1118"/>
      <c r="L56584" s="528"/>
    </row>
    <row r="56585" spans="2:12" outlineLevel="1">
      <c r="B56585" s="526"/>
      <c r="C56585" s="381"/>
      <c r="D56585" s="382"/>
      <c r="E56585" s="383"/>
      <c r="F56585" s="383"/>
      <c r="G56585" s="783" t="s">
        <v>1468</v>
      </c>
      <c r="H56585" s="528"/>
      <c r="I56585" s="528"/>
      <c r="J56585" s="1118"/>
      <c r="K56585" s="1118"/>
      <c r="L56585" s="528"/>
    </row>
    <row r="56586" spans="2:12" outlineLevel="1">
      <c r="B56586" s="526"/>
      <c r="C56586" s="381"/>
      <c r="D56586" s="382"/>
      <c r="E56586" s="383"/>
      <c r="F56586" s="383"/>
      <c r="G56586" s="783" t="s">
        <v>1468</v>
      </c>
      <c r="H56586" s="528"/>
      <c r="I56586" s="528"/>
      <c r="J56586" s="1118"/>
      <c r="K56586" s="1118"/>
      <c r="L56586" s="528"/>
    </row>
    <row r="56587" spans="2:12" outlineLevel="1">
      <c r="B56587" s="526"/>
      <c r="C56587" s="381"/>
      <c r="D56587" s="382"/>
      <c r="E56587" s="383"/>
      <c r="F56587" s="383"/>
      <c r="G56587" s="783" t="s">
        <v>1468</v>
      </c>
      <c r="H56587" s="528"/>
      <c r="I56587" s="528"/>
      <c r="J56587" s="1118"/>
      <c r="K56587" s="1118"/>
      <c r="L56587" s="528"/>
    </row>
    <row r="56588" spans="2:12" outlineLevel="1">
      <c r="B56588" s="526"/>
      <c r="C56588" s="381"/>
      <c r="D56588" s="382"/>
      <c r="E56588" s="383"/>
      <c r="F56588" s="383"/>
      <c r="G56588" s="783" t="s">
        <v>1468</v>
      </c>
      <c r="H56588" s="528"/>
      <c r="I56588" s="528"/>
      <c r="J56588" s="1118"/>
      <c r="K56588" s="1118"/>
      <c r="L56588" s="528"/>
    </row>
    <row r="56589" spans="2:12" outlineLevel="1">
      <c r="B56589" s="526"/>
      <c r="C56589" s="381"/>
      <c r="D56589" s="382"/>
      <c r="E56589" s="383"/>
      <c r="F56589" s="383"/>
      <c r="G56589" s="783" t="s">
        <v>1468</v>
      </c>
      <c r="H56589" s="528"/>
      <c r="I56589" s="528"/>
      <c r="J56589" s="1118"/>
      <c r="K56589" s="1118"/>
      <c r="L56589" s="528"/>
    </row>
    <row r="56590" spans="2:12" outlineLevel="1">
      <c r="B56590" s="526"/>
      <c r="C56590" s="381"/>
      <c r="D56590" s="382"/>
      <c r="E56590" s="383"/>
      <c r="F56590" s="383"/>
      <c r="G56590" s="783" t="s">
        <v>1468</v>
      </c>
      <c r="H56590" s="528"/>
      <c r="I56590" s="528"/>
      <c r="J56590" s="1118"/>
      <c r="K56590" s="1118"/>
      <c r="L56590" s="528"/>
    </row>
    <row r="56591" spans="2:12" outlineLevel="1">
      <c r="B56591" s="526"/>
      <c r="C56591" s="381"/>
      <c r="D56591" s="382"/>
      <c r="E56591" s="383"/>
      <c r="F56591" s="383"/>
      <c r="G56591" s="783" t="s">
        <v>1468</v>
      </c>
      <c r="H56591" s="528"/>
      <c r="I56591" s="528"/>
      <c r="J56591" s="1118"/>
      <c r="K56591" s="1118"/>
      <c r="L56591" s="528"/>
    </row>
    <row r="56592" spans="2:12" outlineLevel="1">
      <c r="B56592" s="526"/>
      <c r="C56592" s="381"/>
      <c r="D56592" s="382"/>
      <c r="E56592" s="383"/>
      <c r="F56592" s="383"/>
      <c r="G56592" s="783" t="s">
        <v>1468</v>
      </c>
      <c r="H56592" s="528"/>
      <c r="I56592" s="528"/>
      <c r="J56592" s="1118"/>
      <c r="K56592" s="1118"/>
      <c r="L56592" s="528"/>
    </row>
    <row r="56593" spans="2:12" outlineLevel="1">
      <c r="B56593" s="526"/>
      <c r="C56593" s="381"/>
      <c r="D56593" s="382"/>
      <c r="E56593" s="383"/>
      <c r="F56593" s="383"/>
      <c r="G56593" s="783" t="s">
        <v>1468</v>
      </c>
      <c r="H56593" s="528"/>
      <c r="I56593" s="528"/>
      <c r="J56593" s="1118"/>
      <c r="K56593" s="1118"/>
      <c r="L56593" s="528"/>
    </row>
    <row r="56594" spans="2:12" outlineLevel="1">
      <c r="B56594" s="526"/>
      <c r="C56594" s="381"/>
      <c r="D56594" s="382"/>
      <c r="E56594" s="383"/>
      <c r="F56594" s="383"/>
      <c r="G56594" s="783" t="s">
        <v>1468</v>
      </c>
      <c r="H56594" s="528"/>
      <c r="I56594" s="528"/>
      <c r="J56594" s="1118"/>
      <c r="K56594" s="1118"/>
      <c r="L56594" s="528"/>
    </row>
    <row r="56595" spans="2:12" outlineLevel="1">
      <c r="B56595" s="526"/>
      <c r="C56595" s="381"/>
      <c r="D56595" s="382"/>
      <c r="E56595" s="383"/>
      <c r="F56595" s="383"/>
      <c r="G56595" s="783" t="s">
        <v>1468</v>
      </c>
      <c r="H56595" s="528"/>
      <c r="I56595" s="528"/>
      <c r="J56595" s="1118"/>
      <c r="K56595" s="1118"/>
      <c r="L56595" s="528"/>
    </row>
    <row r="56596" spans="2:12" outlineLevel="1">
      <c r="B56596" s="526"/>
      <c r="C56596" s="381"/>
      <c r="D56596" s="382"/>
      <c r="E56596" s="383"/>
      <c r="F56596" s="383"/>
      <c r="G56596" s="783" t="s">
        <v>1468</v>
      </c>
      <c r="H56596" s="528"/>
      <c r="I56596" s="528"/>
      <c r="J56596" s="1118"/>
      <c r="K56596" s="1118"/>
      <c r="L56596" s="528"/>
    </row>
    <row r="56597" spans="2:12" outlineLevel="1">
      <c r="B56597" s="526"/>
      <c r="C56597" s="381"/>
      <c r="D56597" s="382"/>
      <c r="E56597" s="383"/>
      <c r="F56597" s="383"/>
      <c r="G56597" s="783" t="s">
        <v>1468</v>
      </c>
      <c r="H56597" s="528"/>
      <c r="I56597" s="528"/>
      <c r="J56597" s="1118"/>
      <c r="K56597" s="1118"/>
      <c r="L56597" s="528"/>
    </row>
    <row r="56598" spans="2:12" outlineLevel="1">
      <c r="B56598" s="526"/>
      <c r="C56598" s="381"/>
      <c r="D56598" s="382"/>
      <c r="E56598" s="383"/>
      <c r="F56598" s="383"/>
      <c r="G56598" s="783" t="s">
        <v>1468</v>
      </c>
      <c r="H56598" s="528"/>
      <c r="I56598" s="528"/>
      <c r="J56598" s="1118"/>
      <c r="K56598" s="1118"/>
      <c r="L56598" s="528"/>
    </row>
    <row r="56599" spans="2:12" outlineLevel="1">
      <c r="B56599" s="526"/>
      <c r="C56599" s="381"/>
      <c r="D56599" s="382"/>
      <c r="E56599" s="383"/>
      <c r="F56599" s="383"/>
      <c r="G56599" s="783" t="s">
        <v>1468</v>
      </c>
      <c r="H56599" s="528"/>
      <c r="I56599" s="528"/>
      <c r="J56599" s="1118"/>
      <c r="K56599" s="1118"/>
      <c r="L56599" s="528"/>
    </row>
    <row r="56600" spans="2:12" outlineLevel="1">
      <c r="B56600" s="526"/>
      <c r="C56600" s="381"/>
      <c r="D56600" s="382"/>
      <c r="E56600" s="383"/>
      <c r="F56600" s="383"/>
      <c r="G56600" s="783" t="s">
        <v>1468</v>
      </c>
      <c r="H56600" s="528"/>
      <c r="I56600" s="528"/>
      <c r="J56600" s="1118"/>
      <c r="K56600" s="1118"/>
      <c r="L56600" s="528"/>
    </row>
    <row r="56601" spans="2:12" outlineLevel="1">
      <c r="B56601" s="526"/>
      <c r="C56601" s="381"/>
      <c r="D56601" s="382"/>
      <c r="E56601" s="383"/>
      <c r="F56601" s="383"/>
      <c r="G56601" s="783" t="s">
        <v>1468</v>
      </c>
      <c r="H56601" s="528"/>
      <c r="I56601" s="528"/>
      <c r="J56601" s="1118"/>
      <c r="K56601" s="1118"/>
      <c r="L56601" s="528"/>
    </row>
    <row r="56602" spans="2:12" outlineLevel="1">
      <c r="B56602" s="526"/>
      <c r="C56602" s="381"/>
      <c r="D56602" s="382"/>
      <c r="E56602" s="383"/>
      <c r="F56602" s="383"/>
      <c r="G56602" s="783" t="s">
        <v>1468</v>
      </c>
      <c r="H56602" s="528"/>
      <c r="I56602" s="528"/>
      <c r="J56602" s="1118"/>
      <c r="K56602" s="1118"/>
      <c r="L56602" s="528"/>
    </row>
    <row r="56603" spans="2:12" outlineLevel="1">
      <c r="B56603" s="526"/>
      <c r="C56603" s="381"/>
      <c r="D56603" s="382"/>
      <c r="E56603" s="383"/>
      <c r="F56603" s="383"/>
      <c r="G56603" s="783" t="s">
        <v>1468</v>
      </c>
      <c r="H56603" s="528"/>
      <c r="I56603" s="528"/>
      <c r="J56603" s="1118"/>
      <c r="K56603" s="1118"/>
      <c r="L56603" s="528"/>
    </row>
    <row r="56604" spans="2:12" outlineLevel="1">
      <c r="B56604" s="526"/>
      <c r="C56604" s="381"/>
      <c r="D56604" s="382"/>
      <c r="E56604" s="383"/>
      <c r="F56604" s="383"/>
      <c r="G56604" s="783" t="s">
        <v>1468</v>
      </c>
      <c r="H56604" s="528"/>
      <c r="I56604" s="528"/>
      <c r="J56604" s="1118"/>
      <c r="K56604" s="1118"/>
      <c r="L56604" s="528"/>
    </row>
    <row r="56605" spans="2:12" outlineLevel="1">
      <c r="B56605" s="526"/>
      <c r="C56605" s="381"/>
      <c r="D56605" s="382"/>
      <c r="E56605" s="383"/>
      <c r="F56605" s="383"/>
      <c r="G56605" s="783" t="s">
        <v>1468</v>
      </c>
      <c r="H56605" s="528"/>
      <c r="I56605" s="528"/>
      <c r="J56605" s="1118"/>
      <c r="K56605" s="1118"/>
      <c r="L56605" s="528"/>
    </row>
    <row r="56606" spans="2:12" outlineLevel="1">
      <c r="B56606" s="526"/>
      <c r="C56606" s="381"/>
      <c r="D56606" s="382"/>
      <c r="E56606" s="383"/>
      <c r="F56606" s="383"/>
      <c r="G56606" s="783" t="s">
        <v>1468</v>
      </c>
      <c r="H56606" s="528"/>
      <c r="I56606" s="528"/>
      <c r="J56606" s="1118"/>
      <c r="K56606" s="1118"/>
      <c r="L56606" s="528"/>
    </row>
    <row r="56607" spans="2:12" outlineLevel="1">
      <c r="B56607" s="526"/>
      <c r="C56607" s="381"/>
      <c r="D56607" s="382"/>
      <c r="E56607" s="383"/>
      <c r="F56607" s="383"/>
      <c r="G56607" s="783" t="s">
        <v>1468</v>
      </c>
      <c r="H56607" s="528"/>
      <c r="I56607" s="528"/>
      <c r="J56607" s="1118"/>
      <c r="K56607" s="1118"/>
      <c r="L56607" s="528"/>
    </row>
    <row r="56608" spans="2:12" outlineLevel="1">
      <c r="B56608" s="526"/>
      <c r="C56608" s="381"/>
      <c r="D56608" s="382"/>
      <c r="E56608" s="383"/>
      <c r="F56608" s="383"/>
      <c r="G56608" s="783" t="s">
        <v>1468</v>
      </c>
      <c r="H56608" s="528"/>
      <c r="I56608" s="528"/>
      <c r="J56608" s="1118"/>
      <c r="K56608" s="1118"/>
      <c r="L56608" s="528"/>
    </row>
    <row r="56609" spans="2:12" outlineLevel="1">
      <c r="B56609" s="526"/>
      <c r="C56609" s="381"/>
      <c r="D56609" s="382"/>
      <c r="E56609" s="383"/>
      <c r="F56609" s="383"/>
      <c r="G56609" s="783" t="s">
        <v>1468</v>
      </c>
      <c r="H56609" s="528"/>
      <c r="I56609" s="528"/>
      <c r="J56609" s="1118"/>
      <c r="K56609" s="1118"/>
      <c r="L56609" s="528"/>
    </row>
    <row r="56610" spans="2:12" outlineLevel="1">
      <c r="B56610" s="526"/>
      <c r="C56610" s="381"/>
      <c r="D56610" s="382"/>
      <c r="E56610" s="383"/>
      <c r="F56610" s="383"/>
      <c r="G56610" s="783" t="s">
        <v>1468</v>
      </c>
      <c r="H56610" s="528"/>
      <c r="I56610" s="528"/>
      <c r="J56610" s="1118"/>
      <c r="K56610" s="1118"/>
      <c r="L56610" s="528"/>
    </row>
    <row r="56611" spans="2:12" outlineLevel="1">
      <c r="B56611" s="526"/>
      <c r="C56611" s="381"/>
      <c r="D56611" s="382"/>
      <c r="E56611" s="383"/>
      <c r="F56611" s="383"/>
      <c r="G56611" s="783" t="s">
        <v>1468</v>
      </c>
      <c r="H56611" s="528"/>
      <c r="I56611" s="528"/>
      <c r="J56611" s="1118"/>
      <c r="K56611" s="1118"/>
      <c r="L56611" s="528"/>
    </row>
    <row r="56612" spans="2:12" outlineLevel="1">
      <c r="B56612" s="526"/>
      <c r="C56612" s="381"/>
      <c r="D56612" s="382"/>
      <c r="E56612" s="383"/>
      <c r="F56612" s="383"/>
      <c r="G56612" s="783" t="s">
        <v>1468</v>
      </c>
      <c r="H56612" s="528"/>
      <c r="I56612" s="528"/>
      <c r="J56612" s="1118"/>
      <c r="K56612" s="1118"/>
      <c r="L56612" s="528"/>
    </row>
    <row r="56613" spans="2:12" outlineLevel="1">
      <c r="B56613" s="526"/>
      <c r="C56613" s="381"/>
      <c r="D56613" s="382"/>
      <c r="E56613" s="383"/>
      <c r="F56613" s="383"/>
      <c r="G56613" s="783" t="s">
        <v>1468</v>
      </c>
      <c r="H56613" s="528"/>
      <c r="I56613" s="528"/>
      <c r="J56613" s="1118"/>
      <c r="K56613" s="1118"/>
      <c r="L56613" s="528"/>
    </row>
    <row r="56614" spans="2:12" outlineLevel="1">
      <c r="B56614" s="526"/>
      <c r="C56614" s="381"/>
      <c r="D56614" s="382"/>
      <c r="E56614" s="383"/>
      <c r="F56614" s="383"/>
      <c r="G56614" s="783" t="s">
        <v>1468</v>
      </c>
      <c r="H56614" s="528"/>
      <c r="I56614" s="528"/>
      <c r="J56614" s="1118"/>
      <c r="K56614" s="1118"/>
      <c r="L56614" s="528"/>
    </row>
    <row r="56615" spans="2:12" outlineLevel="1">
      <c r="B56615" s="526"/>
      <c r="C56615" s="381"/>
      <c r="D56615" s="382"/>
      <c r="E56615" s="383"/>
      <c r="F56615" s="383"/>
      <c r="G56615" s="783" t="s">
        <v>1468</v>
      </c>
      <c r="H56615" s="528"/>
      <c r="I56615" s="528"/>
      <c r="J56615" s="1118"/>
      <c r="K56615" s="1118"/>
      <c r="L56615" s="528"/>
    </row>
    <row r="56616" spans="2:12" outlineLevel="1">
      <c r="B56616" s="526"/>
      <c r="C56616" s="381"/>
      <c r="D56616" s="382"/>
      <c r="E56616" s="383"/>
      <c r="F56616" s="383"/>
      <c r="G56616" s="783" t="s">
        <v>1468</v>
      </c>
      <c r="H56616" s="528"/>
      <c r="I56616" s="528"/>
      <c r="J56616" s="1118"/>
      <c r="K56616" s="1118"/>
      <c r="L56616" s="528"/>
    </row>
    <row r="56617" spans="2:12" outlineLevel="1">
      <c r="B56617" s="526"/>
      <c r="C56617" s="381"/>
      <c r="D56617" s="382"/>
      <c r="E56617" s="383"/>
      <c r="F56617" s="383"/>
      <c r="G56617" s="783" t="s">
        <v>1468</v>
      </c>
      <c r="H56617" s="528"/>
      <c r="I56617" s="528"/>
      <c r="J56617" s="1118"/>
      <c r="K56617" s="1118"/>
      <c r="L56617" s="528"/>
    </row>
    <row r="56618" spans="2:12" outlineLevel="1">
      <c r="B56618" s="526"/>
      <c r="C56618" s="381"/>
      <c r="D56618" s="382"/>
      <c r="E56618" s="383"/>
      <c r="F56618" s="383"/>
      <c r="G56618" s="783" t="s">
        <v>1468</v>
      </c>
      <c r="H56618" s="528"/>
      <c r="I56618" s="528"/>
      <c r="J56618" s="1118"/>
      <c r="K56618" s="1118"/>
      <c r="L56618" s="528"/>
    </row>
    <row r="56619" spans="2:12" outlineLevel="1">
      <c r="B56619" s="526"/>
      <c r="C56619" s="381"/>
      <c r="D56619" s="382"/>
      <c r="E56619" s="383"/>
      <c r="F56619" s="383"/>
      <c r="G56619" s="783" t="s">
        <v>1468</v>
      </c>
      <c r="H56619" s="528"/>
      <c r="I56619" s="528"/>
      <c r="J56619" s="1118"/>
      <c r="K56619" s="1118"/>
      <c r="L56619" s="528"/>
    </row>
    <row r="56620" spans="2:12" outlineLevel="1">
      <c r="B56620" s="526"/>
      <c r="C56620" s="381"/>
      <c r="D56620" s="382"/>
      <c r="E56620" s="383"/>
      <c r="F56620" s="383"/>
      <c r="G56620" s="783" t="s">
        <v>1468</v>
      </c>
      <c r="H56620" s="528"/>
      <c r="I56620" s="528"/>
      <c r="J56620" s="1118"/>
      <c r="K56620" s="1118"/>
      <c r="L56620" s="528"/>
    </row>
    <row r="56621" spans="2:12" outlineLevel="1">
      <c r="B56621" s="526"/>
      <c r="C56621" s="381"/>
      <c r="D56621" s="382"/>
      <c r="E56621" s="383"/>
      <c r="F56621" s="383"/>
      <c r="G56621" s="783" t="s">
        <v>1468</v>
      </c>
      <c r="H56621" s="528"/>
      <c r="I56621" s="528"/>
      <c r="J56621" s="1118"/>
      <c r="K56621" s="1118"/>
      <c r="L56621" s="528"/>
    </row>
    <row r="56622" spans="2:12" outlineLevel="1">
      <c r="B56622" s="526"/>
      <c r="C56622" s="381"/>
      <c r="D56622" s="382"/>
      <c r="E56622" s="383"/>
      <c r="F56622" s="383"/>
      <c r="G56622" s="783" t="s">
        <v>1468</v>
      </c>
      <c r="H56622" s="528"/>
      <c r="I56622" s="528"/>
      <c r="J56622" s="1118"/>
      <c r="K56622" s="1118"/>
      <c r="L56622" s="528"/>
    </row>
    <row r="56623" spans="2:12" outlineLevel="1">
      <c r="B56623" s="526"/>
      <c r="C56623" s="381"/>
      <c r="D56623" s="382"/>
      <c r="E56623" s="383"/>
      <c r="F56623" s="383"/>
      <c r="G56623" s="783" t="s">
        <v>1468</v>
      </c>
      <c r="H56623" s="528"/>
      <c r="I56623" s="528"/>
      <c r="J56623" s="1118"/>
      <c r="K56623" s="1118"/>
      <c r="L56623" s="528"/>
    </row>
    <row r="56624" spans="2:12" outlineLevel="1">
      <c r="B56624" s="526"/>
      <c r="C56624" s="381"/>
      <c r="D56624" s="382"/>
      <c r="E56624" s="383"/>
      <c r="F56624" s="383"/>
      <c r="G56624" s="783" t="s">
        <v>1468</v>
      </c>
      <c r="H56624" s="528"/>
      <c r="I56624" s="528"/>
      <c r="J56624" s="1118"/>
      <c r="K56624" s="1118"/>
      <c r="L56624" s="528"/>
    </row>
    <row r="56625" spans="2:12" outlineLevel="1">
      <c r="B56625" s="526"/>
      <c r="C56625" s="381"/>
      <c r="D56625" s="382"/>
      <c r="E56625" s="383"/>
      <c r="F56625" s="383"/>
      <c r="G56625" s="783" t="s">
        <v>1468</v>
      </c>
      <c r="H56625" s="528"/>
      <c r="I56625" s="528"/>
      <c r="J56625" s="1118"/>
      <c r="K56625" s="1118"/>
      <c r="L56625" s="528"/>
    </row>
    <row r="56626" spans="2:12" outlineLevel="1">
      <c r="B56626" s="526"/>
      <c r="C56626" s="381"/>
      <c r="D56626" s="382"/>
      <c r="E56626" s="383"/>
      <c r="F56626" s="383"/>
      <c r="G56626" s="783" t="s">
        <v>1468</v>
      </c>
      <c r="H56626" s="528"/>
      <c r="I56626" s="528"/>
      <c r="J56626" s="1118"/>
      <c r="K56626" s="1118"/>
      <c r="L56626" s="528"/>
    </row>
    <row r="56627" spans="2:12" outlineLevel="1">
      <c r="B56627" s="526"/>
      <c r="C56627" s="381"/>
      <c r="D56627" s="382"/>
      <c r="E56627" s="383"/>
      <c r="F56627" s="383"/>
      <c r="G56627" s="783" t="s">
        <v>1468</v>
      </c>
      <c r="H56627" s="528"/>
      <c r="I56627" s="528"/>
      <c r="J56627" s="1118"/>
      <c r="K56627" s="1118"/>
      <c r="L56627" s="528"/>
    </row>
    <row r="56628" spans="2:12" outlineLevel="1">
      <c r="B56628" s="526"/>
      <c r="C56628" s="381"/>
      <c r="D56628" s="382"/>
      <c r="E56628" s="383"/>
      <c r="F56628" s="383"/>
      <c r="G56628" s="783" t="s">
        <v>1468</v>
      </c>
      <c r="H56628" s="528"/>
      <c r="I56628" s="528"/>
      <c r="J56628" s="1118"/>
      <c r="K56628" s="1118"/>
      <c r="L56628" s="528"/>
    </row>
    <row r="56629" spans="2:12" outlineLevel="1">
      <c r="B56629" s="526"/>
      <c r="C56629" s="381"/>
      <c r="D56629" s="382"/>
      <c r="E56629" s="383"/>
      <c r="F56629" s="383"/>
      <c r="G56629" s="783" t="s">
        <v>1468</v>
      </c>
      <c r="H56629" s="528"/>
      <c r="I56629" s="528"/>
      <c r="J56629" s="1118"/>
      <c r="K56629" s="1118"/>
      <c r="L56629" s="528"/>
    </row>
    <row r="56630" spans="2:12" outlineLevel="1">
      <c r="B56630" s="526"/>
      <c r="C56630" s="381"/>
      <c r="D56630" s="382"/>
      <c r="E56630" s="383"/>
      <c r="F56630" s="383"/>
      <c r="G56630" s="783" t="s">
        <v>1468</v>
      </c>
      <c r="H56630" s="528"/>
      <c r="I56630" s="528"/>
      <c r="J56630" s="1118"/>
      <c r="K56630" s="1118"/>
      <c r="L56630" s="528"/>
    </row>
    <row r="56631" spans="2:12" outlineLevel="1">
      <c r="B56631" s="526"/>
      <c r="C56631" s="381"/>
      <c r="D56631" s="382"/>
      <c r="E56631" s="383"/>
      <c r="F56631" s="383"/>
      <c r="G56631" s="783" t="s">
        <v>1468</v>
      </c>
      <c r="H56631" s="528"/>
      <c r="I56631" s="528"/>
      <c r="J56631" s="1118"/>
      <c r="K56631" s="1118"/>
      <c r="L56631" s="528"/>
    </row>
    <row r="56632" spans="2:12" outlineLevel="1">
      <c r="B56632" s="526"/>
      <c r="C56632" s="381"/>
      <c r="D56632" s="382"/>
      <c r="E56632" s="383"/>
      <c r="F56632" s="383"/>
      <c r="G56632" s="783" t="s">
        <v>1468</v>
      </c>
      <c r="H56632" s="528"/>
      <c r="I56632" s="528"/>
      <c r="J56632" s="1118"/>
      <c r="K56632" s="1118"/>
      <c r="L56632" s="528"/>
    </row>
    <row r="56633" spans="2:12" outlineLevel="1">
      <c r="B56633" s="526"/>
      <c r="C56633" s="381"/>
      <c r="D56633" s="382"/>
      <c r="E56633" s="383"/>
      <c r="F56633" s="383"/>
      <c r="G56633" s="783" t="s">
        <v>1468</v>
      </c>
      <c r="H56633" s="528"/>
      <c r="I56633" s="528"/>
      <c r="J56633" s="1118"/>
      <c r="K56633" s="1118"/>
      <c r="L56633" s="528"/>
    </row>
    <row r="56634" spans="2:12" outlineLevel="1">
      <c r="B56634" s="526"/>
      <c r="C56634" s="381"/>
      <c r="D56634" s="382"/>
      <c r="E56634" s="383"/>
      <c r="F56634" s="383"/>
      <c r="G56634" s="783" t="s">
        <v>1468</v>
      </c>
      <c r="H56634" s="528"/>
      <c r="I56634" s="528"/>
      <c r="J56634" s="1118"/>
      <c r="K56634" s="1118"/>
      <c r="L56634" s="528"/>
    </row>
    <row r="56635" spans="2:12" outlineLevel="1">
      <c r="B56635" s="526"/>
      <c r="C56635" s="381"/>
      <c r="D56635" s="382"/>
      <c r="E56635" s="383"/>
      <c r="F56635" s="383"/>
      <c r="G56635" s="783" t="s">
        <v>1468</v>
      </c>
      <c r="H56635" s="528"/>
      <c r="I56635" s="528"/>
      <c r="J56635" s="1118"/>
      <c r="K56635" s="1118"/>
      <c r="L56635" s="528"/>
    </row>
    <row r="56636" spans="2:12" outlineLevel="1">
      <c r="B56636" s="526"/>
      <c r="C56636" s="381"/>
      <c r="D56636" s="382"/>
      <c r="E56636" s="383"/>
      <c r="F56636" s="383"/>
      <c r="G56636" s="783" t="s">
        <v>1468</v>
      </c>
      <c r="H56636" s="528"/>
      <c r="I56636" s="528"/>
      <c r="J56636" s="1118"/>
      <c r="K56636" s="1118"/>
      <c r="L56636" s="528"/>
    </row>
    <row r="56637" spans="2:12" outlineLevel="1">
      <c r="B56637" s="526"/>
      <c r="C56637" s="381"/>
      <c r="D56637" s="382"/>
      <c r="E56637" s="383"/>
      <c r="F56637" s="383"/>
      <c r="G56637" s="783" t="s">
        <v>1468</v>
      </c>
      <c r="H56637" s="528"/>
      <c r="I56637" s="528"/>
      <c r="J56637" s="1118"/>
      <c r="K56637" s="1118"/>
      <c r="L56637" s="528"/>
    </row>
    <row r="56638" spans="2:12" outlineLevel="1">
      <c r="B56638" s="526"/>
      <c r="C56638" s="381"/>
      <c r="D56638" s="382"/>
      <c r="E56638" s="383"/>
      <c r="F56638" s="383"/>
      <c r="G56638" s="783" t="s">
        <v>1468</v>
      </c>
      <c r="H56638" s="528"/>
      <c r="I56638" s="528"/>
      <c r="J56638" s="1118"/>
      <c r="K56638" s="1118"/>
      <c r="L56638" s="528"/>
    </row>
    <row r="56639" spans="2:12" outlineLevel="1">
      <c r="B56639" s="526"/>
      <c r="C56639" s="381"/>
      <c r="D56639" s="382"/>
      <c r="E56639" s="383"/>
      <c r="F56639" s="383"/>
      <c r="G56639" s="783" t="s">
        <v>1468</v>
      </c>
      <c r="H56639" s="528"/>
      <c r="I56639" s="528"/>
      <c r="J56639" s="1118"/>
      <c r="K56639" s="1118"/>
      <c r="L56639" s="528"/>
    </row>
    <row r="56640" spans="2:12" outlineLevel="1">
      <c r="B56640" s="526"/>
      <c r="C56640" s="381"/>
      <c r="D56640" s="382"/>
      <c r="E56640" s="383"/>
      <c r="F56640" s="383"/>
      <c r="G56640" s="783" t="s">
        <v>1468</v>
      </c>
      <c r="H56640" s="528"/>
      <c r="I56640" s="528"/>
      <c r="J56640" s="1118"/>
      <c r="K56640" s="1118"/>
      <c r="L56640" s="528"/>
    </row>
    <row r="56641" spans="2:12" outlineLevel="1">
      <c r="B56641" s="526"/>
      <c r="C56641" s="381"/>
      <c r="D56641" s="382"/>
      <c r="E56641" s="383"/>
      <c r="F56641" s="383"/>
      <c r="G56641" s="783" t="s">
        <v>1468</v>
      </c>
      <c r="H56641" s="528"/>
      <c r="I56641" s="528"/>
      <c r="J56641" s="1118"/>
      <c r="K56641" s="1118"/>
      <c r="L56641" s="528"/>
    </row>
    <row r="56642" spans="2:12" outlineLevel="1">
      <c r="B56642" s="526"/>
      <c r="C56642" s="381"/>
      <c r="D56642" s="382"/>
      <c r="E56642" s="383"/>
      <c r="F56642" s="383"/>
      <c r="G56642" s="783" t="s">
        <v>1468</v>
      </c>
      <c r="H56642" s="528"/>
      <c r="I56642" s="528"/>
      <c r="J56642" s="1118"/>
      <c r="K56642" s="1118"/>
      <c r="L56642" s="528"/>
    </row>
    <row r="56643" spans="2:12" outlineLevel="1">
      <c r="B56643" s="526"/>
      <c r="C56643" s="381"/>
      <c r="D56643" s="382"/>
      <c r="E56643" s="383"/>
      <c r="F56643" s="383"/>
      <c r="G56643" s="783" t="s">
        <v>1468</v>
      </c>
      <c r="H56643" s="528"/>
      <c r="I56643" s="528"/>
      <c r="J56643" s="1118"/>
      <c r="K56643" s="1118"/>
      <c r="L56643" s="528"/>
    </row>
    <row r="56644" spans="2:12" outlineLevel="1">
      <c r="B56644" s="526"/>
      <c r="C56644" s="381"/>
      <c r="D56644" s="382"/>
      <c r="E56644" s="383"/>
      <c r="F56644" s="383"/>
      <c r="G56644" s="783" t="s">
        <v>1468</v>
      </c>
      <c r="H56644" s="528"/>
      <c r="I56644" s="528"/>
      <c r="J56644" s="1118"/>
      <c r="K56644" s="1118"/>
      <c r="L56644" s="528"/>
    </row>
    <row r="56645" spans="2:12" outlineLevel="1">
      <c r="B56645" s="526"/>
      <c r="C56645" s="381"/>
      <c r="D56645" s="382"/>
      <c r="E56645" s="383"/>
      <c r="F56645" s="383"/>
      <c r="G56645" s="783" t="s">
        <v>1468</v>
      </c>
      <c r="H56645" s="528"/>
      <c r="I56645" s="528"/>
      <c r="J56645" s="1118"/>
      <c r="K56645" s="1118"/>
      <c r="L56645" s="528"/>
    </row>
    <row r="56646" spans="2:12" outlineLevel="1">
      <c r="B56646" s="526"/>
      <c r="C56646" s="381"/>
      <c r="D56646" s="382"/>
      <c r="E56646" s="383"/>
      <c r="F56646" s="383"/>
      <c r="G56646" s="783" t="s">
        <v>1468</v>
      </c>
      <c r="H56646" s="528"/>
      <c r="I56646" s="528"/>
      <c r="J56646" s="1118"/>
      <c r="K56646" s="1118"/>
      <c r="L56646" s="528"/>
    </row>
    <row r="56647" spans="2:12" outlineLevel="1">
      <c r="B56647" s="526"/>
      <c r="C56647" s="381"/>
      <c r="D56647" s="382"/>
      <c r="E56647" s="383"/>
      <c r="F56647" s="383"/>
      <c r="G56647" s="783" t="s">
        <v>1468</v>
      </c>
      <c r="H56647" s="528"/>
      <c r="I56647" s="528"/>
      <c r="J56647" s="1118"/>
      <c r="K56647" s="1118"/>
      <c r="L56647" s="528"/>
    </row>
    <row r="56648" spans="2:12" outlineLevel="1">
      <c r="B56648" s="526"/>
      <c r="C56648" s="381"/>
      <c r="D56648" s="382"/>
      <c r="E56648" s="383"/>
      <c r="F56648" s="383"/>
      <c r="G56648" s="783" t="s">
        <v>1468</v>
      </c>
      <c r="H56648" s="528"/>
      <c r="I56648" s="528"/>
      <c r="J56648" s="1118"/>
      <c r="K56648" s="1118"/>
      <c r="L56648" s="528"/>
    </row>
    <row r="56649" spans="2:12" outlineLevel="1">
      <c r="B56649" s="526"/>
      <c r="C56649" s="381"/>
      <c r="D56649" s="382"/>
      <c r="E56649" s="383"/>
      <c r="F56649" s="383"/>
      <c r="G56649" s="783" t="s">
        <v>1468</v>
      </c>
      <c r="H56649" s="528"/>
      <c r="I56649" s="528"/>
      <c r="J56649" s="1118"/>
      <c r="K56649" s="1118"/>
      <c r="L56649" s="528"/>
    </row>
    <row r="56650" spans="2:12" outlineLevel="1">
      <c r="B56650" s="526"/>
      <c r="C56650" s="381"/>
      <c r="D56650" s="382"/>
      <c r="E56650" s="383"/>
      <c r="F56650" s="383"/>
      <c r="G56650" s="783" t="s">
        <v>1468</v>
      </c>
      <c r="H56650" s="528"/>
      <c r="I56650" s="528"/>
      <c r="J56650" s="1118"/>
      <c r="K56650" s="1118"/>
      <c r="L56650" s="528"/>
    </row>
    <row r="56651" spans="2:12" outlineLevel="1">
      <c r="B56651" s="526"/>
      <c r="C56651" s="381"/>
      <c r="D56651" s="382"/>
      <c r="E56651" s="383"/>
      <c r="F56651" s="383"/>
      <c r="G56651" s="783" t="s">
        <v>1468</v>
      </c>
      <c r="H56651" s="528"/>
      <c r="I56651" s="528"/>
      <c r="J56651" s="1118"/>
      <c r="K56651" s="1118"/>
      <c r="L56651" s="528"/>
    </row>
    <row r="56652" spans="2:12" outlineLevel="1">
      <c r="B56652" s="526"/>
      <c r="C56652" s="381"/>
      <c r="D56652" s="382"/>
      <c r="E56652" s="383"/>
      <c r="F56652" s="383"/>
      <c r="G56652" s="783" t="s">
        <v>1468</v>
      </c>
      <c r="H56652" s="528"/>
      <c r="I56652" s="528"/>
      <c r="J56652" s="1118"/>
      <c r="K56652" s="1118"/>
      <c r="L56652" s="528"/>
    </row>
    <row r="56653" spans="2:12" outlineLevel="1">
      <c r="B56653" s="526"/>
      <c r="C56653" s="381"/>
      <c r="D56653" s="382"/>
      <c r="E56653" s="383"/>
      <c r="F56653" s="383"/>
      <c r="G56653" s="783" t="s">
        <v>1468</v>
      </c>
      <c r="H56653" s="528"/>
      <c r="I56653" s="528"/>
      <c r="J56653" s="1118"/>
      <c r="K56653" s="1118"/>
      <c r="L56653" s="528"/>
    </row>
    <row r="56654" spans="2:12" outlineLevel="1">
      <c r="B56654" s="526"/>
      <c r="C56654" s="381"/>
      <c r="D56654" s="382"/>
      <c r="E56654" s="383"/>
      <c r="F56654" s="383"/>
      <c r="G56654" s="783" t="s">
        <v>1468</v>
      </c>
      <c r="H56654" s="528"/>
      <c r="I56654" s="528"/>
      <c r="J56654" s="1118"/>
      <c r="K56654" s="1118"/>
      <c r="L56654" s="528"/>
    </row>
    <row r="56655" spans="2:12" outlineLevel="1">
      <c r="B56655" s="526"/>
      <c r="C56655" s="381"/>
      <c r="D56655" s="382"/>
      <c r="E56655" s="383"/>
      <c r="F56655" s="383"/>
      <c r="G56655" s="783" t="s">
        <v>1468</v>
      </c>
      <c r="H56655" s="528"/>
      <c r="I56655" s="528"/>
      <c r="J56655" s="1118"/>
      <c r="K56655" s="1118"/>
      <c r="L56655" s="528"/>
    </row>
    <row r="56656" spans="2:12" outlineLevel="1">
      <c r="B56656" s="526"/>
      <c r="C56656" s="381"/>
      <c r="D56656" s="382"/>
      <c r="E56656" s="383"/>
      <c r="F56656" s="383"/>
      <c r="G56656" s="783" t="s">
        <v>1468</v>
      </c>
      <c r="H56656" s="528"/>
      <c r="I56656" s="528"/>
      <c r="J56656" s="1118"/>
      <c r="K56656" s="1118"/>
      <c r="L56656" s="528"/>
    </row>
    <row r="56657" spans="2:12" outlineLevel="1">
      <c r="B56657" s="526"/>
      <c r="C56657" s="381"/>
      <c r="D56657" s="382"/>
      <c r="E56657" s="383"/>
      <c r="F56657" s="383"/>
      <c r="G56657" s="783" t="s">
        <v>1468</v>
      </c>
      <c r="H56657" s="528"/>
      <c r="I56657" s="528"/>
      <c r="J56657" s="1118"/>
      <c r="K56657" s="1118"/>
      <c r="L56657" s="528"/>
    </row>
    <row r="56658" spans="2:12" outlineLevel="1">
      <c r="B56658" s="526"/>
      <c r="C56658" s="381"/>
      <c r="D56658" s="382"/>
      <c r="E56658" s="383"/>
      <c r="F56658" s="383"/>
      <c r="G56658" s="783" t="s">
        <v>1468</v>
      </c>
      <c r="H56658" s="528"/>
      <c r="I56658" s="528"/>
      <c r="J56658" s="1118"/>
      <c r="K56658" s="1118"/>
      <c r="L56658" s="528"/>
    </row>
    <row r="56659" spans="2:12" outlineLevel="1">
      <c r="B56659" s="526"/>
      <c r="C56659" s="381"/>
      <c r="D56659" s="382"/>
      <c r="E56659" s="383"/>
      <c r="F56659" s="383"/>
      <c r="G56659" s="783" t="s">
        <v>1468</v>
      </c>
      <c r="H56659" s="528"/>
      <c r="I56659" s="528"/>
      <c r="J56659" s="1118"/>
      <c r="K56659" s="1118"/>
      <c r="L56659" s="528"/>
    </row>
    <row r="56660" spans="2:12" outlineLevel="1">
      <c r="B56660" s="526"/>
      <c r="C56660" s="381"/>
      <c r="D56660" s="382"/>
      <c r="E56660" s="383"/>
      <c r="F56660" s="383"/>
      <c r="G56660" s="783" t="s">
        <v>1468</v>
      </c>
      <c r="H56660" s="528"/>
      <c r="I56660" s="528"/>
      <c r="J56660" s="1118"/>
      <c r="K56660" s="1118"/>
      <c r="L56660" s="528"/>
    </row>
    <row r="56661" spans="2:12" outlineLevel="1">
      <c r="B56661" s="526"/>
      <c r="C56661" s="381"/>
      <c r="D56661" s="382"/>
      <c r="E56661" s="383"/>
      <c r="F56661" s="383"/>
      <c r="G56661" s="783" t="s">
        <v>1468</v>
      </c>
      <c r="H56661" s="528"/>
      <c r="I56661" s="528"/>
      <c r="J56661" s="1118"/>
      <c r="K56661" s="1118"/>
      <c r="L56661" s="528"/>
    </row>
    <row r="56662" spans="2:12" outlineLevel="1">
      <c r="B56662" s="526"/>
      <c r="C56662" s="381"/>
      <c r="D56662" s="382"/>
      <c r="E56662" s="383"/>
      <c r="F56662" s="383"/>
      <c r="G56662" s="783" t="s">
        <v>1468</v>
      </c>
      <c r="H56662" s="528"/>
      <c r="I56662" s="528"/>
      <c r="J56662" s="1118"/>
      <c r="K56662" s="1118"/>
      <c r="L56662" s="528"/>
    </row>
    <row r="56663" spans="2:12" outlineLevel="1">
      <c r="B56663" s="526"/>
      <c r="C56663" s="381"/>
      <c r="D56663" s="382"/>
      <c r="E56663" s="383"/>
      <c r="F56663" s="383"/>
      <c r="G56663" s="783" t="s">
        <v>1468</v>
      </c>
      <c r="H56663" s="528"/>
      <c r="I56663" s="528"/>
      <c r="J56663" s="1118"/>
      <c r="K56663" s="1118"/>
      <c r="L56663" s="528"/>
    </row>
    <row r="56664" spans="2:12" outlineLevel="1">
      <c r="B56664" s="526"/>
      <c r="C56664" s="381"/>
      <c r="D56664" s="382"/>
      <c r="E56664" s="383"/>
      <c r="F56664" s="383"/>
      <c r="G56664" s="783" t="s">
        <v>1468</v>
      </c>
      <c r="H56664" s="528"/>
      <c r="I56664" s="528"/>
      <c r="J56664" s="1118"/>
      <c r="K56664" s="1118"/>
      <c r="L56664" s="528"/>
    </row>
    <row r="56665" spans="2:12" outlineLevel="1">
      <c r="B56665" s="526"/>
      <c r="C56665" s="381"/>
      <c r="D56665" s="382"/>
      <c r="E56665" s="383"/>
      <c r="F56665" s="383"/>
      <c r="G56665" s="783" t="s">
        <v>1468</v>
      </c>
      <c r="H56665" s="528"/>
      <c r="I56665" s="528"/>
      <c r="J56665" s="1118"/>
      <c r="K56665" s="1118"/>
      <c r="L56665" s="528"/>
    </row>
    <row r="56666" spans="2:12" outlineLevel="1">
      <c r="B56666" s="526"/>
      <c r="C56666" s="381"/>
      <c r="D56666" s="382"/>
      <c r="E56666" s="383"/>
      <c r="F56666" s="383"/>
      <c r="G56666" s="783" t="s">
        <v>1468</v>
      </c>
      <c r="H56666" s="528"/>
      <c r="I56666" s="528"/>
      <c r="J56666" s="1118"/>
      <c r="K56666" s="1118"/>
      <c r="L56666" s="528"/>
    </row>
    <row r="56667" spans="2:12" outlineLevel="1">
      <c r="B56667" s="526"/>
      <c r="C56667" s="381"/>
      <c r="D56667" s="382"/>
      <c r="E56667" s="383"/>
      <c r="F56667" s="383"/>
      <c r="G56667" s="783" t="s">
        <v>1468</v>
      </c>
      <c r="H56667" s="528"/>
      <c r="I56667" s="528"/>
      <c r="J56667" s="1118"/>
      <c r="K56667" s="1118"/>
      <c r="L56667" s="528"/>
    </row>
    <row r="56668" spans="2:12" outlineLevel="1">
      <c r="B56668" s="526"/>
      <c r="C56668" s="381"/>
      <c r="D56668" s="382"/>
      <c r="E56668" s="383"/>
      <c r="F56668" s="383"/>
      <c r="G56668" s="783" t="s">
        <v>1468</v>
      </c>
      <c r="H56668" s="528"/>
      <c r="I56668" s="528"/>
      <c r="J56668" s="1118"/>
      <c r="K56668" s="1118"/>
      <c r="L56668" s="528"/>
    </row>
    <row r="56669" spans="2:12" outlineLevel="1">
      <c r="B56669" s="526"/>
      <c r="C56669" s="381"/>
      <c r="D56669" s="382"/>
      <c r="E56669" s="383"/>
      <c r="F56669" s="383"/>
      <c r="G56669" s="783" t="s">
        <v>1468</v>
      </c>
      <c r="H56669" s="528"/>
      <c r="I56669" s="528"/>
      <c r="J56669" s="1118"/>
      <c r="K56669" s="1118"/>
      <c r="L56669" s="528"/>
    </row>
    <row r="56670" spans="2:12" outlineLevel="1">
      <c r="B56670" s="526"/>
      <c r="C56670" s="381"/>
      <c r="D56670" s="382"/>
      <c r="E56670" s="383"/>
      <c r="F56670" s="383"/>
      <c r="G56670" s="783" t="s">
        <v>1468</v>
      </c>
      <c r="H56670" s="528"/>
      <c r="I56670" s="528"/>
      <c r="J56670" s="1118"/>
      <c r="K56670" s="1118"/>
      <c r="L56670" s="528"/>
    </row>
    <row r="56671" spans="2:12" outlineLevel="1">
      <c r="B56671" s="526"/>
      <c r="C56671" s="381"/>
      <c r="D56671" s="382"/>
      <c r="E56671" s="383"/>
      <c r="F56671" s="383"/>
      <c r="G56671" s="783" t="s">
        <v>1468</v>
      </c>
      <c r="H56671" s="528"/>
      <c r="I56671" s="528"/>
      <c r="J56671" s="1118"/>
      <c r="K56671" s="1118"/>
      <c r="L56671" s="528"/>
    </row>
    <row r="56672" spans="2:12" outlineLevel="1">
      <c r="B56672" s="526"/>
      <c r="C56672" s="381"/>
      <c r="D56672" s="382"/>
      <c r="E56672" s="383"/>
      <c r="F56672" s="383"/>
      <c r="G56672" s="783" t="s">
        <v>1468</v>
      </c>
      <c r="H56672" s="528"/>
      <c r="I56672" s="528"/>
      <c r="J56672" s="1118"/>
      <c r="K56672" s="1118"/>
      <c r="L56672" s="528"/>
    </row>
    <row r="56673" spans="2:12" outlineLevel="1">
      <c r="B56673" s="526"/>
      <c r="C56673" s="381"/>
      <c r="D56673" s="382"/>
      <c r="E56673" s="383"/>
      <c r="F56673" s="383"/>
      <c r="G56673" s="783" t="s">
        <v>1468</v>
      </c>
      <c r="H56673" s="528"/>
      <c r="I56673" s="528"/>
      <c r="J56673" s="1118"/>
      <c r="K56673" s="1118"/>
      <c r="L56673" s="528"/>
    </row>
    <row r="56674" spans="2:12" outlineLevel="1">
      <c r="B56674" s="526"/>
      <c r="C56674" s="381"/>
      <c r="D56674" s="382"/>
      <c r="E56674" s="383"/>
      <c r="F56674" s="383"/>
      <c r="G56674" s="783" t="s">
        <v>1468</v>
      </c>
      <c r="H56674" s="528"/>
      <c r="I56674" s="528"/>
      <c r="J56674" s="1118"/>
      <c r="K56674" s="1118"/>
      <c r="L56674" s="528"/>
    </row>
    <row r="56675" spans="2:12" outlineLevel="1">
      <c r="B56675" s="526"/>
      <c r="C56675" s="381"/>
      <c r="D56675" s="382"/>
      <c r="E56675" s="383"/>
      <c r="F56675" s="383"/>
      <c r="G56675" s="783" t="s">
        <v>1468</v>
      </c>
      <c r="H56675" s="528"/>
      <c r="I56675" s="528"/>
      <c r="J56675" s="1118"/>
      <c r="K56675" s="1118"/>
      <c r="L56675" s="528"/>
    </row>
    <row r="56676" spans="2:12" outlineLevel="1">
      <c r="B56676" s="526"/>
      <c r="C56676" s="381"/>
      <c r="D56676" s="382"/>
      <c r="E56676" s="383"/>
      <c r="F56676" s="383"/>
      <c r="G56676" s="783" t="s">
        <v>1468</v>
      </c>
      <c r="H56676" s="528"/>
      <c r="I56676" s="528"/>
      <c r="J56676" s="1118"/>
      <c r="K56676" s="1118"/>
      <c r="L56676" s="528"/>
    </row>
    <row r="56677" spans="2:12" outlineLevel="1">
      <c r="B56677" s="526"/>
      <c r="C56677" s="381"/>
      <c r="D56677" s="382"/>
      <c r="E56677" s="383"/>
      <c r="F56677" s="383"/>
      <c r="G56677" s="783" t="s">
        <v>1468</v>
      </c>
      <c r="H56677" s="528"/>
      <c r="I56677" s="528"/>
      <c r="J56677" s="1118"/>
      <c r="K56677" s="1118"/>
      <c r="L56677" s="528"/>
    </row>
    <row r="56678" spans="2:12" outlineLevel="1">
      <c r="B56678" s="526"/>
      <c r="C56678" s="381"/>
      <c r="D56678" s="382"/>
      <c r="E56678" s="383"/>
      <c r="F56678" s="383"/>
      <c r="G56678" s="783" t="s">
        <v>1468</v>
      </c>
      <c r="H56678" s="528"/>
      <c r="I56678" s="528"/>
      <c r="J56678" s="1118"/>
      <c r="K56678" s="1118"/>
      <c r="L56678" s="528"/>
    </row>
    <row r="56679" spans="2:12" outlineLevel="1">
      <c r="B56679" s="526"/>
      <c r="C56679" s="381"/>
      <c r="D56679" s="382"/>
      <c r="E56679" s="383"/>
      <c r="F56679" s="383"/>
      <c r="G56679" s="783" t="s">
        <v>1468</v>
      </c>
      <c r="H56679" s="528"/>
      <c r="I56679" s="528"/>
      <c r="J56679" s="1118"/>
      <c r="K56679" s="1118"/>
      <c r="L56679" s="528"/>
    </row>
    <row r="56680" spans="2:12" outlineLevel="1">
      <c r="B56680" s="526"/>
      <c r="C56680" s="381"/>
      <c r="D56680" s="382"/>
      <c r="E56680" s="383"/>
      <c r="F56680" s="383"/>
      <c r="G56680" s="783" t="s">
        <v>1468</v>
      </c>
      <c r="H56680" s="528"/>
      <c r="I56680" s="528"/>
      <c r="J56680" s="1118"/>
      <c r="K56680" s="1118"/>
      <c r="L56680" s="528"/>
    </row>
    <row r="56681" spans="2:12" outlineLevel="1">
      <c r="B56681" s="526"/>
      <c r="C56681" s="381"/>
      <c r="D56681" s="382"/>
      <c r="E56681" s="383"/>
      <c r="F56681" s="383"/>
      <c r="G56681" s="783" t="s">
        <v>1468</v>
      </c>
      <c r="H56681" s="528"/>
      <c r="I56681" s="528"/>
      <c r="J56681" s="1118"/>
      <c r="K56681" s="1118"/>
      <c r="L56681" s="528"/>
    </row>
    <row r="56682" spans="2:12" outlineLevel="1">
      <c r="B56682" s="526"/>
      <c r="C56682" s="381"/>
      <c r="D56682" s="382"/>
      <c r="E56682" s="383"/>
      <c r="F56682" s="383"/>
      <c r="G56682" s="783" t="s">
        <v>1468</v>
      </c>
      <c r="H56682" s="528"/>
      <c r="I56682" s="528"/>
      <c r="J56682" s="1118"/>
      <c r="K56682" s="1118"/>
      <c r="L56682" s="528"/>
    </row>
    <row r="56683" spans="2:12" outlineLevel="1">
      <c r="B56683" s="526"/>
      <c r="C56683" s="381"/>
      <c r="D56683" s="382"/>
      <c r="E56683" s="383"/>
      <c r="F56683" s="383"/>
      <c r="G56683" s="783" t="s">
        <v>1468</v>
      </c>
      <c r="H56683" s="528"/>
      <c r="I56683" s="528"/>
      <c r="J56683" s="1118"/>
      <c r="K56683" s="1118"/>
      <c r="L56683" s="528"/>
    </row>
    <row r="56684" spans="2:12" outlineLevel="1">
      <c r="B56684" s="526"/>
      <c r="C56684" s="381"/>
      <c r="D56684" s="382"/>
      <c r="E56684" s="383"/>
      <c r="F56684" s="383"/>
      <c r="G56684" s="783" t="s">
        <v>1468</v>
      </c>
      <c r="H56684" s="528"/>
      <c r="I56684" s="528"/>
      <c r="J56684" s="1118"/>
      <c r="K56684" s="1118"/>
      <c r="L56684" s="528"/>
    </row>
    <row r="56685" spans="2:12" outlineLevel="1">
      <c r="B56685" s="526"/>
      <c r="C56685" s="381"/>
      <c r="D56685" s="382"/>
      <c r="E56685" s="383"/>
      <c r="F56685" s="383"/>
      <c r="G56685" s="783" t="s">
        <v>1468</v>
      </c>
      <c r="H56685" s="528"/>
      <c r="I56685" s="528"/>
      <c r="J56685" s="1118"/>
      <c r="K56685" s="1118"/>
      <c r="L56685" s="528"/>
    </row>
    <row r="56686" spans="2:12" outlineLevel="1">
      <c r="B56686" s="526"/>
      <c r="C56686" s="381"/>
      <c r="D56686" s="382"/>
      <c r="E56686" s="383"/>
      <c r="F56686" s="383"/>
      <c r="G56686" s="783" t="s">
        <v>1468</v>
      </c>
      <c r="H56686" s="528"/>
      <c r="I56686" s="528"/>
      <c r="J56686" s="1118"/>
      <c r="K56686" s="1118"/>
      <c r="L56686" s="528"/>
    </row>
    <row r="56687" spans="2:12" outlineLevel="1">
      <c r="B56687" s="526"/>
      <c r="C56687" s="381"/>
      <c r="D56687" s="382"/>
      <c r="E56687" s="383"/>
      <c r="F56687" s="383"/>
      <c r="G56687" s="783" t="s">
        <v>1468</v>
      </c>
      <c r="H56687" s="528"/>
      <c r="I56687" s="528"/>
      <c r="J56687" s="1118"/>
      <c r="K56687" s="1118"/>
      <c r="L56687" s="528"/>
    </row>
    <row r="56688" spans="2:12" outlineLevel="1">
      <c r="B56688" s="526"/>
      <c r="C56688" s="381"/>
      <c r="D56688" s="382"/>
      <c r="E56688" s="383"/>
      <c r="F56688" s="383"/>
      <c r="G56688" s="783" t="s">
        <v>1468</v>
      </c>
      <c r="H56688" s="528"/>
      <c r="I56688" s="528"/>
      <c r="J56688" s="1118"/>
      <c r="K56688" s="1118"/>
      <c r="L56688" s="528"/>
    </row>
    <row r="56689" spans="2:12" outlineLevel="1">
      <c r="B56689" s="526"/>
      <c r="C56689" s="381"/>
      <c r="D56689" s="382"/>
      <c r="E56689" s="383"/>
      <c r="F56689" s="383"/>
      <c r="G56689" s="783" t="s">
        <v>1468</v>
      </c>
      <c r="H56689" s="528"/>
      <c r="I56689" s="528"/>
      <c r="J56689" s="1118"/>
      <c r="K56689" s="1118"/>
      <c r="L56689" s="528"/>
    </row>
    <row r="56690" spans="2:12" outlineLevel="1">
      <c r="B56690" s="526"/>
      <c r="C56690" s="381"/>
      <c r="D56690" s="382"/>
      <c r="E56690" s="383"/>
      <c r="F56690" s="383"/>
      <c r="G56690" s="783" t="s">
        <v>1468</v>
      </c>
      <c r="H56690" s="528"/>
      <c r="I56690" s="528"/>
      <c r="J56690" s="1118"/>
      <c r="K56690" s="1118"/>
      <c r="L56690" s="528"/>
    </row>
    <row r="56691" spans="2:12" outlineLevel="1">
      <c r="B56691" s="526"/>
      <c r="C56691" s="381"/>
      <c r="D56691" s="382"/>
      <c r="E56691" s="383"/>
      <c r="F56691" s="383"/>
      <c r="G56691" s="783" t="s">
        <v>1468</v>
      </c>
      <c r="H56691" s="528"/>
      <c r="I56691" s="528"/>
      <c r="J56691" s="1118"/>
      <c r="K56691" s="1118"/>
      <c r="L56691" s="528"/>
    </row>
    <row r="56692" spans="2:12" outlineLevel="1">
      <c r="B56692" s="526"/>
      <c r="C56692" s="381"/>
      <c r="D56692" s="382"/>
      <c r="E56692" s="383"/>
      <c r="F56692" s="383"/>
      <c r="G56692" s="783" t="s">
        <v>1468</v>
      </c>
      <c r="H56692" s="528"/>
      <c r="I56692" s="528"/>
      <c r="J56692" s="1118"/>
      <c r="K56692" s="1118"/>
      <c r="L56692" s="528"/>
    </row>
    <row r="56693" spans="2:12" outlineLevel="1">
      <c r="B56693" s="526"/>
      <c r="C56693" s="381"/>
      <c r="D56693" s="382"/>
      <c r="E56693" s="383"/>
      <c r="F56693" s="383"/>
      <c r="G56693" s="783" t="s">
        <v>1468</v>
      </c>
      <c r="H56693" s="528"/>
      <c r="I56693" s="528"/>
      <c r="J56693" s="1118"/>
      <c r="K56693" s="1118"/>
      <c r="L56693" s="528"/>
    </row>
    <row r="56694" spans="2:12" outlineLevel="1">
      <c r="B56694" s="526"/>
      <c r="C56694" s="381"/>
      <c r="D56694" s="382"/>
      <c r="E56694" s="383"/>
      <c r="F56694" s="383"/>
      <c r="G56694" s="783" t="s">
        <v>1468</v>
      </c>
      <c r="H56694" s="528"/>
      <c r="I56694" s="528"/>
      <c r="J56694" s="1118"/>
      <c r="K56694" s="1118"/>
      <c r="L56694" s="528"/>
    </row>
    <row r="56695" spans="2:12" outlineLevel="1">
      <c r="B56695" s="526"/>
      <c r="C56695" s="381"/>
      <c r="D56695" s="382"/>
      <c r="E56695" s="383"/>
      <c r="F56695" s="383"/>
      <c r="G56695" s="783" t="s">
        <v>1468</v>
      </c>
      <c r="H56695" s="528"/>
      <c r="I56695" s="528"/>
      <c r="J56695" s="1118"/>
      <c r="K56695" s="1118"/>
      <c r="L56695" s="528"/>
    </row>
    <row r="56696" spans="2:12" outlineLevel="1">
      <c r="B56696" s="526"/>
      <c r="C56696" s="381"/>
      <c r="D56696" s="382"/>
      <c r="E56696" s="383"/>
      <c r="F56696" s="383"/>
      <c r="G56696" s="783" t="s">
        <v>1468</v>
      </c>
      <c r="H56696" s="528"/>
      <c r="I56696" s="528"/>
      <c r="J56696" s="1118"/>
      <c r="K56696" s="1118"/>
      <c r="L56696" s="528"/>
    </row>
    <row r="56697" spans="2:12" outlineLevel="1">
      <c r="B56697" s="526"/>
      <c r="C56697" s="381"/>
      <c r="D56697" s="382"/>
      <c r="E56697" s="383"/>
      <c r="F56697" s="383"/>
      <c r="G56697" s="783" t="s">
        <v>1468</v>
      </c>
      <c r="H56697" s="528"/>
      <c r="I56697" s="528"/>
      <c r="J56697" s="1118"/>
      <c r="K56697" s="1118"/>
      <c r="L56697" s="528"/>
    </row>
    <row r="56698" spans="2:12" outlineLevel="1">
      <c r="B56698" s="526"/>
      <c r="C56698" s="381"/>
      <c r="D56698" s="382"/>
      <c r="E56698" s="383"/>
      <c r="F56698" s="383"/>
      <c r="G56698" s="783" t="s">
        <v>1468</v>
      </c>
      <c r="H56698" s="528"/>
      <c r="I56698" s="528"/>
      <c r="J56698" s="1118"/>
      <c r="K56698" s="1118"/>
      <c r="L56698" s="528"/>
    </row>
    <row r="56699" spans="2:12" outlineLevel="1">
      <c r="B56699" s="526"/>
      <c r="C56699" s="381"/>
      <c r="D56699" s="382"/>
      <c r="E56699" s="383"/>
      <c r="F56699" s="383"/>
      <c r="G56699" s="783" t="s">
        <v>1468</v>
      </c>
      <c r="H56699" s="528"/>
      <c r="I56699" s="528"/>
      <c r="J56699" s="1118"/>
      <c r="K56699" s="1118"/>
      <c r="L56699" s="528"/>
    </row>
    <row r="56700" spans="2:12" outlineLevel="1">
      <c r="B56700" s="526"/>
      <c r="C56700" s="381"/>
      <c r="D56700" s="382"/>
      <c r="E56700" s="383"/>
      <c r="F56700" s="383"/>
      <c r="G56700" s="783" t="s">
        <v>1468</v>
      </c>
      <c r="H56700" s="528"/>
      <c r="I56700" s="528"/>
      <c r="J56700" s="1118"/>
      <c r="K56700" s="1118"/>
      <c r="L56700" s="528"/>
    </row>
    <row r="56701" spans="2:12" outlineLevel="1">
      <c r="B56701" s="526"/>
      <c r="C56701" s="381"/>
      <c r="D56701" s="382"/>
      <c r="E56701" s="383"/>
      <c r="F56701" s="383"/>
      <c r="G56701" s="783" t="s">
        <v>1468</v>
      </c>
      <c r="H56701" s="528"/>
      <c r="I56701" s="528"/>
      <c r="J56701" s="1118"/>
      <c r="K56701" s="1118"/>
      <c r="L56701" s="528"/>
    </row>
    <row r="56702" spans="2:12" outlineLevel="1">
      <c r="B56702" s="526"/>
      <c r="C56702" s="381"/>
      <c r="D56702" s="382"/>
      <c r="E56702" s="383"/>
      <c r="F56702" s="383"/>
      <c r="G56702" s="783" t="s">
        <v>1468</v>
      </c>
      <c r="H56702" s="528"/>
      <c r="I56702" s="528"/>
      <c r="J56702" s="1118"/>
      <c r="K56702" s="1118"/>
      <c r="L56702" s="528"/>
    </row>
    <row r="56703" spans="2:12" outlineLevel="1">
      <c r="B56703" s="526"/>
      <c r="C56703" s="381"/>
      <c r="D56703" s="382"/>
      <c r="E56703" s="383"/>
      <c r="F56703" s="383"/>
      <c r="G56703" s="783" t="s">
        <v>1468</v>
      </c>
      <c r="H56703" s="528"/>
      <c r="I56703" s="528"/>
      <c r="J56703" s="1118"/>
      <c r="K56703" s="1118"/>
      <c r="L56703" s="528"/>
    </row>
    <row r="56704" spans="2:12" outlineLevel="1">
      <c r="B56704" s="526"/>
      <c r="C56704" s="381"/>
      <c r="D56704" s="382"/>
      <c r="E56704" s="383"/>
      <c r="F56704" s="383"/>
      <c r="G56704" s="783" t="s">
        <v>1468</v>
      </c>
      <c r="H56704" s="528"/>
      <c r="I56704" s="528"/>
      <c r="J56704" s="1118"/>
      <c r="K56704" s="1118"/>
      <c r="L56704" s="528"/>
    </row>
    <row r="56705" spans="2:12" outlineLevel="1">
      <c r="B56705" s="526"/>
      <c r="C56705" s="381"/>
      <c r="D56705" s="382"/>
      <c r="E56705" s="383"/>
      <c r="F56705" s="383"/>
      <c r="G56705" s="783" t="s">
        <v>1468</v>
      </c>
      <c r="H56705" s="528"/>
      <c r="I56705" s="528"/>
      <c r="J56705" s="1118"/>
      <c r="K56705" s="1118"/>
      <c r="L56705" s="528"/>
    </row>
    <row r="56706" spans="2:12" outlineLevel="1">
      <c r="B56706" s="526"/>
      <c r="C56706" s="381"/>
      <c r="D56706" s="382"/>
      <c r="E56706" s="383"/>
      <c r="F56706" s="383"/>
      <c r="G56706" s="783" t="s">
        <v>1468</v>
      </c>
      <c r="H56706" s="528"/>
      <c r="I56706" s="528"/>
      <c r="J56706" s="1118"/>
      <c r="K56706" s="1118"/>
      <c r="L56706" s="528"/>
    </row>
    <row r="56707" spans="2:12" outlineLevel="1">
      <c r="B56707" s="526"/>
      <c r="C56707" s="381"/>
      <c r="D56707" s="382"/>
      <c r="E56707" s="383"/>
      <c r="F56707" s="383"/>
      <c r="G56707" s="783" t="s">
        <v>1468</v>
      </c>
      <c r="H56707" s="528"/>
      <c r="I56707" s="528"/>
      <c r="J56707" s="1118"/>
      <c r="K56707" s="1118"/>
      <c r="L56707" s="528"/>
    </row>
    <row r="56708" spans="2:12" outlineLevel="1">
      <c r="B56708" s="526"/>
      <c r="C56708" s="381"/>
      <c r="D56708" s="382"/>
      <c r="E56708" s="383"/>
      <c r="F56708" s="383"/>
      <c r="G56708" s="783" t="s">
        <v>1468</v>
      </c>
      <c r="H56708" s="528"/>
      <c r="I56708" s="528"/>
      <c r="J56708" s="1118"/>
      <c r="K56708" s="1118"/>
      <c r="L56708" s="528"/>
    </row>
    <row r="56709" spans="2:12" outlineLevel="1">
      <c r="B56709" s="526"/>
      <c r="C56709" s="381"/>
      <c r="D56709" s="382"/>
      <c r="E56709" s="383"/>
      <c r="F56709" s="383"/>
      <c r="G56709" s="783" t="s">
        <v>1468</v>
      </c>
      <c r="H56709" s="528"/>
      <c r="I56709" s="528"/>
      <c r="J56709" s="1118"/>
      <c r="K56709" s="1118"/>
      <c r="L56709" s="528"/>
    </row>
    <row r="56710" spans="2:12" outlineLevel="1">
      <c r="B56710" s="526"/>
      <c r="C56710" s="381"/>
      <c r="D56710" s="382"/>
      <c r="E56710" s="383"/>
      <c r="F56710" s="383"/>
      <c r="G56710" s="783" t="s">
        <v>1468</v>
      </c>
      <c r="H56710" s="528"/>
      <c r="I56710" s="528"/>
      <c r="J56710" s="1118"/>
      <c r="K56710" s="1118"/>
      <c r="L56710" s="528"/>
    </row>
    <row r="56711" spans="2:12" outlineLevel="1">
      <c r="B56711" s="526"/>
      <c r="C56711" s="381"/>
      <c r="D56711" s="382"/>
      <c r="E56711" s="383"/>
      <c r="F56711" s="383"/>
      <c r="G56711" s="783" t="s">
        <v>1468</v>
      </c>
      <c r="H56711" s="528"/>
      <c r="I56711" s="528"/>
      <c r="J56711" s="1118"/>
      <c r="K56711" s="1118"/>
      <c r="L56711" s="528"/>
    </row>
    <row r="56712" spans="2:12" outlineLevel="1">
      <c r="B56712" s="526"/>
      <c r="C56712" s="381"/>
      <c r="D56712" s="382"/>
      <c r="E56712" s="383"/>
      <c r="F56712" s="383"/>
      <c r="G56712" s="783" t="s">
        <v>1468</v>
      </c>
      <c r="H56712" s="528"/>
      <c r="I56712" s="528"/>
      <c r="J56712" s="1118"/>
      <c r="K56712" s="1118"/>
      <c r="L56712" s="528"/>
    </row>
    <row r="56713" spans="2:12" outlineLevel="1">
      <c r="B56713" s="526"/>
      <c r="C56713" s="381"/>
      <c r="D56713" s="382"/>
      <c r="E56713" s="383"/>
      <c r="F56713" s="383"/>
      <c r="G56713" s="783" t="s">
        <v>1468</v>
      </c>
      <c r="H56713" s="528"/>
      <c r="I56713" s="528"/>
      <c r="J56713" s="1118"/>
      <c r="K56713" s="1118"/>
      <c r="L56713" s="528"/>
    </row>
    <row r="56714" spans="2:12" outlineLevel="1">
      <c r="B56714" s="526"/>
      <c r="C56714" s="381"/>
      <c r="D56714" s="382"/>
      <c r="E56714" s="383"/>
      <c r="F56714" s="383"/>
      <c r="G56714" s="783" t="s">
        <v>1468</v>
      </c>
      <c r="H56714" s="528"/>
      <c r="I56714" s="528"/>
      <c r="J56714" s="1118"/>
      <c r="K56714" s="1118"/>
      <c r="L56714" s="528"/>
    </row>
    <row r="56715" spans="2:12" outlineLevel="1">
      <c r="B56715" s="526"/>
      <c r="C56715" s="381"/>
      <c r="D56715" s="382"/>
      <c r="E56715" s="383"/>
      <c r="F56715" s="383"/>
      <c r="G56715" s="783" t="s">
        <v>1468</v>
      </c>
      <c r="H56715" s="528"/>
      <c r="I56715" s="528"/>
      <c r="J56715" s="1118"/>
      <c r="K56715" s="1118"/>
      <c r="L56715" s="528"/>
    </row>
    <row r="56716" spans="2:12" outlineLevel="1">
      <c r="B56716" s="526"/>
      <c r="C56716" s="381"/>
      <c r="D56716" s="382"/>
      <c r="E56716" s="383"/>
      <c r="F56716" s="383"/>
      <c r="G56716" s="783" t="s">
        <v>1468</v>
      </c>
      <c r="H56716" s="528"/>
      <c r="I56716" s="528"/>
      <c r="J56716" s="1118"/>
      <c r="K56716" s="1118"/>
      <c r="L56716" s="528"/>
    </row>
    <row r="56717" spans="2:12" outlineLevel="1">
      <c r="B56717" s="526"/>
      <c r="C56717" s="381"/>
      <c r="D56717" s="382"/>
      <c r="E56717" s="383"/>
      <c r="F56717" s="383"/>
      <c r="G56717" s="783" t="s">
        <v>1468</v>
      </c>
      <c r="H56717" s="528"/>
      <c r="I56717" s="528"/>
      <c r="J56717" s="1118"/>
      <c r="K56717" s="1118"/>
      <c r="L56717" s="528"/>
    </row>
    <row r="56718" spans="2:12" outlineLevel="1">
      <c r="B56718" s="526"/>
      <c r="C56718" s="381"/>
      <c r="D56718" s="382"/>
      <c r="E56718" s="383"/>
      <c r="F56718" s="383"/>
      <c r="G56718" s="783" t="s">
        <v>1468</v>
      </c>
      <c r="H56718" s="528"/>
      <c r="I56718" s="528"/>
      <c r="J56718" s="1118"/>
      <c r="K56718" s="1118"/>
      <c r="L56718" s="528"/>
    </row>
    <row r="56719" spans="2:12" outlineLevel="1">
      <c r="B56719" s="526"/>
      <c r="C56719" s="381"/>
      <c r="D56719" s="382"/>
      <c r="E56719" s="383"/>
      <c r="F56719" s="383"/>
      <c r="G56719" s="783" t="s">
        <v>1468</v>
      </c>
      <c r="H56719" s="528"/>
      <c r="I56719" s="528"/>
      <c r="J56719" s="1118"/>
      <c r="K56719" s="1118"/>
      <c r="L56719" s="528"/>
    </row>
    <row r="56720" spans="2:12" outlineLevel="1">
      <c r="B56720" s="526"/>
      <c r="C56720" s="381"/>
      <c r="D56720" s="382"/>
      <c r="E56720" s="383"/>
      <c r="F56720" s="383"/>
      <c r="G56720" s="783" t="s">
        <v>1468</v>
      </c>
      <c r="H56720" s="528"/>
      <c r="I56720" s="528"/>
      <c r="J56720" s="1118"/>
      <c r="K56720" s="1118"/>
      <c r="L56720" s="528"/>
    </row>
    <row r="56721" spans="2:12" outlineLevel="1">
      <c r="B56721" s="526"/>
      <c r="C56721" s="381"/>
      <c r="D56721" s="382"/>
      <c r="E56721" s="383"/>
      <c r="F56721" s="383"/>
      <c r="G56721" s="783" t="s">
        <v>1468</v>
      </c>
      <c r="H56721" s="528"/>
      <c r="I56721" s="528"/>
      <c r="J56721" s="1118"/>
      <c r="K56721" s="1118"/>
      <c r="L56721" s="528"/>
    </row>
    <row r="56722" spans="2:12" outlineLevel="1">
      <c r="B56722" s="526"/>
      <c r="C56722" s="381"/>
      <c r="D56722" s="382"/>
      <c r="E56722" s="383"/>
      <c r="F56722" s="383"/>
      <c r="G56722" s="783" t="s">
        <v>1468</v>
      </c>
      <c r="H56722" s="528"/>
      <c r="I56722" s="528"/>
      <c r="J56722" s="1118"/>
      <c r="K56722" s="1118"/>
      <c r="L56722" s="528"/>
    </row>
    <row r="56723" spans="2:12" outlineLevel="1">
      <c r="B56723" s="526"/>
      <c r="C56723" s="381"/>
      <c r="D56723" s="382"/>
      <c r="E56723" s="383"/>
      <c r="F56723" s="383"/>
      <c r="G56723" s="783" t="s">
        <v>1468</v>
      </c>
      <c r="H56723" s="528"/>
      <c r="I56723" s="528"/>
      <c r="J56723" s="1118"/>
      <c r="K56723" s="1118"/>
      <c r="L56723" s="528"/>
    </row>
    <row r="56724" spans="2:12" outlineLevel="1">
      <c r="B56724" s="526"/>
      <c r="C56724" s="381"/>
      <c r="D56724" s="382"/>
      <c r="E56724" s="383"/>
      <c r="F56724" s="383"/>
      <c r="G56724" s="783" t="s">
        <v>1468</v>
      </c>
      <c r="H56724" s="528"/>
      <c r="I56724" s="528"/>
      <c r="J56724" s="1118"/>
      <c r="K56724" s="1118"/>
      <c r="L56724" s="528"/>
    </row>
    <row r="56725" spans="2:12" outlineLevel="1">
      <c r="B56725" s="526"/>
      <c r="C56725" s="381"/>
      <c r="D56725" s="382"/>
      <c r="E56725" s="383"/>
      <c r="F56725" s="383"/>
      <c r="G56725" s="783" t="s">
        <v>1468</v>
      </c>
      <c r="H56725" s="528"/>
      <c r="I56725" s="528"/>
      <c r="J56725" s="1118"/>
      <c r="K56725" s="1118"/>
      <c r="L56725" s="528"/>
    </row>
    <row r="56726" spans="2:12" outlineLevel="1">
      <c r="B56726" s="526"/>
      <c r="C56726" s="381"/>
      <c r="D56726" s="382"/>
      <c r="E56726" s="383"/>
      <c r="F56726" s="383"/>
      <c r="G56726" s="783" t="s">
        <v>1468</v>
      </c>
      <c r="H56726" s="528"/>
      <c r="I56726" s="528"/>
      <c r="J56726" s="1118"/>
      <c r="K56726" s="1118"/>
      <c r="L56726" s="528"/>
    </row>
    <row r="56727" spans="2:12" outlineLevel="1">
      <c r="B56727" s="526"/>
      <c r="C56727" s="381"/>
      <c r="D56727" s="382"/>
      <c r="E56727" s="383"/>
      <c r="F56727" s="383"/>
      <c r="G56727" s="783" t="s">
        <v>1468</v>
      </c>
      <c r="H56727" s="528"/>
      <c r="I56727" s="528"/>
      <c r="J56727" s="1118"/>
      <c r="K56727" s="1118"/>
      <c r="L56727" s="528"/>
    </row>
    <row r="56728" spans="2:12" outlineLevel="1">
      <c r="B56728" s="526"/>
      <c r="C56728" s="381"/>
      <c r="D56728" s="382"/>
      <c r="E56728" s="383"/>
      <c r="F56728" s="383"/>
      <c r="G56728" s="783" t="s">
        <v>1468</v>
      </c>
      <c r="H56728" s="528"/>
      <c r="I56728" s="528"/>
      <c r="J56728" s="1118"/>
      <c r="K56728" s="1118"/>
      <c r="L56728" s="528"/>
    </row>
    <row r="56729" spans="2:12" outlineLevel="1">
      <c r="B56729" s="526"/>
      <c r="C56729" s="381"/>
      <c r="D56729" s="382"/>
      <c r="E56729" s="383"/>
      <c r="F56729" s="383"/>
      <c r="G56729" s="783" t="s">
        <v>1468</v>
      </c>
      <c r="H56729" s="528"/>
      <c r="I56729" s="528"/>
      <c r="J56729" s="1118"/>
      <c r="K56729" s="1118"/>
      <c r="L56729" s="528"/>
    </row>
    <row r="56730" spans="2:12" outlineLevel="1">
      <c r="B56730" s="526"/>
      <c r="C56730" s="381"/>
      <c r="D56730" s="382"/>
      <c r="E56730" s="383"/>
      <c r="F56730" s="383"/>
      <c r="G56730" s="783" t="s">
        <v>1468</v>
      </c>
      <c r="H56730" s="528"/>
      <c r="I56730" s="528"/>
      <c r="J56730" s="1118"/>
      <c r="K56730" s="1118"/>
      <c r="L56730" s="528"/>
    </row>
    <row r="56731" spans="2:12" outlineLevel="1">
      <c r="B56731" s="526"/>
      <c r="C56731" s="381"/>
      <c r="D56731" s="382"/>
      <c r="E56731" s="383"/>
      <c r="F56731" s="383"/>
      <c r="G56731" s="783" t="s">
        <v>1468</v>
      </c>
      <c r="H56731" s="528"/>
      <c r="I56731" s="528"/>
      <c r="J56731" s="1118"/>
      <c r="K56731" s="1118"/>
      <c r="L56731" s="528"/>
    </row>
    <row r="56732" spans="2:12" outlineLevel="1">
      <c r="B56732" s="526"/>
      <c r="C56732" s="381"/>
      <c r="D56732" s="382"/>
      <c r="E56732" s="383"/>
      <c r="F56732" s="383"/>
      <c r="G56732" s="783" t="s">
        <v>1468</v>
      </c>
      <c r="H56732" s="528"/>
      <c r="I56732" s="528"/>
      <c r="J56732" s="1118"/>
      <c r="K56732" s="1118"/>
      <c r="L56732" s="528"/>
    </row>
    <row r="56733" spans="2:12" outlineLevel="1">
      <c r="B56733" s="526"/>
      <c r="C56733" s="381"/>
      <c r="D56733" s="382"/>
      <c r="E56733" s="383"/>
      <c r="F56733" s="383"/>
      <c r="G56733" s="783" t="s">
        <v>1468</v>
      </c>
      <c r="H56733" s="528"/>
      <c r="I56733" s="528"/>
      <c r="J56733" s="1118"/>
      <c r="K56733" s="1118"/>
      <c r="L56733" s="528"/>
    </row>
    <row r="56734" spans="2:12" outlineLevel="1">
      <c r="B56734" s="526"/>
      <c r="C56734" s="381"/>
      <c r="D56734" s="382"/>
      <c r="E56734" s="383"/>
      <c r="F56734" s="383"/>
      <c r="G56734" s="783" t="s">
        <v>1468</v>
      </c>
      <c r="H56734" s="528"/>
      <c r="I56734" s="528"/>
      <c r="J56734" s="1118"/>
      <c r="K56734" s="1118"/>
      <c r="L56734" s="528"/>
    </row>
    <row r="56735" spans="2:12" outlineLevel="1">
      <c r="B56735" s="526"/>
      <c r="C56735" s="381"/>
      <c r="D56735" s="382"/>
      <c r="E56735" s="383"/>
      <c r="F56735" s="383"/>
      <c r="G56735" s="783" t="s">
        <v>1468</v>
      </c>
      <c r="H56735" s="528"/>
      <c r="I56735" s="528"/>
      <c r="J56735" s="1118"/>
      <c r="K56735" s="1118"/>
      <c r="L56735" s="528"/>
    </row>
    <row r="56736" spans="2:12" outlineLevel="1">
      <c r="B56736" s="526"/>
      <c r="C56736" s="381"/>
      <c r="D56736" s="382"/>
      <c r="E56736" s="383"/>
      <c r="F56736" s="383"/>
      <c r="G56736" s="783" t="s">
        <v>1468</v>
      </c>
      <c r="H56736" s="528"/>
      <c r="I56736" s="528"/>
      <c r="J56736" s="1118"/>
      <c r="K56736" s="1118"/>
      <c r="L56736" s="528"/>
    </row>
    <row r="56737" spans="2:12" outlineLevel="1">
      <c r="B56737" s="526"/>
      <c r="C56737" s="381"/>
      <c r="D56737" s="382"/>
      <c r="E56737" s="383"/>
      <c r="F56737" s="383"/>
      <c r="G56737" s="783" t="s">
        <v>1468</v>
      </c>
      <c r="H56737" s="528"/>
      <c r="I56737" s="528"/>
      <c r="J56737" s="1118"/>
      <c r="K56737" s="1118"/>
      <c r="L56737" s="528"/>
    </row>
    <row r="56738" spans="2:12" outlineLevel="1">
      <c r="B56738" s="526"/>
      <c r="C56738" s="381"/>
      <c r="D56738" s="382"/>
      <c r="E56738" s="383"/>
      <c r="F56738" s="383"/>
      <c r="G56738" s="783" t="s">
        <v>1468</v>
      </c>
      <c r="H56738" s="528"/>
      <c r="I56738" s="528"/>
      <c r="J56738" s="1118"/>
      <c r="K56738" s="1118"/>
      <c r="L56738" s="528"/>
    </row>
    <row r="56739" spans="2:12" outlineLevel="1">
      <c r="B56739" s="526"/>
      <c r="C56739" s="381"/>
      <c r="D56739" s="382"/>
      <c r="E56739" s="383"/>
      <c r="F56739" s="383"/>
      <c r="G56739" s="783" t="s">
        <v>1468</v>
      </c>
      <c r="H56739" s="528"/>
      <c r="I56739" s="528"/>
      <c r="J56739" s="1118"/>
      <c r="K56739" s="1118"/>
      <c r="L56739" s="528"/>
    </row>
    <row r="56740" spans="2:12" outlineLevel="1">
      <c r="B56740" s="526"/>
      <c r="C56740" s="381"/>
      <c r="D56740" s="382"/>
      <c r="E56740" s="383"/>
      <c r="F56740" s="383"/>
      <c r="G56740" s="783" t="s">
        <v>1468</v>
      </c>
      <c r="H56740" s="528"/>
      <c r="I56740" s="528"/>
      <c r="J56740" s="1118"/>
      <c r="K56740" s="1118"/>
      <c r="L56740" s="528"/>
    </row>
    <row r="56741" spans="2:12" outlineLevel="1">
      <c r="B56741" s="526"/>
      <c r="C56741" s="381"/>
      <c r="D56741" s="382"/>
      <c r="E56741" s="383"/>
      <c r="F56741" s="383"/>
      <c r="G56741" s="783" t="s">
        <v>1468</v>
      </c>
      <c r="H56741" s="528"/>
      <c r="I56741" s="528"/>
      <c r="J56741" s="1118"/>
      <c r="K56741" s="1118"/>
      <c r="L56741" s="528"/>
    </row>
    <row r="56742" spans="2:12" outlineLevel="1">
      <c r="B56742" s="526"/>
      <c r="C56742" s="381"/>
      <c r="D56742" s="382"/>
      <c r="E56742" s="383"/>
      <c r="F56742" s="383"/>
      <c r="G56742" s="783" t="s">
        <v>1468</v>
      </c>
      <c r="H56742" s="528"/>
      <c r="I56742" s="528"/>
      <c r="J56742" s="1118"/>
      <c r="K56742" s="1118"/>
      <c r="L56742" s="528"/>
    </row>
    <row r="56743" spans="2:12" outlineLevel="1">
      <c r="B56743" s="526"/>
      <c r="C56743" s="381"/>
      <c r="D56743" s="382"/>
      <c r="E56743" s="383"/>
      <c r="F56743" s="383"/>
      <c r="G56743" s="783" t="s">
        <v>1468</v>
      </c>
      <c r="H56743" s="528"/>
      <c r="I56743" s="528"/>
      <c r="J56743" s="1118"/>
      <c r="K56743" s="1118"/>
      <c r="L56743" s="528"/>
    </row>
    <row r="56744" spans="2:12" outlineLevel="1">
      <c r="B56744" s="526"/>
      <c r="C56744" s="381"/>
      <c r="D56744" s="382"/>
      <c r="E56744" s="383"/>
      <c r="F56744" s="383"/>
      <c r="G56744" s="783" t="s">
        <v>1468</v>
      </c>
      <c r="H56744" s="528"/>
      <c r="I56744" s="528"/>
      <c r="J56744" s="1118"/>
      <c r="K56744" s="1118"/>
      <c r="L56744" s="528"/>
    </row>
    <row r="56745" spans="2:12" outlineLevel="1">
      <c r="B56745" s="526"/>
      <c r="C56745" s="381"/>
      <c r="D56745" s="382"/>
      <c r="E56745" s="383"/>
      <c r="F56745" s="383"/>
      <c r="G56745" s="783" t="s">
        <v>1468</v>
      </c>
      <c r="H56745" s="528"/>
      <c r="I56745" s="528"/>
      <c r="J56745" s="1118"/>
      <c r="K56745" s="1118"/>
      <c r="L56745" s="528"/>
    </row>
    <row r="56746" spans="2:12" outlineLevel="1">
      <c r="B56746" s="526"/>
      <c r="C56746" s="381"/>
      <c r="D56746" s="382"/>
      <c r="E56746" s="383"/>
      <c r="F56746" s="383"/>
      <c r="G56746" s="783" t="s">
        <v>1468</v>
      </c>
      <c r="H56746" s="528"/>
      <c r="I56746" s="528"/>
      <c r="J56746" s="1118"/>
      <c r="K56746" s="1118"/>
      <c r="L56746" s="528"/>
    </row>
    <row r="56747" spans="2:12" outlineLevel="1">
      <c r="B56747" s="526"/>
      <c r="C56747" s="381"/>
      <c r="D56747" s="382"/>
      <c r="E56747" s="383"/>
      <c r="F56747" s="383"/>
      <c r="G56747" s="783" t="s">
        <v>1468</v>
      </c>
      <c r="H56747" s="528"/>
      <c r="I56747" s="528"/>
      <c r="J56747" s="1118"/>
      <c r="K56747" s="1118"/>
      <c r="L56747" s="528"/>
    </row>
    <row r="56748" spans="2:12" outlineLevel="1">
      <c r="B56748" s="526"/>
      <c r="C56748" s="381"/>
      <c r="D56748" s="382"/>
      <c r="E56748" s="383"/>
      <c r="F56748" s="383"/>
      <c r="G56748" s="783" t="s">
        <v>1468</v>
      </c>
      <c r="H56748" s="528"/>
      <c r="I56748" s="528"/>
      <c r="J56748" s="1118"/>
      <c r="K56748" s="1118"/>
      <c r="L56748" s="528"/>
    </row>
    <row r="56749" spans="2:12" outlineLevel="1">
      <c r="B56749" s="526"/>
      <c r="C56749" s="381"/>
      <c r="D56749" s="382"/>
      <c r="E56749" s="383"/>
      <c r="F56749" s="383"/>
      <c r="G56749" s="783" t="s">
        <v>1468</v>
      </c>
      <c r="H56749" s="528"/>
      <c r="I56749" s="528"/>
      <c r="J56749" s="1118"/>
      <c r="K56749" s="1118"/>
      <c r="L56749" s="528"/>
    </row>
    <row r="56750" spans="2:12" outlineLevel="1">
      <c r="B56750" s="526"/>
      <c r="C56750" s="381"/>
      <c r="D56750" s="382"/>
      <c r="E56750" s="383"/>
      <c r="F56750" s="383"/>
      <c r="G56750" s="783" t="s">
        <v>1468</v>
      </c>
      <c r="H56750" s="528"/>
      <c r="I56750" s="528"/>
      <c r="J56750" s="1118"/>
      <c r="K56750" s="1118"/>
      <c r="L56750" s="528"/>
    </row>
    <row r="56751" spans="2:12" outlineLevel="1">
      <c r="B56751" s="526"/>
      <c r="C56751" s="381"/>
      <c r="D56751" s="382"/>
      <c r="E56751" s="383"/>
      <c r="F56751" s="383"/>
      <c r="G56751" s="783" t="s">
        <v>1468</v>
      </c>
      <c r="H56751" s="528"/>
      <c r="I56751" s="528"/>
      <c r="J56751" s="1118"/>
      <c r="K56751" s="1118"/>
      <c r="L56751" s="528"/>
    </row>
    <row r="56752" spans="2:12" outlineLevel="1">
      <c r="B56752" s="526"/>
      <c r="C56752" s="381"/>
      <c r="D56752" s="382"/>
      <c r="E56752" s="383"/>
      <c r="F56752" s="383"/>
      <c r="G56752" s="783" t="s">
        <v>1468</v>
      </c>
      <c r="H56752" s="528"/>
      <c r="I56752" s="528"/>
      <c r="J56752" s="1118"/>
      <c r="K56752" s="1118"/>
      <c r="L56752" s="528"/>
    </row>
    <row r="56753" spans="2:12" outlineLevel="1">
      <c r="B56753" s="526"/>
      <c r="C56753" s="381"/>
      <c r="D56753" s="382"/>
      <c r="E56753" s="383"/>
      <c r="F56753" s="383"/>
      <c r="G56753" s="783" t="s">
        <v>1468</v>
      </c>
      <c r="H56753" s="528"/>
      <c r="I56753" s="528"/>
      <c r="J56753" s="1118"/>
      <c r="K56753" s="1118"/>
      <c r="L56753" s="528"/>
    </row>
    <row r="56754" spans="2:12" outlineLevel="1">
      <c r="B56754" s="526"/>
      <c r="C56754" s="381"/>
      <c r="D56754" s="382"/>
      <c r="E56754" s="383"/>
      <c r="F56754" s="383"/>
      <c r="G56754" s="783" t="s">
        <v>1468</v>
      </c>
      <c r="H56754" s="528"/>
      <c r="I56754" s="528"/>
      <c r="J56754" s="1118"/>
      <c r="K56754" s="1118"/>
      <c r="L56754" s="528"/>
    </row>
    <row r="56755" spans="2:12" outlineLevel="1">
      <c r="B56755" s="526"/>
      <c r="C56755" s="381"/>
      <c r="D56755" s="382"/>
      <c r="E56755" s="383"/>
      <c r="F56755" s="383"/>
      <c r="G56755" s="783" t="s">
        <v>1468</v>
      </c>
      <c r="H56755" s="528"/>
      <c r="I56755" s="528"/>
      <c r="J56755" s="1118"/>
      <c r="K56755" s="1118"/>
      <c r="L56755" s="528"/>
    </row>
    <row r="56756" spans="2:12" outlineLevel="1">
      <c r="B56756" s="526"/>
      <c r="C56756" s="381"/>
      <c r="D56756" s="382"/>
      <c r="E56756" s="383"/>
      <c r="F56756" s="383"/>
      <c r="G56756" s="783" t="s">
        <v>1468</v>
      </c>
      <c r="H56756" s="528"/>
      <c r="I56756" s="528"/>
      <c r="J56756" s="1118"/>
      <c r="K56756" s="1118"/>
      <c r="L56756" s="528"/>
    </row>
    <row r="56757" spans="2:12" outlineLevel="1">
      <c r="B56757" s="526"/>
      <c r="C56757" s="381"/>
      <c r="D56757" s="382"/>
      <c r="E56757" s="383"/>
      <c r="F56757" s="383"/>
      <c r="G56757" s="783" t="s">
        <v>1468</v>
      </c>
      <c r="H56757" s="528"/>
      <c r="I56757" s="528"/>
      <c r="J56757" s="1118"/>
      <c r="K56757" s="1118"/>
      <c r="L56757" s="528"/>
    </row>
    <row r="56758" spans="2:12" outlineLevel="1">
      <c r="B56758" s="526"/>
      <c r="C56758" s="381"/>
      <c r="D56758" s="382"/>
      <c r="E56758" s="383"/>
      <c r="F56758" s="383"/>
      <c r="G56758" s="783" t="s">
        <v>1468</v>
      </c>
      <c r="H56758" s="528"/>
      <c r="I56758" s="528"/>
      <c r="J56758" s="1118"/>
      <c r="K56758" s="1118"/>
      <c r="L56758" s="528"/>
    </row>
    <row r="56759" spans="2:12" outlineLevel="1">
      <c r="B56759" s="526"/>
      <c r="C56759" s="381"/>
      <c r="D56759" s="382"/>
      <c r="E56759" s="383"/>
      <c r="F56759" s="383"/>
      <c r="G56759" s="783" t="s">
        <v>1468</v>
      </c>
      <c r="H56759" s="528"/>
      <c r="I56759" s="528"/>
      <c r="J56759" s="1118"/>
      <c r="K56759" s="1118"/>
      <c r="L56759" s="528"/>
    </row>
    <row r="56760" spans="2:12" outlineLevel="1">
      <c r="B56760" s="526"/>
      <c r="C56760" s="381"/>
      <c r="D56760" s="382"/>
      <c r="E56760" s="383"/>
      <c r="F56760" s="383"/>
      <c r="G56760" s="783" t="s">
        <v>1468</v>
      </c>
      <c r="H56760" s="528"/>
      <c r="I56760" s="528"/>
      <c r="J56760" s="1118"/>
      <c r="K56760" s="1118"/>
      <c r="L56760" s="528"/>
    </row>
    <row r="56761" spans="2:12" outlineLevel="1">
      <c r="B56761" s="526"/>
      <c r="C56761" s="381"/>
      <c r="D56761" s="382"/>
      <c r="E56761" s="383"/>
      <c r="F56761" s="383"/>
      <c r="G56761" s="783" t="s">
        <v>1468</v>
      </c>
      <c r="H56761" s="528"/>
      <c r="I56761" s="528"/>
      <c r="J56761" s="1118"/>
      <c r="K56761" s="1118"/>
      <c r="L56761" s="528"/>
    </row>
    <row r="56762" spans="2:12" outlineLevel="1">
      <c r="B56762" s="526"/>
      <c r="C56762" s="381"/>
      <c r="D56762" s="382"/>
      <c r="E56762" s="383"/>
      <c r="F56762" s="383"/>
      <c r="G56762" s="783" t="s">
        <v>1468</v>
      </c>
      <c r="H56762" s="528"/>
      <c r="I56762" s="528"/>
      <c r="J56762" s="1118"/>
      <c r="K56762" s="1118"/>
      <c r="L56762" s="528"/>
    </row>
    <row r="56763" spans="2:12" outlineLevel="1">
      <c r="B56763" s="526"/>
      <c r="C56763" s="381"/>
      <c r="D56763" s="382"/>
      <c r="E56763" s="383"/>
      <c r="F56763" s="383"/>
      <c r="G56763" s="783" t="s">
        <v>1468</v>
      </c>
      <c r="H56763" s="528"/>
      <c r="I56763" s="528"/>
      <c r="J56763" s="1118"/>
      <c r="K56763" s="1118"/>
      <c r="L56763" s="528"/>
    </row>
    <row r="56764" spans="2:12" outlineLevel="1">
      <c r="B56764" s="526"/>
      <c r="C56764" s="381"/>
      <c r="D56764" s="382"/>
      <c r="E56764" s="383"/>
      <c r="F56764" s="383"/>
      <c r="G56764" s="783" t="s">
        <v>1468</v>
      </c>
      <c r="H56764" s="528"/>
      <c r="I56764" s="528"/>
      <c r="J56764" s="1118"/>
      <c r="K56764" s="1118"/>
      <c r="L56764" s="528"/>
    </row>
    <row r="56765" spans="2:12" outlineLevel="1">
      <c r="B56765" s="526"/>
      <c r="C56765" s="381"/>
      <c r="D56765" s="382"/>
      <c r="E56765" s="383"/>
      <c r="F56765" s="383"/>
      <c r="G56765" s="783" t="s">
        <v>1468</v>
      </c>
      <c r="H56765" s="528"/>
      <c r="I56765" s="528"/>
      <c r="J56765" s="1118"/>
      <c r="K56765" s="1118"/>
      <c r="L56765" s="528"/>
    </row>
    <row r="56766" spans="2:12" outlineLevel="1">
      <c r="B56766" s="526"/>
      <c r="C56766" s="381"/>
      <c r="D56766" s="382"/>
      <c r="E56766" s="383"/>
      <c r="F56766" s="383"/>
      <c r="G56766" s="783" t="s">
        <v>1468</v>
      </c>
      <c r="H56766" s="528"/>
      <c r="I56766" s="528"/>
      <c r="J56766" s="1118"/>
      <c r="K56766" s="1118"/>
      <c r="L56766" s="528"/>
    </row>
    <row r="56767" spans="2:12" outlineLevel="1">
      <c r="B56767" s="526"/>
      <c r="C56767" s="381"/>
      <c r="D56767" s="382"/>
      <c r="E56767" s="383"/>
      <c r="F56767" s="383"/>
      <c r="G56767" s="783" t="s">
        <v>1468</v>
      </c>
      <c r="H56767" s="528"/>
      <c r="I56767" s="528"/>
      <c r="J56767" s="1118"/>
      <c r="K56767" s="1118"/>
      <c r="L56767" s="528"/>
    </row>
    <row r="56768" spans="2:12" outlineLevel="1">
      <c r="B56768" s="526"/>
      <c r="C56768" s="381"/>
      <c r="D56768" s="382"/>
      <c r="E56768" s="383"/>
      <c r="F56768" s="383"/>
      <c r="G56768" s="783" t="s">
        <v>1468</v>
      </c>
      <c r="H56768" s="528"/>
      <c r="I56768" s="528"/>
      <c r="J56768" s="1118"/>
      <c r="K56768" s="1118"/>
      <c r="L56768" s="528"/>
    </row>
    <row r="56769" spans="2:12" outlineLevel="1">
      <c r="B56769" s="526"/>
      <c r="C56769" s="381"/>
      <c r="D56769" s="382"/>
      <c r="E56769" s="383"/>
      <c r="F56769" s="383"/>
      <c r="G56769" s="783" t="s">
        <v>1468</v>
      </c>
      <c r="H56769" s="528"/>
      <c r="I56769" s="528"/>
      <c r="J56769" s="1118"/>
      <c r="K56769" s="1118"/>
      <c r="L56769" s="528"/>
    </row>
    <row r="56770" spans="2:12" outlineLevel="1">
      <c r="B56770" s="526"/>
      <c r="C56770" s="381"/>
      <c r="D56770" s="382"/>
      <c r="E56770" s="383"/>
      <c r="F56770" s="383"/>
      <c r="G56770" s="783" t="s">
        <v>1468</v>
      </c>
      <c r="H56770" s="528"/>
      <c r="I56770" s="528"/>
      <c r="J56770" s="1118"/>
      <c r="K56770" s="1118"/>
      <c r="L56770" s="528"/>
    </row>
    <row r="56771" spans="2:12" outlineLevel="1">
      <c r="B56771" s="526"/>
      <c r="C56771" s="381"/>
      <c r="D56771" s="382"/>
      <c r="E56771" s="383"/>
      <c r="F56771" s="383"/>
      <c r="G56771" s="783" t="s">
        <v>1468</v>
      </c>
      <c r="H56771" s="528"/>
      <c r="I56771" s="528"/>
      <c r="J56771" s="1118"/>
      <c r="K56771" s="1118"/>
      <c r="L56771" s="528"/>
    </row>
    <row r="56772" spans="2:12" outlineLevel="1">
      <c r="B56772" s="526"/>
      <c r="C56772" s="381"/>
      <c r="D56772" s="382"/>
      <c r="E56772" s="383"/>
      <c r="F56772" s="383"/>
      <c r="G56772" s="783" t="s">
        <v>1468</v>
      </c>
      <c r="H56772" s="528"/>
      <c r="I56772" s="528"/>
      <c r="J56772" s="1118"/>
      <c r="K56772" s="1118"/>
      <c r="L56772" s="528"/>
    </row>
    <row r="56773" spans="2:12" outlineLevel="1">
      <c r="B56773" s="526"/>
      <c r="C56773" s="381"/>
      <c r="D56773" s="382"/>
      <c r="E56773" s="383"/>
      <c r="F56773" s="383"/>
      <c r="G56773" s="783" t="s">
        <v>1468</v>
      </c>
      <c r="H56773" s="528"/>
      <c r="I56773" s="528"/>
      <c r="J56773" s="1118"/>
      <c r="K56773" s="1118"/>
      <c r="L56773" s="528"/>
    </row>
    <row r="56774" spans="2:12" outlineLevel="1">
      <c r="B56774" s="526"/>
      <c r="C56774" s="381"/>
      <c r="D56774" s="382"/>
      <c r="E56774" s="383"/>
      <c r="F56774" s="383"/>
      <c r="G56774" s="783" t="s">
        <v>1468</v>
      </c>
      <c r="H56774" s="528"/>
      <c r="I56774" s="528"/>
      <c r="J56774" s="1118"/>
      <c r="K56774" s="1118"/>
      <c r="L56774" s="528"/>
    </row>
    <row r="56775" spans="2:12" outlineLevel="1">
      <c r="B56775" s="526"/>
      <c r="C56775" s="381"/>
      <c r="D56775" s="382"/>
      <c r="E56775" s="383"/>
      <c r="F56775" s="383"/>
      <c r="G56775" s="783" t="s">
        <v>1468</v>
      </c>
      <c r="H56775" s="528"/>
      <c r="I56775" s="528"/>
      <c r="J56775" s="1118"/>
      <c r="K56775" s="1118"/>
      <c r="L56775" s="528"/>
    </row>
    <row r="56776" spans="2:12" outlineLevel="1">
      <c r="B56776" s="526"/>
      <c r="C56776" s="381"/>
      <c r="D56776" s="382"/>
      <c r="E56776" s="383"/>
      <c r="F56776" s="383"/>
      <c r="G56776" s="783" t="s">
        <v>1468</v>
      </c>
      <c r="H56776" s="528"/>
      <c r="I56776" s="528"/>
      <c r="J56776" s="1118"/>
      <c r="K56776" s="1118"/>
      <c r="L56776" s="528"/>
    </row>
    <row r="56777" spans="2:12" outlineLevel="1">
      <c r="B56777" s="526"/>
      <c r="C56777" s="381"/>
      <c r="D56777" s="382"/>
      <c r="E56777" s="383"/>
      <c r="F56777" s="383"/>
      <c r="G56777" s="783" t="s">
        <v>1468</v>
      </c>
      <c r="H56777" s="528"/>
      <c r="I56777" s="528"/>
      <c r="J56777" s="1118"/>
      <c r="K56777" s="1118"/>
      <c r="L56777" s="528"/>
    </row>
    <row r="56778" spans="2:12" outlineLevel="1">
      <c r="B56778" s="526"/>
      <c r="C56778" s="381"/>
      <c r="D56778" s="382"/>
      <c r="E56778" s="383"/>
      <c r="F56778" s="383"/>
      <c r="G56778" s="783" t="s">
        <v>1468</v>
      </c>
      <c r="H56778" s="528"/>
      <c r="I56778" s="528"/>
      <c r="J56778" s="1118"/>
      <c r="K56778" s="1118"/>
      <c r="L56778" s="528"/>
    </row>
    <row r="56779" spans="2:12" outlineLevel="1">
      <c r="B56779" s="526"/>
      <c r="C56779" s="381"/>
      <c r="D56779" s="382"/>
      <c r="E56779" s="383"/>
      <c r="F56779" s="383"/>
      <c r="G56779" s="783" t="s">
        <v>1468</v>
      </c>
      <c r="H56779" s="528"/>
      <c r="I56779" s="528"/>
      <c r="J56779" s="1118"/>
      <c r="K56779" s="1118"/>
      <c r="L56779" s="528"/>
    </row>
    <row r="56780" spans="2:12" outlineLevel="1">
      <c r="B56780" s="526"/>
      <c r="C56780" s="381"/>
      <c r="D56780" s="382"/>
      <c r="E56780" s="383"/>
      <c r="F56780" s="383"/>
      <c r="G56780" s="783" t="s">
        <v>1468</v>
      </c>
      <c r="H56780" s="528"/>
      <c r="I56780" s="528"/>
      <c r="J56780" s="1118"/>
      <c r="K56780" s="1118"/>
      <c r="L56780" s="528"/>
    </row>
    <row r="56781" spans="2:12" outlineLevel="1">
      <c r="B56781" s="526"/>
      <c r="C56781" s="381"/>
      <c r="D56781" s="382"/>
      <c r="E56781" s="383"/>
      <c r="F56781" s="383"/>
      <c r="G56781" s="783" t="s">
        <v>1468</v>
      </c>
      <c r="H56781" s="528"/>
      <c r="I56781" s="528"/>
      <c r="J56781" s="1118"/>
      <c r="K56781" s="1118"/>
      <c r="L56781" s="528"/>
    </row>
    <row r="56782" spans="2:12" outlineLevel="1">
      <c r="B56782" s="526"/>
      <c r="C56782" s="381"/>
      <c r="D56782" s="382"/>
      <c r="E56782" s="383"/>
      <c r="F56782" s="383"/>
      <c r="G56782" s="783" t="s">
        <v>1468</v>
      </c>
      <c r="H56782" s="528"/>
      <c r="I56782" s="528"/>
      <c r="J56782" s="1118"/>
      <c r="K56782" s="1118"/>
      <c r="L56782" s="528"/>
    </row>
    <row r="56783" spans="2:12" outlineLevel="1">
      <c r="B56783" s="526"/>
      <c r="C56783" s="381"/>
      <c r="D56783" s="382"/>
      <c r="E56783" s="383"/>
      <c r="F56783" s="383"/>
      <c r="G56783" s="783" t="s">
        <v>1468</v>
      </c>
      <c r="H56783" s="528"/>
      <c r="I56783" s="528"/>
      <c r="J56783" s="1118"/>
      <c r="K56783" s="1118"/>
      <c r="L56783" s="528"/>
    </row>
    <row r="56784" spans="2:12" outlineLevel="1">
      <c r="B56784" s="526"/>
      <c r="C56784" s="381"/>
      <c r="D56784" s="382"/>
      <c r="E56784" s="383"/>
      <c r="F56784" s="383"/>
      <c r="G56784" s="783" t="s">
        <v>1468</v>
      </c>
      <c r="H56784" s="528"/>
      <c r="I56784" s="528"/>
      <c r="J56784" s="1118"/>
      <c r="K56784" s="1118"/>
      <c r="L56784" s="528"/>
    </row>
    <row r="56785" spans="2:12" outlineLevel="1">
      <c r="B56785" s="526"/>
      <c r="C56785" s="381"/>
      <c r="D56785" s="382"/>
      <c r="E56785" s="383"/>
      <c r="F56785" s="383"/>
      <c r="G56785" s="783" t="s">
        <v>1468</v>
      </c>
      <c r="H56785" s="528"/>
      <c r="I56785" s="528"/>
      <c r="J56785" s="1118"/>
      <c r="K56785" s="1118"/>
      <c r="L56785" s="528"/>
    </row>
    <row r="56786" spans="2:12" outlineLevel="1">
      <c r="B56786" s="526"/>
      <c r="C56786" s="381"/>
      <c r="D56786" s="382"/>
      <c r="E56786" s="383"/>
      <c r="F56786" s="383"/>
      <c r="G56786" s="783" t="s">
        <v>1468</v>
      </c>
      <c r="H56786" s="528"/>
      <c r="I56786" s="528"/>
      <c r="J56786" s="1118"/>
      <c r="K56786" s="1118"/>
      <c r="L56786" s="528"/>
    </row>
    <row r="56787" spans="2:12" outlineLevel="1">
      <c r="B56787" s="526"/>
      <c r="C56787" s="381"/>
      <c r="D56787" s="382"/>
      <c r="E56787" s="383"/>
      <c r="F56787" s="383"/>
      <c r="G56787" s="783" t="s">
        <v>1468</v>
      </c>
      <c r="H56787" s="528"/>
      <c r="I56787" s="528"/>
      <c r="J56787" s="1118"/>
      <c r="K56787" s="1118"/>
      <c r="L56787" s="528"/>
    </row>
    <row r="56788" spans="2:12" outlineLevel="1">
      <c r="B56788" s="526"/>
      <c r="C56788" s="381"/>
      <c r="D56788" s="382"/>
      <c r="E56788" s="383"/>
      <c r="F56788" s="383"/>
      <c r="G56788" s="783" t="s">
        <v>1468</v>
      </c>
      <c r="H56788" s="528"/>
      <c r="I56788" s="528"/>
      <c r="J56788" s="1118"/>
      <c r="K56788" s="1118"/>
      <c r="L56788" s="528"/>
    </row>
    <row r="56789" spans="2:12" outlineLevel="1">
      <c r="B56789" s="526"/>
      <c r="C56789" s="381"/>
      <c r="D56789" s="382"/>
      <c r="E56789" s="383"/>
      <c r="F56789" s="383"/>
      <c r="G56789" s="783" t="s">
        <v>1468</v>
      </c>
      <c r="H56789" s="528"/>
      <c r="I56789" s="528"/>
      <c r="J56789" s="1118"/>
      <c r="K56789" s="1118"/>
      <c r="L56789" s="528"/>
    </row>
    <row r="56790" spans="2:12" outlineLevel="1">
      <c r="B56790" s="526"/>
      <c r="C56790" s="381"/>
      <c r="D56790" s="382"/>
      <c r="E56790" s="383"/>
      <c r="F56790" s="383"/>
      <c r="G56790" s="783" t="s">
        <v>1468</v>
      </c>
      <c r="H56790" s="528"/>
      <c r="I56790" s="528"/>
      <c r="J56790" s="1118"/>
      <c r="K56790" s="1118"/>
      <c r="L56790" s="528"/>
    </row>
    <row r="56791" spans="2:12" outlineLevel="1">
      <c r="B56791" s="526"/>
      <c r="C56791" s="381"/>
      <c r="D56791" s="382"/>
      <c r="E56791" s="383"/>
      <c r="F56791" s="383"/>
      <c r="G56791" s="783" t="s">
        <v>1468</v>
      </c>
      <c r="H56791" s="528"/>
      <c r="I56791" s="528"/>
      <c r="J56791" s="1118"/>
      <c r="K56791" s="1118"/>
      <c r="L56791" s="528"/>
    </row>
    <row r="56792" spans="2:12" outlineLevel="1">
      <c r="B56792" s="526"/>
      <c r="C56792" s="381"/>
      <c r="D56792" s="382"/>
      <c r="E56792" s="383"/>
      <c r="F56792" s="383"/>
      <c r="G56792" s="783" t="s">
        <v>1468</v>
      </c>
      <c r="H56792" s="528"/>
      <c r="I56792" s="528"/>
      <c r="J56792" s="1118"/>
      <c r="K56792" s="1118"/>
      <c r="L56792" s="528"/>
    </row>
    <row r="56793" spans="2:12" outlineLevel="1">
      <c r="B56793" s="526"/>
      <c r="C56793" s="381"/>
      <c r="D56793" s="382"/>
      <c r="E56793" s="383"/>
      <c r="F56793" s="383"/>
      <c r="G56793" s="783" t="s">
        <v>1468</v>
      </c>
      <c r="H56793" s="528"/>
      <c r="I56793" s="528"/>
      <c r="J56793" s="1118"/>
      <c r="K56793" s="1118"/>
      <c r="L56793" s="528"/>
    </row>
    <row r="56794" spans="2:12" outlineLevel="1">
      <c r="B56794" s="526"/>
      <c r="C56794" s="381"/>
      <c r="D56794" s="382"/>
      <c r="E56794" s="383"/>
      <c r="F56794" s="383"/>
      <c r="G56794" s="783" t="s">
        <v>1468</v>
      </c>
      <c r="H56794" s="528"/>
      <c r="I56794" s="528"/>
      <c r="J56794" s="1118"/>
      <c r="K56794" s="1118"/>
      <c r="L56794" s="528"/>
    </row>
    <row r="56795" spans="2:12" outlineLevel="1">
      <c r="B56795" s="526"/>
      <c r="C56795" s="381"/>
      <c r="D56795" s="382"/>
      <c r="E56795" s="383"/>
      <c r="F56795" s="383"/>
      <c r="G56795" s="783" t="s">
        <v>1468</v>
      </c>
      <c r="H56795" s="528"/>
      <c r="I56795" s="528"/>
      <c r="J56795" s="1118"/>
      <c r="K56795" s="1118"/>
      <c r="L56795" s="528"/>
    </row>
    <row r="56796" spans="2:12" outlineLevel="1">
      <c r="B56796" s="526"/>
      <c r="C56796" s="381"/>
      <c r="D56796" s="382"/>
      <c r="E56796" s="383"/>
      <c r="F56796" s="383"/>
      <c r="G56796" s="783" t="s">
        <v>1468</v>
      </c>
      <c r="H56796" s="528"/>
      <c r="I56796" s="528"/>
      <c r="J56796" s="1118"/>
      <c r="K56796" s="1118"/>
      <c r="L56796" s="528"/>
    </row>
    <row r="56797" spans="2:12" outlineLevel="1">
      <c r="B56797" s="526"/>
      <c r="C56797" s="381"/>
      <c r="D56797" s="382"/>
      <c r="E56797" s="383"/>
      <c r="F56797" s="383"/>
      <c r="G56797" s="783" t="s">
        <v>1468</v>
      </c>
      <c r="H56797" s="528"/>
      <c r="I56797" s="528"/>
      <c r="J56797" s="1118"/>
      <c r="K56797" s="1118"/>
      <c r="L56797" s="528"/>
    </row>
    <row r="56798" spans="2:12" outlineLevel="1">
      <c r="B56798" s="526"/>
      <c r="C56798" s="381"/>
      <c r="D56798" s="382"/>
      <c r="E56798" s="383"/>
      <c r="F56798" s="383"/>
      <c r="G56798" s="783" t="s">
        <v>1468</v>
      </c>
      <c r="H56798" s="528"/>
      <c r="I56798" s="528"/>
      <c r="J56798" s="1118"/>
      <c r="K56798" s="1118"/>
      <c r="L56798" s="528"/>
    </row>
    <row r="56799" spans="2:12" outlineLevel="1">
      <c r="B56799" s="526"/>
      <c r="C56799" s="381"/>
      <c r="D56799" s="382"/>
      <c r="E56799" s="383"/>
      <c r="F56799" s="383"/>
      <c r="G56799" s="783" t="s">
        <v>1468</v>
      </c>
      <c r="H56799" s="528"/>
      <c r="I56799" s="528"/>
      <c r="J56799" s="1118"/>
      <c r="K56799" s="1118"/>
      <c r="L56799" s="528"/>
    </row>
    <row r="56800" spans="2:12" outlineLevel="1">
      <c r="B56800" s="526"/>
      <c r="C56800" s="381"/>
      <c r="D56800" s="382"/>
      <c r="E56800" s="383"/>
      <c r="F56800" s="383"/>
      <c r="G56800" s="783" t="s">
        <v>1468</v>
      </c>
      <c r="H56800" s="528"/>
      <c r="I56800" s="528"/>
      <c r="J56800" s="1118"/>
      <c r="K56800" s="1118"/>
      <c r="L56800" s="528"/>
    </row>
    <row r="56801" spans="2:12" outlineLevel="1">
      <c r="B56801" s="526"/>
      <c r="C56801" s="381"/>
      <c r="D56801" s="382"/>
      <c r="E56801" s="383"/>
      <c r="F56801" s="383"/>
      <c r="G56801" s="783" t="s">
        <v>1468</v>
      </c>
      <c r="H56801" s="528"/>
      <c r="I56801" s="528"/>
      <c r="J56801" s="1118"/>
      <c r="K56801" s="1118"/>
      <c r="L56801" s="528"/>
    </row>
    <row r="56802" spans="2:12" outlineLevel="1">
      <c r="B56802" s="526"/>
      <c r="C56802" s="381"/>
      <c r="D56802" s="382"/>
      <c r="E56802" s="383"/>
      <c r="F56802" s="383"/>
      <c r="G56802" s="783" t="s">
        <v>1468</v>
      </c>
      <c r="H56802" s="528"/>
      <c r="I56802" s="528"/>
      <c r="J56802" s="1118"/>
      <c r="K56802" s="1118"/>
      <c r="L56802" s="528"/>
    </row>
    <row r="56803" spans="2:12" outlineLevel="1">
      <c r="B56803" s="526"/>
      <c r="C56803" s="381"/>
      <c r="D56803" s="382"/>
      <c r="E56803" s="383"/>
      <c r="F56803" s="383"/>
      <c r="G56803" s="783" t="s">
        <v>1468</v>
      </c>
      <c r="H56803" s="528"/>
      <c r="I56803" s="528"/>
      <c r="J56803" s="1118"/>
      <c r="K56803" s="1118"/>
      <c r="L56803" s="528"/>
    </row>
    <row r="56804" spans="2:12" outlineLevel="1">
      <c r="B56804" s="526"/>
      <c r="C56804" s="381"/>
      <c r="D56804" s="382"/>
      <c r="E56804" s="383"/>
      <c r="F56804" s="383"/>
      <c r="G56804" s="783" t="s">
        <v>1468</v>
      </c>
      <c r="H56804" s="528"/>
      <c r="I56804" s="528"/>
      <c r="J56804" s="1118"/>
      <c r="K56804" s="1118"/>
      <c r="L56804" s="528"/>
    </row>
    <row r="56805" spans="2:12" outlineLevel="1">
      <c r="B56805" s="526"/>
      <c r="C56805" s="381"/>
      <c r="D56805" s="382"/>
      <c r="E56805" s="383"/>
      <c r="F56805" s="383"/>
      <c r="G56805" s="783" t="s">
        <v>1468</v>
      </c>
      <c r="H56805" s="528"/>
      <c r="I56805" s="528"/>
      <c r="J56805" s="1118"/>
      <c r="K56805" s="1118"/>
      <c r="L56805" s="528"/>
    </row>
    <row r="56806" spans="2:12" outlineLevel="1">
      <c r="B56806" s="526"/>
      <c r="C56806" s="381"/>
      <c r="D56806" s="382"/>
      <c r="E56806" s="383"/>
      <c r="F56806" s="383"/>
      <c r="G56806" s="783" t="s">
        <v>1468</v>
      </c>
      <c r="H56806" s="528"/>
      <c r="I56806" s="528"/>
      <c r="J56806" s="1118"/>
      <c r="K56806" s="1118"/>
      <c r="L56806" s="528"/>
    </row>
    <row r="56807" spans="2:12" outlineLevel="1">
      <c r="B56807" s="526"/>
      <c r="C56807" s="381"/>
      <c r="D56807" s="382"/>
      <c r="E56807" s="383"/>
      <c r="F56807" s="383"/>
      <c r="G56807" s="783" t="s">
        <v>1468</v>
      </c>
      <c r="H56807" s="528"/>
      <c r="I56807" s="528"/>
      <c r="J56807" s="1118"/>
      <c r="K56807" s="1118"/>
      <c r="L56807" s="528"/>
    </row>
    <row r="56808" spans="2:12" outlineLevel="1">
      <c r="B56808" s="526"/>
      <c r="C56808" s="381"/>
      <c r="D56808" s="382"/>
      <c r="E56808" s="383"/>
      <c r="F56808" s="383"/>
      <c r="G56808" s="783" t="s">
        <v>1468</v>
      </c>
      <c r="H56808" s="528"/>
      <c r="I56808" s="528"/>
      <c r="J56808" s="1118"/>
      <c r="K56808" s="1118"/>
      <c r="L56808" s="528"/>
    </row>
    <row r="56809" spans="2:12" outlineLevel="1">
      <c r="B56809" s="526"/>
      <c r="C56809" s="381"/>
      <c r="D56809" s="382"/>
      <c r="E56809" s="383"/>
      <c r="F56809" s="383"/>
      <c r="G56809" s="783" t="s">
        <v>1468</v>
      </c>
      <c r="H56809" s="528"/>
      <c r="I56809" s="528"/>
      <c r="J56809" s="1118"/>
      <c r="K56809" s="1118"/>
      <c r="L56809" s="528"/>
    </row>
    <row r="56810" spans="2:12" outlineLevel="1">
      <c r="B56810" s="526"/>
      <c r="C56810" s="381"/>
      <c r="D56810" s="382"/>
      <c r="E56810" s="383"/>
      <c r="F56810" s="383"/>
      <c r="G56810" s="783" t="s">
        <v>1468</v>
      </c>
      <c r="H56810" s="528"/>
      <c r="I56810" s="528"/>
      <c r="J56810" s="1118"/>
      <c r="K56810" s="1118"/>
      <c r="L56810" s="528"/>
    </row>
    <row r="56811" spans="2:12" outlineLevel="1">
      <c r="B56811" s="526"/>
      <c r="C56811" s="381"/>
      <c r="D56811" s="382"/>
      <c r="E56811" s="383"/>
      <c r="F56811" s="383"/>
      <c r="G56811" s="783" t="s">
        <v>1468</v>
      </c>
      <c r="H56811" s="528"/>
      <c r="I56811" s="528"/>
      <c r="J56811" s="1118"/>
      <c r="K56811" s="1118"/>
      <c r="L56811" s="528"/>
    </row>
    <row r="56812" spans="2:12" outlineLevel="1">
      <c r="B56812" s="526"/>
      <c r="C56812" s="381"/>
      <c r="D56812" s="382"/>
      <c r="E56812" s="383"/>
      <c r="F56812" s="383"/>
      <c r="G56812" s="783" t="s">
        <v>1468</v>
      </c>
      <c r="H56812" s="528"/>
      <c r="I56812" s="528"/>
      <c r="J56812" s="1118"/>
      <c r="K56812" s="1118"/>
      <c r="L56812" s="528"/>
    </row>
    <row r="56813" spans="2:12" outlineLevel="1">
      <c r="B56813" s="526"/>
      <c r="C56813" s="381"/>
      <c r="D56813" s="382"/>
      <c r="E56813" s="383"/>
      <c r="F56813" s="383"/>
      <c r="G56813" s="783" t="s">
        <v>1468</v>
      </c>
      <c r="H56813" s="528"/>
      <c r="I56813" s="528"/>
      <c r="J56813" s="1118"/>
      <c r="K56813" s="1118"/>
      <c r="L56813" s="528"/>
    </row>
    <row r="56814" spans="2:12" outlineLevel="1">
      <c r="B56814" s="526"/>
      <c r="C56814" s="381"/>
      <c r="D56814" s="382"/>
      <c r="E56814" s="383"/>
      <c r="F56814" s="383"/>
      <c r="G56814" s="783" t="s">
        <v>1468</v>
      </c>
      <c r="H56814" s="528"/>
      <c r="I56814" s="528"/>
      <c r="J56814" s="1118"/>
      <c r="K56814" s="1118"/>
      <c r="L56814" s="528"/>
    </row>
    <row r="56815" spans="2:12" outlineLevel="1">
      <c r="B56815" s="526"/>
      <c r="C56815" s="381"/>
      <c r="D56815" s="382"/>
      <c r="E56815" s="383"/>
      <c r="F56815" s="383"/>
      <c r="G56815" s="783" t="s">
        <v>1468</v>
      </c>
      <c r="H56815" s="528"/>
      <c r="I56815" s="528"/>
      <c r="J56815" s="1118"/>
      <c r="K56815" s="1118"/>
      <c r="L56815" s="528"/>
    </row>
    <row r="56816" spans="2:12" outlineLevel="1">
      <c r="B56816" s="526"/>
      <c r="C56816" s="381"/>
      <c r="D56816" s="382"/>
      <c r="E56816" s="383"/>
      <c r="F56816" s="383"/>
      <c r="G56816" s="783" t="s">
        <v>1468</v>
      </c>
      <c r="H56816" s="528"/>
      <c r="I56816" s="528"/>
      <c r="J56816" s="1118"/>
      <c r="K56816" s="1118"/>
      <c r="L56816" s="528"/>
    </row>
    <row r="56817" spans="2:12" outlineLevel="1">
      <c r="B56817" s="526"/>
      <c r="C56817" s="381"/>
      <c r="D56817" s="382"/>
      <c r="E56817" s="383"/>
      <c r="F56817" s="383"/>
      <c r="G56817" s="783" t="s">
        <v>1468</v>
      </c>
      <c r="H56817" s="528"/>
      <c r="I56817" s="528"/>
      <c r="J56817" s="1118"/>
      <c r="K56817" s="1118"/>
      <c r="L56817" s="528"/>
    </row>
    <row r="56818" spans="2:12" outlineLevel="1">
      <c r="B56818" s="526"/>
      <c r="C56818" s="381"/>
      <c r="D56818" s="382"/>
      <c r="E56818" s="383"/>
      <c r="F56818" s="383"/>
      <c r="G56818" s="783" t="s">
        <v>1468</v>
      </c>
      <c r="H56818" s="528"/>
      <c r="I56818" s="528"/>
      <c r="J56818" s="1118"/>
      <c r="K56818" s="1118"/>
      <c r="L56818" s="528"/>
    </row>
    <row r="56819" spans="2:12" outlineLevel="1">
      <c r="B56819" s="526"/>
      <c r="C56819" s="381"/>
      <c r="D56819" s="382"/>
      <c r="E56819" s="383"/>
      <c r="F56819" s="383"/>
      <c r="G56819" s="783" t="s">
        <v>1468</v>
      </c>
      <c r="H56819" s="528"/>
      <c r="I56819" s="528"/>
      <c r="J56819" s="1118"/>
      <c r="K56819" s="1118"/>
      <c r="L56819" s="528"/>
    </row>
    <row r="56820" spans="2:12" outlineLevel="1">
      <c r="B56820" s="526"/>
      <c r="C56820" s="381"/>
      <c r="D56820" s="382"/>
      <c r="E56820" s="383"/>
      <c r="F56820" s="383"/>
      <c r="G56820" s="783" t="s">
        <v>1468</v>
      </c>
      <c r="H56820" s="528"/>
      <c r="I56820" s="528"/>
      <c r="J56820" s="1118"/>
      <c r="K56820" s="1118"/>
      <c r="L56820" s="528"/>
    </row>
    <row r="56821" spans="2:12" outlineLevel="1">
      <c r="B56821" s="526"/>
      <c r="C56821" s="381"/>
      <c r="D56821" s="382"/>
      <c r="E56821" s="383"/>
      <c r="F56821" s="383"/>
      <c r="G56821" s="783" t="s">
        <v>1468</v>
      </c>
      <c r="H56821" s="528"/>
      <c r="I56821" s="528"/>
      <c r="J56821" s="1118"/>
      <c r="K56821" s="1118"/>
      <c r="L56821" s="528"/>
    </row>
    <row r="56822" spans="2:12" outlineLevel="1">
      <c r="B56822" s="526"/>
      <c r="C56822" s="381"/>
      <c r="D56822" s="382"/>
      <c r="E56822" s="383"/>
      <c r="F56822" s="383"/>
      <c r="G56822" s="783" t="s">
        <v>1468</v>
      </c>
      <c r="H56822" s="528"/>
      <c r="I56822" s="528"/>
      <c r="J56822" s="1118"/>
      <c r="K56822" s="1118"/>
      <c r="L56822" s="528"/>
    </row>
    <row r="56823" spans="2:12" outlineLevel="1">
      <c r="B56823" s="526"/>
      <c r="C56823" s="381"/>
      <c r="D56823" s="382"/>
      <c r="E56823" s="383"/>
      <c r="F56823" s="383"/>
      <c r="G56823" s="783" t="s">
        <v>1468</v>
      </c>
      <c r="H56823" s="528"/>
      <c r="I56823" s="528"/>
      <c r="J56823" s="1118"/>
      <c r="K56823" s="1118"/>
      <c r="L56823" s="528"/>
    </row>
    <row r="56824" spans="2:12" outlineLevel="1">
      <c r="B56824" s="526"/>
      <c r="C56824" s="381"/>
      <c r="D56824" s="382"/>
      <c r="E56824" s="383"/>
      <c r="F56824" s="383"/>
      <c r="G56824" s="783" t="s">
        <v>1468</v>
      </c>
      <c r="H56824" s="528"/>
      <c r="I56824" s="528"/>
      <c r="J56824" s="1118"/>
      <c r="K56824" s="1118"/>
      <c r="L56824" s="528"/>
    </row>
    <row r="56825" spans="2:12" outlineLevel="1">
      <c r="B56825" s="526"/>
      <c r="C56825" s="381"/>
      <c r="D56825" s="382"/>
      <c r="E56825" s="383"/>
      <c r="F56825" s="383"/>
      <c r="G56825" s="783" t="s">
        <v>1468</v>
      </c>
      <c r="H56825" s="528"/>
      <c r="I56825" s="528"/>
      <c r="J56825" s="1118"/>
      <c r="K56825" s="1118"/>
      <c r="L56825" s="528"/>
    </row>
    <row r="56826" spans="2:12" outlineLevel="1">
      <c r="B56826" s="526"/>
      <c r="C56826" s="381"/>
      <c r="D56826" s="382"/>
      <c r="E56826" s="383"/>
      <c r="F56826" s="383"/>
      <c r="G56826" s="783" t="s">
        <v>1468</v>
      </c>
      <c r="H56826" s="528"/>
      <c r="I56826" s="528"/>
      <c r="J56826" s="1118"/>
      <c r="K56826" s="1118"/>
      <c r="L56826" s="528"/>
    </row>
    <row r="56827" spans="2:12" outlineLevel="1">
      <c r="B56827" s="526"/>
      <c r="C56827" s="381"/>
      <c r="D56827" s="382"/>
      <c r="E56827" s="383"/>
      <c r="F56827" s="383"/>
      <c r="G56827" s="783" t="s">
        <v>1468</v>
      </c>
      <c r="H56827" s="528"/>
      <c r="I56827" s="528"/>
      <c r="J56827" s="1118"/>
      <c r="K56827" s="1118"/>
      <c r="L56827" s="528"/>
    </row>
    <row r="56828" spans="2:12" outlineLevel="1">
      <c r="B56828" s="526"/>
      <c r="C56828" s="381"/>
      <c r="D56828" s="382"/>
      <c r="E56828" s="383"/>
      <c r="F56828" s="383"/>
      <c r="G56828" s="783" t="s">
        <v>1468</v>
      </c>
      <c r="H56828" s="528"/>
      <c r="I56828" s="528"/>
      <c r="J56828" s="1118"/>
      <c r="K56828" s="1118"/>
      <c r="L56828" s="528"/>
    </row>
    <row r="56829" spans="2:12" outlineLevel="1">
      <c r="B56829" s="526"/>
      <c r="C56829" s="381"/>
      <c r="D56829" s="382"/>
      <c r="E56829" s="383"/>
      <c r="F56829" s="383"/>
      <c r="G56829" s="783" t="s">
        <v>1468</v>
      </c>
      <c r="H56829" s="528"/>
      <c r="I56829" s="528"/>
      <c r="J56829" s="1118"/>
      <c r="K56829" s="1118"/>
      <c r="L56829" s="528"/>
    </row>
    <row r="56830" spans="2:12" outlineLevel="1">
      <c r="B56830" s="526"/>
      <c r="C56830" s="381"/>
      <c r="D56830" s="382"/>
      <c r="E56830" s="383"/>
      <c r="F56830" s="383"/>
      <c r="G56830" s="783" t="s">
        <v>1468</v>
      </c>
      <c r="H56830" s="528"/>
      <c r="I56830" s="528"/>
      <c r="J56830" s="1118"/>
      <c r="K56830" s="1118"/>
      <c r="L56830" s="528"/>
    </row>
    <row r="56831" spans="2:12" outlineLevel="1">
      <c r="B56831" s="526"/>
      <c r="C56831" s="381"/>
      <c r="D56831" s="382"/>
      <c r="E56831" s="383"/>
      <c r="F56831" s="383"/>
      <c r="G56831" s="783" t="s">
        <v>1468</v>
      </c>
      <c r="H56831" s="528"/>
      <c r="I56831" s="528"/>
      <c r="J56831" s="1118"/>
      <c r="K56831" s="1118"/>
      <c r="L56831" s="528"/>
    </row>
    <row r="56832" spans="2:12" outlineLevel="1">
      <c r="B56832" s="526"/>
      <c r="C56832" s="381"/>
      <c r="D56832" s="382"/>
      <c r="E56832" s="383"/>
      <c r="F56832" s="383"/>
      <c r="G56832" s="783" t="s">
        <v>1468</v>
      </c>
      <c r="H56832" s="528"/>
      <c r="I56832" s="528"/>
      <c r="J56832" s="1118"/>
      <c r="K56832" s="1118"/>
      <c r="L56832" s="528"/>
    </row>
    <row r="56833" spans="2:12" outlineLevel="1">
      <c r="B56833" s="526"/>
      <c r="C56833" s="381"/>
      <c r="D56833" s="382"/>
      <c r="E56833" s="383"/>
      <c r="F56833" s="383"/>
      <c r="G56833" s="783" t="s">
        <v>1468</v>
      </c>
      <c r="H56833" s="528"/>
      <c r="I56833" s="528"/>
      <c r="J56833" s="1118"/>
      <c r="K56833" s="1118"/>
      <c r="L56833" s="528"/>
    </row>
    <row r="56834" spans="2:12" outlineLevel="1">
      <c r="B56834" s="526"/>
      <c r="C56834" s="381"/>
      <c r="D56834" s="382"/>
      <c r="E56834" s="383"/>
      <c r="F56834" s="383"/>
      <c r="G56834" s="783" t="s">
        <v>1468</v>
      </c>
      <c r="H56834" s="528"/>
      <c r="I56834" s="528"/>
      <c r="J56834" s="1118"/>
      <c r="K56834" s="1118"/>
      <c r="L56834" s="528"/>
    </row>
    <row r="56835" spans="2:12" outlineLevel="1">
      <c r="B56835" s="526"/>
      <c r="C56835" s="381"/>
      <c r="D56835" s="382"/>
      <c r="E56835" s="383"/>
      <c r="F56835" s="383"/>
      <c r="G56835" s="783" t="s">
        <v>1468</v>
      </c>
      <c r="H56835" s="528"/>
      <c r="I56835" s="528"/>
      <c r="J56835" s="1118"/>
      <c r="K56835" s="1118"/>
      <c r="L56835" s="528"/>
    </row>
    <row r="56836" spans="2:12" outlineLevel="1">
      <c r="B56836" s="526"/>
      <c r="C56836" s="381"/>
      <c r="D56836" s="382"/>
      <c r="E56836" s="383"/>
      <c r="F56836" s="383"/>
      <c r="G56836" s="783" t="s">
        <v>1468</v>
      </c>
      <c r="H56836" s="528"/>
      <c r="I56836" s="528"/>
      <c r="J56836" s="1118"/>
      <c r="K56836" s="1118"/>
      <c r="L56836" s="528"/>
    </row>
    <row r="56837" spans="2:12" outlineLevel="1">
      <c r="B56837" s="526"/>
      <c r="C56837" s="381"/>
      <c r="D56837" s="382"/>
      <c r="E56837" s="383"/>
      <c r="F56837" s="383"/>
      <c r="G56837" s="783" t="s">
        <v>1468</v>
      </c>
      <c r="H56837" s="528"/>
      <c r="I56837" s="528"/>
      <c r="J56837" s="1118"/>
      <c r="K56837" s="1118"/>
      <c r="L56837" s="528"/>
    </row>
    <row r="56838" spans="2:12" outlineLevel="1">
      <c r="B56838" s="526"/>
      <c r="C56838" s="381"/>
      <c r="D56838" s="382"/>
      <c r="E56838" s="383"/>
      <c r="F56838" s="383"/>
      <c r="G56838" s="783" t="s">
        <v>1468</v>
      </c>
      <c r="H56838" s="528"/>
      <c r="I56838" s="528"/>
      <c r="J56838" s="1118"/>
      <c r="K56838" s="1118"/>
      <c r="L56838" s="528"/>
    </row>
    <row r="56839" spans="2:12" outlineLevel="1">
      <c r="B56839" s="526"/>
      <c r="C56839" s="381"/>
      <c r="D56839" s="382"/>
      <c r="E56839" s="383"/>
      <c r="F56839" s="383"/>
      <c r="G56839" s="783" t="s">
        <v>1468</v>
      </c>
      <c r="H56839" s="528"/>
      <c r="I56839" s="528"/>
      <c r="J56839" s="1118"/>
      <c r="K56839" s="1118"/>
      <c r="L56839" s="528"/>
    </row>
    <row r="56840" spans="2:12" outlineLevel="1">
      <c r="B56840" s="526"/>
      <c r="C56840" s="381"/>
      <c r="D56840" s="382"/>
      <c r="E56840" s="383"/>
      <c r="F56840" s="383"/>
      <c r="G56840" s="783" t="s">
        <v>1468</v>
      </c>
      <c r="H56840" s="528"/>
      <c r="I56840" s="528"/>
      <c r="J56840" s="1118"/>
      <c r="K56840" s="1118"/>
      <c r="L56840" s="528"/>
    </row>
    <row r="56841" spans="2:12" outlineLevel="1">
      <c r="B56841" s="526"/>
      <c r="C56841" s="381"/>
      <c r="D56841" s="382"/>
      <c r="E56841" s="383"/>
      <c r="F56841" s="383"/>
      <c r="G56841" s="783" t="s">
        <v>1468</v>
      </c>
      <c r="H56841" s="528"/>
      <c r="I56841" s="528"/>
      <c r="J56841" s="1118"/>
      <c r="K56841" s="1118"/>
      <c r="L56841" s="528"/>
    </row>
    <row r="56842" spans="2:12" outlineLevel="1">
      <c r="B56842" s="526"/>
      <c r="C56842" s="381"/>
      <c r="D56842" s="382"/>
      <c r="E56842" s="383"/>
      <c r="F56842" s="383"/>
      <c r="G56842" s="783" t="s">
        <v>1468</v>
      </c>
      <c r="H56842" s="528"/>
      <c r="I56842" s="528"/>
      <c r="J56842" s="1118"/>
      <c r="K56842" s="1118"/>
      <c r="L56842" s="528"/>
    </row>
    <row r="56843" spans="2:12" outlineLevel="1">
      <c r="B56843" s="526"/>
      <c r="C56843" s="381"/>
      <c r="D56843" s="382"/>
      <c r="E56843" s="383"/>
      <c r="F56843" s="383"/>
      <c r="G56843" s="783" t="s">
        <v>1468</v>
      </c>
      <c r="H56843" s="528"/>
      <c r="I56843" s="528"/>
      <c r="J56843" s="1118"/>
      <c r="K56843" s="1118"/>
      <c r="L56843" s="528"/>
    </row>
    <row r="56844" spans="2:12" outlineLevel="1">
      <c r="B56844" s="526"/>
      <c r="C56844" s="381"/>
      <c r="D56844" s="382"/>
      <c r="E56844" s="383"/>
      <c r="F56844" s="383"/>
      <c r="G56844" s="783" t="s">
        <v>1468</v>
      </c>
      <c r="H56844" s="528"/>
      <c r="I56844" s="528"/>
      <c r="J56844" s="1118"/>
      <c r="K56844" s="1118"/>
      <c r="L56844" s="528"/>
    </row>
    <row r="56845" spans="2:12" outlineLevel="1">
      <c r="B56845" s="526"/>
      <c r="C56845" s="381"/>
      <c r="D56845" s="382"/>
      <c r="E56845" s="383"/>
      <c r="F56845" s="383"/>
      <c r="G56845" s="783" t="s">
        <v>1468</v>
      </c>
      <c r="H56845" s="528"/>
      <c r="I56845" s="528"/>
      <c r="J56845" s="1118"/>
      <c r="K56845" s="1118"/>
      <c r="L56845" s="528"/>
    </row>
    <row r="56846" spans="2:12" outlineLevel="1">
      <c r="B56846" s="526"/>
      <c r="C56846" s="381"/>
      <c r="D56846" s="382"/>
      <c r="E56846" s="383"/>
      <c r="F56846" s="383"/>
      <c r="G56846" s="783" t="s">
        <v>1468</v>
      </c>
      <c r="H56846" s="528"/>
      <c r="I56846" s="528"/>
      <c r="J56846" s="1118"/>
      <c r="K56846" s="1118"/>
      <c r="L56846" s="528"/>
    </row>
    <row r="56847" spans="2:12" outlineLevel="1">
      <c r="B56847" s="526"/>
      <c r="C56847" s="381"/>
      <c r="D56847" s="382"/>
      <c r="E56847" s="383"/>
      <c r="F56847" s="383"/>
      <c r="G56847" s="783" t="s">
        <v>1468</v>
      </c>
      <c r="H56847" s="528"/>
      <c r="I56847" s="528"/>
      <c r="J56847" s="1118"/>
      <c r="K56847" s="1118"/>
      <c r="L56847" s="528"/>
    </row>
    <row r="56848" spans="2:12" outlineLevel="1">
      <c r="B56848" s="526"/>
      <c r="C56848" s="381"/>
      <c r="D56848" s="382"/>
      <c r="E56848" s="383"/>
      <c r="F56848" s="383"/>
      <c r="G56848" s="783" t="s">
        <v>1468</v>
      </c>
      <c r="H56848" s="528"/>
      <c r="I56848" s="528"/>
      <c r="J56848" s="1118"/>
      <c r="K56848" s="1118"/>
      <c r="L56848" s="528"/>
    </row>
    <row r="56849" spans="2:12" outlineLevel="1">
      <c r="B56849" s="526"/>
      <c r="C56849" s="381"/>
      <c r="D56849" s="382"/>
      <c r="E56849" s="383"/>
      <c r="F56849" s="383"/>
      <c r="G56849" s="783" t="s">
        <v>1468</v>
      </c>
      <c r="H56849" s="528"/>
      <c r="I56849" s="528"/>
      <c r="J56849" s="1118"/>
      <c r="K56849" s="1118"/>
      <c r="L56849" s="528"/>
    </row>
    <row r="56850" spans="2:12" outlineLevel="1">
      <c r="B56850" s="526"/>
      <c r="C56850" s="381"/>
      <c r="D56850" s="382"/>
      <c r="E56850" s="383"/>
      <c r="F56850" s="383"/>
      <c r="G56850" s="783" t="s">
        <v>1468</v>
      </c>
      <c r="H56850" s="528"/>
      <c r="I56850" s="528"/>
      <c r="J56850" s="1118"/>
      <c r="K56850" s="1118"/>
      <c r="L56850" s="528"/>
    </row>
    <row r="56851" spans="2:12" outlineLevel="1">
      <c r="B56851" s="526"/>
      <c r="C56851" s="381"/>
      <c r="D56851" s="382"/>
      <c r="E56851" s="383"/>
      <c r="F56851" s="383"/>
      <c r="G56851" s="783" t="s">
        <v>1468</v>
      </c>
      <c r="H56851" s="528"/>
      <c r="I56851" s="528"/>
      <c r="J56851" s="1118"/>
      <c r="K56851" s="1118"/>
      <c r="L56851" s="528"/>
    </row>
    <row r="56852" spans="2:12" outlineLevel="1">
      <c r="B56852" s="526"/>
      <c r="C56852" s="381"/>
      <c r="D56852" s="382"/>
      <c r="E56852" s="383"/>
      <c r="F56852" s="383"/>
      <c r="G56852" s="783" t="s">
        <v>1468</v>
      </c>
      <c r="H56852" s="528"/>
      <c r="I56852" s="528"/>
      <c r="J56852" s="1118"/>
      <c r="K56852" s="1118"/>
      <c r="L56852" s="528"/>
    </row>
    <row r="56853" spans="2:12" outlineLevel="1">
      <c r="B56853" s="526"/>
      <c r="C56853" s="381"/>
      <c r="D56853" s="382"/>
      <c r="E56853" s="383"/>
      <c r="F56853" s="383"/>
      <c r="G56853" s="783" t="s">
        <v>1468</v>
      </c>
      <c r="H56853" s="528"/>
      <c r="I56853" s="528"/>
      <c r="J56853" s="1118"/>
      <c r="K56853" s="1118"/>
      <c r="L56853" s="528"/>
    </row>
    <row r="56854" spans="2:12" outlineLevel="1">
      <c r="B56854" s="526"/>
      <c r="C56854" s="381"/>
      <c r="D56854" s="382"/>
      <c r="E56854" s="383"/>
      <c r="F56854" s="383"/>
      <c r="G56854" s="783" t="s">
        <v>1468</v>
      </c>
      <c r="H56854" s="528"/>
      <c r="I56854" s="528"/>
      <c r="J56854" s="1118"/>
      <c r="K56854" s="1118"/>
      <c r="L56854" s="528"/>
    </row>
    <row r="56855" spans="2:12" outlineLevel="1">
      <c r="B56855" s="526"/>
      <c r="C56855" s="381"/>
      <c r="D56855" s="382"/>
      <c r="E56855" s="383"/>
      <c r="F56855" s="383"/>
      <c r="G56855" s="783" t="s">
        <v>1468</v>
      </c>
      <c r="H56855" s="528"/>
      <c r="I56855" s="528"/>
      <c r="J56855" s="1118"/>
      <c r="K56855" s="1118"/>
      <c r="L56855" s="528"/>
    </row>
    <row r="56856" spans="2:12" outlineLevel="1">
      <c r="B56856" s="526"/>
      <c r="C56856" s="381"/>
      <c r="D56856" s="382"/>
      <c r="E56856" s="383"/>
      <c r="F56856" s="383"/>
      <c r="G56856" s="783" t="s">
        <v>1468</v>
      </c>
      <c r="H56856" s="528"/>
      <c r="I56856" s="528"/>
      <c r="J56856" s="1118"/>
      <c r="K56856" s="1118"/>
      <c r="L56856" s="528"/>
    </row>
    <row r="56857" spans="2:12" outlineLevel="1">
      <c r="B56857" s="526"/>
      <c r="C56857" s="381"/>
      <c r="D56857" s="382"/>
      <c r="E56857" s="383"/>
      <c r="F56857" s="383"/>
      <c r="G56857" s="783" t="s">
        <v>1468</v>
      </c>
      <c r="H56857" s="528"/>
      <c r="I56857" s="528"/>
      <c r="J56857" s="1118"/>
      <c r="K56857" s="1118"/>
      <c r="L56857" s="528"/>
    </row>
    <row r="56858" spans="2:12" outlineLevel="1">
      <c r="B56858" s="526"/>
      <c r="C56858" s="381"/>
      <c r="D56858" s="382"/>
      <c r="E56858" s="383"/>
      <c r="F56858" s="383"/>
      <c r="G56858" s="783" t="s">
        <v>1468</v>
      </c>
      <c r="H56858" s="528"/>
      <c r="I56858" s="528"/>
      <c r="J56858" s="1118"/>
      <c r="K56858" s="1118"/>
      <c r="L56858" s="528"/>
    </row>
    <row r="56859" spans="2:12" outlineLevel="1">
      <c r="B56859" s="526"/>
      <c r="C56859" s="381"/>
      <c r="D56859" s="382"/>
      <c r="E56859" s="383"/>
      <c r="F56859" s="383"/>
      <c r="G56859" s="783" t="s">
        <v>1468</v>
      </c>
      <c r="H56859" s="528"/>
      <c r="I56859" s="528"/>
      <c r="J56859" s="1118"/>
      <c r="K56859" s="1118"/>
      <c r="L56859" s="528"/>
    </row>
    <row r="56860" spans="2:12" outlineLevel="1">
      <c r="B56860" s="526"/>
      <c r="C56860" s="381"/>
      <c r="D56860" s="382"/>
      <c r="E56860" s="383"/>
      <c r="F56860" s="383"/>
      <c r="G56860" s="783" t="s">
        <v>1468</v>
      </c>
      <c r="H56860" s="528"/>
      <c r="I56860" s="528"/>
      <c r="J56860" s="1118"/>
      <c r="K56860" s="1118"/>
      <c r="L56860" s="528"/>
    </row>
    <row r="56861" spans="2:12" outlineLevel="1">
      <c r="B56861" s="526"/>
      <c r="C56861" s="381"/>
      <c r="D56861" s="382"/>
      <c r="E56861" s="383"/>
      <c r="F56861" s="383"/>
      <c r="G56861" s="783" t="s">
        <v>1468</v>
      </c>
      <c r="H56861" s="528"/>
      <c r="I56861" s="528"/>
      <c r="J56861" s="1118"/>
      <c r="K56861" s="1118"/>
      <c r="L56861" s="528"/>
    </row>
    <row r="56862" spans="2:12" outlineLevel="1">
      <c r="B56862" s="526"/>
      <c r="C56862" s="381"/>
      <c r="D56862" s="382"/>
      <c r="E56862" s="383"/>
      <c r="F56862" s="383"/>
      <c r="G56862" s="783" t="s">
        <v>1468</v>
      </c>
      <c r="H56862" s="528"/>
      <c r="I56862" s="528"/>
      <c r="J56862" s="1118"/>
      <c r="K56862" s="1118"/>
      <c r="L56862" s="528"/>
    </row>
    <row r="56863" spans="2:12" outlineLevel="1">
      <c r="B56863" s="526"/>
      <c r="C56863" s="381"/>
      <c r="D56863" s="382"/>
      <c r="E56863" s="383"/>
      <c r="F56863" s="383"/>
      <c r="G56863" s="783" t="s">
        <v>1468</v>
      </c>
      <c r="H56863" s="528"/>
      <c r="I56863" s="528"/>
      <c r="J56863" s="1118"/>
      <c r="K56863" s="1118"/>
      <c r="L56863" s="528"/>
    </row>
    <row r="56864" spans="2:12" outlineLevel="1">
      <c r="B56864" s="526"/>
      <c r="C56864" s="381"/>
      <c r="D56864" s="382"/>
      <c r="E56864" s="383"/>
      <c r="F56864" s="383"/>
      <c r="G56864" s="783" t="s">
        <v>1468</v>
      </c>
      <c r="H56864" s="528"/>
      <c r="I56864" s="528"/>
      <c r="J56864" s="1118"/>
      <c r="K56864" s="1118"/>
      <c r="L56864" s="528"/>
    </row>
    <row r="56865" spans="2:12" outlineLevel="1">
      <c r="B56865" s="526"/>
      <c r="C56865" s="381"/>
      <c r="D56865" s="382"/>
      <c r="E56865" s="383"/>
      <c r="F56865" s="383"/>
      <c r="G56865" s="783" t="s">
        <v>1468</v>
      </c>
      <c r="H56865" s="528"/>
      <c r="I56865" s="528"/>
      <c r="J56865" s="1118"/>
      <c r="K56865" s="1118"/>
      <c r="L56865" s="528"/>
    </row>
    <row r="56866" spans="2:12" outlineLevel="1">
      <c r="B56866" s="526"/>
      <c r="C56866" s="381"/>
      <c r="D56866" s="382"/>
      <c r="E56866" s="383"/>
      <c r="F56866" s="383"/>
      <c r="G56866" s="783" t="s">
        <v>1468</v>
      </c>
      <c r="H56866" s="528"/>
      <c r="I56866" s="528"/>
      <c r="J56866" s="1118"/>
      <c r="K56866" s="1118"/>
      <c r="L56866" s="528"/>
    </row>
    <row r="56867" spans="2:12" outlineLevel="1">
      <c r="B56867" s="526"/>
      <c r="C56867" s="381"/>
      <c r="D56867" s="382"/>
      <c r="E56867" s="383"/>
      <c r="F56867" s="383"/>
      <c r="G56867" s="783" t="s">
        <v>1468</v>
      </c>
      <c r="H56867" s="528"/>
      <c r="I56867" s="528"/>
      <c r="J56867" s="1118"/>
      <c r="K56867" s="1118"/>
      <c r="L56867" s="528"/>
    </row>
    <row r="56868" spans="2:12" outlineLevel="1">
      <c r="B56868" s="526"/>
      <c r="C56868" s="381"/>
      <c r="D56868" s="382"/>
      <c r="E56868" s="383"/>
      <c r="F56868" s="383"/>
      <c r="G56868" s="783" t="s">
        <v>1468</v>
      </c>
      <c r="H56868" s="528"/>
      <c r="I56868" s="528"/>
      <c r="J56868" s="1118"/>
      <c r="K56868" s="1118"/>
      <c r="L56868" s="528"/>
    </row>
    <row r="56869" spans="2:12" outlineLevel="1">
      <c r="B56869" s="526"/>
      <c r="C56869" s="381"/>
      <c r="D56869" s="382"/>
      <c r="E56869" s="383"/>
      <c r="F56869" s="383"/>
      <c r="G56869" s="783" t="s">
        <v>1468</v>
      </c>
      <c r="H56869" s="528"/>
      <c r="I56869" s="528"/>
      <c r="J56869" s="1118"/>
      <c r="K56869" s="1118"/>
      <c r="L56869" s="528"/>
    </row>
    <row r="56870" spans="2:12" outlineLevel="1">
      <c r="B56870" s="526"/>
      <c r="C56870" s="381"/>
      <c r="D56870" s="382"/>
      <c r="E56870" s="383"/>
      <c r="F56870" s="383"/>
      <c r="G56870" s="783" t="s">
        <v>1468</v>
      </c>
      <c r="H56870" s="528"/>
      <c r="I56870" s="528"/>
      <c r="J56870" s="1118"/>
      <c r="K56870" s="1118"/>
      <c r="L56870" s="528"/>
    </row>
    <row r="56871" spans="2:12" outlineLevel="1">
      <c r="B56871" s="526"/>
      <c r="C56871" s="381"/>
      <c r="D56871" s="382"/>
      <c r="E56871" s="383"/>
      <c r="F56871" s="383"/>
      <c r="G56871" s="783" t="s">
        <v>1468</v>
      </c>
      <c r="H56871" s="528"/>
      <c r="I56871" s="528"/>
      <c r="J56871" s="1118"/>
      <c r="K56871" s="1118"/>
      <c r="L56871" s="528"/>
    </row>
    <row r="56872" spans="2:12" outlineLevel="1">
      <c r="B56872" s="526"/>
      <c r="C56872" s="381"/>
      <c r="D56872" s="382"/>
      <c r="E56872" s="383"/>
      <c r="F56872" s="383"/>
      <c r="G56872" s="783" t="s">
        <v>1468</v>
      </c>
      <c r="H56872" s="528"/>
      <c r="I56872" s="528"/>
      <c r="J56872" s="1118"/>
      <c r="K56872" s="1118"/>
      <c r="L56872" s="528"/>
    </row>
    <row r="56873" spans="2:12" outlineLevel="1">
      <c r="B56873" s="526"/>
      <c r="C56873" s="381"/>
      <c r="D56873" s="382"/>
      <c r="E56873" s="383"/>
      <c r="F56873" s="383"/>
      <c r="G56873" s="783" t="s">
        <v>1468</v>
      </c>
      <c r="H56873" s="528"/>
      <c r="I56873" s="528"/>
      <c r="J56873" s="1118"/>
      <c r="K56873" s="1118"/>
      <c r="L56873" s="528"/>
    </row>
    <row r="56874" spans="2:12" outlineLevel="1">
      <c r="B56874" s="526"/>
      <c r="C56874" s="381"/>
      <c r="D56874" s="382"/>
      <c r="E56874" s="383"/>
      <c r="F56874" s="383"/>
      <c r="G56874" s="783" t="s">
        <v>1468</v>
      </c>
      <c r="H56874" s="528"/>
      <c r="I56874" s="528"/>
      <c r="J56874" s="1118"/>
      <c r="K56874" s="1118"/>
      <c r="L56874" s="528"/>
    </row>
    <row r="56875" spans="2:12" outlineLevel="1">
      <c r="B56875" s="526"/>
      <c r="C56875" s="381"/>
      <c r="D56875" s="382"/>
      <c r="E56875" s="383"/>
      <c r="F56875" s="383"/>
      <c r="G56875" s="783" t="s">
        <v>1468</v>
      </c>
      <c r="H56875" s="528"/>
      <c r="I56875" s="528"/>
      <c r="J56875" s="1118"/>
      <c r="K56875" s="1118"/>
      <c r="L56875" s="528"/>
    </row>
    <row r="56876" spans="2:12" outlineLevel="1">
      <c r="B56876" s="526"/>
      <c r="C56876" s="381"/>
      <c r="D56876" s="382"/>
      <c r="E56876" s="383"/>
      <c r="F56876" s="383"/>
      <c r="G56876" s="783" t="s">
        <v>1468</v>
      </c>
      <c r="H56876" s="528"/>
      <c r="I56876" s="528"/>
      <c r="J56876" s="1118"/>
      <c r="K56876" s="1118"/>
      <c r="L56876" s="528"/>
    </row>
    <row r="56877" spans="2:12" outlineLevel="1">
      <c r="B56877" s="526"/>
      <c r="C56877" s="381"/>
      <c r="D56877" s="382"/>
      <c r="E56877" s="383"/>
      <c r="F56877" s="383"/>
      <c r="G56877" s="783" t="s">
        <v>1468</v>
      </c>
      <c r="H56877" s="528"/>
      <c r="I56877" s="528"/>
      <c r="J56877" s="1118"/>
      <c r="K56877" s="1118"/>
      <c r="L56877" s="528"/>
    </row>
    <row r="56878" spans="2:12" outlineLevel="1">
      <c r="B56878" s="526"/>
      <c r="C56878" s="381"/>
      <c r="D56878" s="382"/>
      <c r="E56878" s="383"/>
      <c r="F56878" s="383"/>
      <c r="G56878" s="783" t="s">
        <v>1468</v>
      </c>
      <c r="H56878" s="528"/>
      <c r="I56878" s="528"/>
      <c r="J56878" s="1118"/>
      <c r="K56878" s="1118"/>
      <c r="L56878" s="528"/>
    </row>
    <row r="56879" spans="2:12" outlineLevel="1">
      <c r="B56879" s="526"/>
      <c r="C56879" s="381"/>
      <c r="D56879" s="382"/>
      <c r="E56879" s="383"/>
      <c r="F56879" s="383"/>
      <c r="G56879" s="783" t="s">
        <v>1468</v>
      </c>
      <c r="H56879" s="528"/>
      <c r="I56879" s="528"/>
      <c r="J56879" s="1118"/>
      <c r="K56879" s="1118"/>
      <c r="L56879" s="528"/>
    </row>
    <row r="56880" spans="2:12" outlineLevel="1">
      <c r="B56880" s="526"/>
      <c r="C56880" s="381"/>
      <c r="D56880" s="382"/>
      <c r="E56880" s="383"/>
      <c r="F56880" s="383"/>
      <c r="G56880" s="783" t="s">
        <v>1468</v>
      </c>
      <c r="H56880" s="528"/>
      <c r="I56880" s="528"/>
      <c r="J56880" s="1118"/>
      <c r="K56880" s="1118"/>
      <c r="L56880" s="528"/>
    </row>
    <row r="56881" spans="2:12" outlineLevel="1">
      <c r="B56881" s="526"/>
      <c r="C56881" s="381"/>
      <c r="D56881" s="382"/>
      <c r="E56881" s="383"/>
      <c r="F56881" s="383"/>
      <c r="G56881" s="783" t="s">
        <v>1468</v>
      </c>
      <c r="H56881" s="528"/>
      <c r="I56881" s="528"/>
      <c r="J56881" s="1118"/>
      <c r="K56881" s="1118"/>
      <c r="L56881" s="528"/>
    </row>
    <row r="56882" spans="2:12" outlineLevel="1">
      <c r="B56882" s="526"/>
      <c r="C56882" s="381"/>
      <c r="D56882" s="382"/>
      <c r="E56882" s="383"/>
      <c r="F56882" s="383"/>
      <c r="G56882" s="783" t="s">
        <v>1468</v>
      </c>
      <c r="H56882" s="528"/>
      <c r="I56882" s="528"/>
      <c r="J56882" s="1118"/>
      <c r="K56882" s="1118"/>
      <c r="L56882" s="528"/>
    </row>
    <row r="56883" spans="2:12" outlineLevel="1">
      <c r="B56883" s="526"/>
      <c r="C56883" s="381"/>
      <c r="D56883" s="382"/>
      <c r="E56883" s="383"/>
      <c r="F56883" s="383"/>
      <c r="G56883" s="783" t="s">
        <v>1468</v>
      </c>
      <c r="H56883" s="528"/>
      <c r="I56883" s="528"/>
      <c r="J56883" s="1118"/>
      <c r="K56883" s="1118"/>
      <c r="L56883" s="528"/>
    </row>
    <row r="56884" spans="2:12" outlineLevel="1">
      <c r="B56884" s="526"/>
      <c r="C56884" s="381"/>
      <c r="D56884" s="382"/>
      <c r="E56884" s="383"/>
      <c r="F56884" s="383"/>
      <c r="G56884" s="783" t="s">
        <v>1468</v>
      </c>
      <c r="H56884" s="528"/>
      <c r="I56884" s="528"/>
      <c r="J56884" s="1118"/>
      <c r="K56884" s="1118"/>
      <c r="L56884" s="528"/>
    </row>
    <row r="56885" spans="2:12" outlineLevel="1">
      <c r="B56885" s="526"/>
      <c r="C56885" s="381"/>
      <c r="D56885" s="382"/>
      <c r="E56885" s="383"/>
      <c r="F56885" s="383"/>
      <c r="G56885" s="783" t="s">
        <v>1468</v>
      </c>
      <c r="H56885" s="528"/>
      <c r="I56885" s="528"/>
      <c r="J56885" s="1118"/>
      <c r="K56885" s="1118"/>
      <c r="L56885" s="528"/>
    </row>
    <row r="56886" spans="2:12" outlineLevel="1">
      <c r="B56886" s="526"/>
      <c r="C56886" s="381"/>
      <c r="D56886" s="382"/>
      <c r="E56886" s="383"/>
      <c r="F56886" s="383"/>
      <c r="G56886" s="783" t="s">
        <v>1468</v>
      </c>
      <c r="H56886" s="528"/>
      <c r="I56886" s="528"/>
      <c r="J56886" s="1118"/>
      <c r="K56886" s="1118"/>
      <c r="L56886" s="528"/>
    </row>
    <row r="56887" spans="2:12" outlineLevel="1">
      <c r="B56887" s="526"/>
      <c r="C56887" s="381"/>
      <c r="D56887" s="382"/>
      <c r="E56887" s="383"/>
      <c r="F56887" s="383"/>
      <c r="G56887" s="783" t="s">
        <v>1468</v>
      </c>
      <c r="H56887" s="528"/>
      <c r="I56887" s="528"/>
      <c r="J56887" s="1118"/>
      <c r="K56887" s="1118"/>
      <c r="L56887" s="528"/>
    </row>
    <row r="56888" spans="2:12" outlineLevel="1">
      <c r="B56888" s="526"/>
      <c r="C56888" s="381"/>
      <c r="D56888" s="382"/>
      <c r="E56888" s="383"/>
      <c r="F56888" s="383"/>
      <c r="G56888" s="783" t="s">
        <v>1468</v>
      </c>
      <c r="H56888" s="528"/>
      <c r="I56888" s="528"/>
      <c r="J56888" s="1118"/>
      <c r="K56888" s="1118"/>
      <c r="L56888" s="528"/>
    </row>
    <row r="56889" spans="2:12" outlineLevel="1">
      <c r="B56889" s="526"/>
      <c r="C56889" s="381"/>
      <c r="D56889" s="382"/>
      <c r="E56889" s="383"/>
      <c r="F56889" s="383"/>
      <c r="G56889" s="783" t="s">
        <v>1468</v>
      </c>
      <c r="H56889" s="528"/>
      <c r="I56889" s="528"/>
      <c r="J56889" s="1118"/>
      <c r="K56889" s="1118"/>
      <c r="L56889" s="528"/>
    </row>
    <row r="56890" spans="2:12" outlineLevel="1">
      <c r="B56890" s="526"/>
      <c r="C56890" s="381"/>
      <c r="D56890" s="382"/>
      <c r="E56890" s="383"/>
      <c r="F56890" s="383"/>
      <c r="G56890" s="783" t="s">
        <v>1468</v>
      </c>
      <c r="H56890" s="528"/>
      <c r="I56890" s="528"/>
      <c r="J56890" s="1118"/>
      <c r="K56890" s="1118"/>
      <c r="L56890" s="528"/>
    </row>
    <row r="56891" spans="2:12" outlineLevel="1">
      <c r="B56891" s="526"/>
      <c r="C56891" s="381"/>
      <c r="D56891" s="382"/>
      <c r="E56891" s="383"/>
      <c r="F56891" s="383"/>
      <c r="G56891" s="783" t="s">
        <v>1468</v>
      </c>
      <c r="H56891" s="528"/>
      <c r="I56891" s="528"/>
      <c r="J56891" s="1118"/>
      <c r="K56891" s="1118"/>
      <c r="L56891" s="528"/>
    </row>
    <row r="56892" spans="2:12" outlineLevel="1">
      <c r="B56892" s="526"/>
      <c r="C56892" s="381"/>
      <c r="D56892" s="382"/>
      <c r="E56892" s="383"/>
      <c r="F56892" s="383"/>
      <c r="G56892" s="783" t="s">
        <v>1468</v>
      </c>
      <c r="H56892" s="528"/>
      <c r="I56892" s="528"/>
      <c r="J56892" s="1118"/>
      <c r="K56892" s="1118"/>
      <c r="L56892" s="528"/>
    </row>
    <row r="56893" spans="2:12" outlineLevel="1">
      <c r="B56893" s="526"/>
      <c r="C56893" s="381"/>
      <c r="D56893" s="382"/>
      <c r="E56893" s="383"/>
      <c r="F56893" s="383"/>
      <c r="G56893" s="783" t="s">
        <v>1468</v>
      </c>
      <c r="H56893" s="528"/>
      <c r="I56893" s="528"/>
      <c r="J56893" s="1118"/>
      <c r="K56893" s="1118"/>
      <c r="L56893" s="528"/>
    </row>
    <row r="56894" spans="2:12" outlineLevel="1">
      <c r="B56894" s="526"/>
      <c r="C56894" s="381"/>
      <c r="D56894" s="382"/>
      <c r="E56894" s="383"/>
      <c r="F56894" s="383"/>
      <c r="G56894" s="783" t="s">
        <v>1468</v>
      </c>
      <c r="H56894" s="528"/>
      <c r="I56894" s="528"/>
      <c r="J56894" s="1118"/>
      <c r="K56894" s="1118"/>
      <c r="L56894" s="528"/>
    </row>
    <row r="56895" spans="2:12" outlineLevel="1">
      <c r="B56895" s="526"/>
      <c r="C56895" s="381"/>
      <c r="D56895" s="382"/>
      <c r="E56895" s="383"/>
      <c r="F56895" s="383"/>
      <c r="G56895" s="783" t="s">
        <v>1468</v>
      </c>
      <c r="H56895" s="528"/>
      <c r="I56895" s="528"/>
      <c r="J56895" s="1118"/>
      <c r="K56895" s="1118"/>
      <c r="L56895" s="528"/>
    </row>
    <row r="56896" spans="2:12" outlineLevel="1">
      <c r="B56896" s="526"/>
      <c r="C56896" s="381"/>
      <c r="D56896" s="382"/>
      <c r="E56896" s="383"/>
      <c r="F56896" s="383"/>
      <c r="G56896" s="783" t="s">
        <v>1468</v>
      </c>
      <c r="H56896" s="528"/>
      <c r="I56896" s="528"/>
      <c r="J56896" s="1118"/>
      <c r="K56896" s="1118"/>
      <c r="L56896" s="528"/>
    </row>
    <row r="56897" spans="2:12" outlineLevel="1">
      <c r="B56897" s="526"/>
      <c r="C56897" s="381"/>
      <c r="D56897" s="382"/>
      <c r="E56897" s="383"/>
      <c r="F56897" s="383"/>
      <c r="G56897" s="783" t="s">
        <v>1468</v>
      </c>
      <c r="H56897" s="528"/>
      <c r="I56897" s="528"/>
      <c r="J56897" s="1118"/>
      <c r="K56897" s="1118"/>
      <c r="L56897" s="528"/>
    </row>
    <row r="56898" spans="2:12" outlineLevel="1">
      <c r="B56898" s="526"/>
      <c r="C56898" s="381"/>
      <c r="D56898" s="382"/>
      <c r="E56898" s="383"/>
      <c r="F56898" s="383"/>
      <c r="G56898" s="783" t="s">
        <v>1468</v>
      </c>
      <c r="H56898" s="528"/>
      <c r="I56898" s="528"/>
      <c r="J56898" s="1118"/>
      <c r="K56898" s="1118"/>
      <c r="L56898" s="528"/>
    </row>
    <row r="56899" spans="2:12" outlineLevel="1">
      <c r="B56899" s="526"/>
      <c r="C56899" s="381"/>
      <c r="D56899" s="382"/>
      <c r="E56899" s="383"/>
      <c r="F56899" s="383"/>
      <c r="G56899" s="783" t="s">
        <v>1468</v>
      </c>
      <c r="H56899" s="528"/>
      <c r="I56899" s="528"/>
      <c r="J56899" s="1118"/>
      <c r="K56899" s="1118"/>
      <c r="L56899" s="528"/>
    </row>
    <row r="56900" spans="2:12" outlineLevel="1">
      <c r="B56900" s="526"/>
      <c r="C56900" s="381"/>
      <c r="D56900" s="382"/>
      <c r="E56900" s="383"/>
      <c r="F56900" s="383"/>
      <c r="G56900" s="783" t="s">
        <v>1468</v>
      </c>
      <c r="H56900" s="528"/>
      <c r="I56900" s="528"/>
      <c r="J56900" s="1118"/>
      <c r="K56900" s="1118"/>
      <c r="L56900" s="528"/>
    </row>
    <row r="56901" spans="2:12" outlineLevel="1">
      <c r="B56901" s="526"/>
      <c r="C56901" s="381"/>
      <c r="D56901" s="382"/>
      <c r="E56901" s="383"/>
      <c r="F56901" s="383"/>
      <c r="G56901" s="783" t="s">
        <v>1468</v>
      </c>
      <c r="H56901" s="528"/>
      <c r="I56901" s="528"/>
      <c r="J56901" s="1118"/>
      <c r="K56901" s="1118"/>
      <c r="L56901" s="528"/>
    </row>
    <row r="56902" spans="2:12" outlineLevel="1">
      <c r="B56902" s="526"/>
      <c r="C56902" s="381"/>
      <c r="D56902" s="382"/>
      <c r="E56902" s="383"/>
      <c r="F56902" s="383"/>
      <c r="G56902" s="783" t="s">
        <v>1468</v>
      </c>
      <c r="H56902" s="528"/>
      <c r="I56902" s="528"/>
      <c r="J56902" s="1118"/>
      <c r="K56902" s="1118"/>
      <c r="L56902" s="528"/>
    </row>
    <row r="56903" spans="2:12" outlineLevel="1">
      <c r="B56903" s="526"/>
      <c r="C56903" s="381"/>
      <c r="D56903" s="382"/>
      <c r="E56903" s="383"/>
      <c r="F56903" s="383"/>
      <c r="G56903" s="783" t="s">
        <v>1468</v>
      </c>
      <c r="H56903" s="528"/>
      <c r="I56903" s="528"/>
      <c r="J56903" s="1118"/>
      <c r="K56903" s="1118"/>
      <c r="L56903" s="528"/>
    </row>
    <row r="56904" spans="2:12" outlineLevel="1">
      <c r="B56904" s="526"/>
      <c r="C56904" s="381"/>
      <c r="D56904" s="382"/>
      <c r="E56904" s="383"/>
      <c r="F56904" s="383"/>
      <c r="G56904" s="783" t="s">
        <v>1468</v>
      </c>
      <c r="H56904" s="528"/>
      <c r="I56904" s="528"/>
      <c r="J56904" s="1118"/>
      <c r="K56904" s="1118"/>
      <c r="L56904" s="528"/>
    </row>
    <row r="56905" spans="2:12" outlineLevel="1">
      <c r="B56905" s="526"/>
      <c r="C56905" s="381"/>
      <c r="D56905" s="382"/>
      <c r="E56905" s="383"/>
      <c r="F56905" s="383"/>
      <c r="G56905" s="783" t="s">
        <v>1468</v>
      </c>
      <c r="H56905" s="528"/>
      <c r="I56905" s="528"/>
      <c r="J56905" s="1118"/>
      <c r="K56905" s="1118"/>
      <c r="L56905" s="528"/>
    </row>
    <row r="56906" spans="2:12" outlineLevel="1">
      <c r="B56906" s="526"/>
      <c r="C56906" s="381"/>
      <c r="D56906" s="382"/>
      <c r="E56906" s="383"/>
      <c r="F56906" s="383"/>
      <c r="G56906" s="783" t="s">
        <v>1468</v>
      </c>
      <c r="H56906" s="528"/>
      <c r="I56906" s="528"/>
      <c r="J56906" s="1118"/>
      <c r="K56906" s="1118"/>
      <c r="L56906" s="528"/>
    </row>
    <row r="56907" spans="2:12" outlineLevel="1">
      <c r="B56907" s="526"/>
      <c r="C56907" s="381"/>
      <c r="D56907" s="382"/>
      <c r="E56907" s="383"/>
      <c r="F56907" s="383"/>
      <c r="G56907" s="783" t="s">
        <v>1468</v>
      </c>
      <c r="H56907" s="528"/>
      <c r="I56907" s="528"/>
      <c r="J56907" s="1118"/>
      <c r="K56907" s="1118"/>
      <c r="L56907" s="528"/>
    </row>
    <row r="56908" spans="2:12" outlineLevel="1">
      <c r="B56908" s="526"/>
      <c r="C56908" s="381"/>
      <c r="D56908" s="382"/>
      <c r="E56908" s="383"/>
      <c r="F56908" s="383"/>
      <c r="G56908" s="783" t="s">
        <v>1468</v>
      </c>
      <c r="H56908" s="528"/>
      <c r="I56908" s="528"/>
      <c r="J56908" s="1118"/>
      <c r="K56908" s="1118"/>
      <c r="L56908" s="528"/>
    </row>
    <row r="56909" spans="2:12" outlineLevel="1">
      <c r="B56909" s="526"/>
      <c r="C56909" s="381"/>
      <c r="D56909" s="382"/>
      <c r="E56909" s="383"/>
      <c r="F56909" s="383"/>
      <c r="G56909" s="783" t="s">
        <v>1468</v>
      </c>
      <c r="H56909" s="528"/>
      <c r="I56909" s="528"/>
      <c r="J56909" s="1118"/>
      <c r="K56909" s="1118"/>
      <c r="L56909" s="528"/>
    </row>
    <row r="56910" spans="2:12" outlineLevel="1">
      <c r="B56910" s="526"/>
      <c r="C56910" s="381"/>
      <c r="D56910" s="382"/>
      <c r="E56910" s="383"/>
      <c r="F56910" s="383"/>
      <c r="G56910" s="783" t="s">
        <v>1468</v>
      </c>
      <c r="H56910" s="528"/>
      <c r="I56910" s="528"/>
      <c r="J56910" s="1118"/>
      <c r="K56910" s="1118"/>
      <c r="L56910" s="528"/>
    </row>
    <row r="56911" spans="2:12" outlineLevel="1">
      <c r="B56911" s="526"/>
      <c r="C56911" s="381"/>
      <c r="D56911" s="382"/>
      <c r="E56911" s="383"/>
      <c r="F56911" s="383"/>
      <c r="G56911" s="783" t="s">
        <v>1468</v>
      </c>
      <c r="H56911" s="528"/>
      <c r="I56911" s="528"/>
      <c r="J56911" s="1118"/>
      <c r="K56911" s="1118"/>
      <c r="L56911" s="528"/>
    </row>
    <row r="56912" spans="2:12" outlineLevel="1">
      <c r="B56912" s="526"/>
      <c r="C56912" s="381"/>
      <c r="D56912" s="382"/>
      <c r="E56912" s="383"/>
      <c r="F56912" s="383"/>
      <c r="G56912" s="783" t="s">
        <v>1468</v>
      </c>
      <c r="H56912" s="528"/>
      <c r="I56912" s="528"/>
      <c r="J56912" s="1118"/>
      <c r="K56912" s="1118"/>
      <c r="L56912" s="528"/>
    </row>
    <row r="56913" spans="2:12" outlineLevel="1">
      <c r="B56913" s="526"/>
      <c r="C56913" s="381"/>
      <c r="D56913" s="382"/>
      <c r="E56913" s="383"/>
      <c r="F56913" s="383"/>
      <c r="G56913" s="783" t="s">
        <v>1468</v>
      </c>
      <c r="H56913" s="528"/>
      <c r="I56913" s="528"/>
      <c r="J56913" s="1118"/>
      <c r="K56913" s="1118"/>
      <c r="L56913" s="528"/>
    </row>
    <row r="56914" spans="2:12" outlineLevel="1">
      <c r="B56914" s="526"/>
      <c r="C56914" s="381"/>
      <c r="D56914" s="382"/>
      <c r="E56914" s="383"/>
      <c r="F56914" s="383"/>
      <c r="G56914" s="783" t="s">
        <v>1468</v>
      </c>
      <c r="H56914" s="528"/>
      <c r="I56914" s="528"/>
      <c r="J56914" s="1118"/>
      <c r="K56914" s="1118"/>
      <c r="L56914" s="528"/>
    </row>
    <row r="56915" spans="2:12" outlineLevel="1">
      <c r="B56915" s="526"/>
      <c r="C56915" s="381"/>
      <c r="D56915" s="382"/>
      <c r="E56915" s="383"/>
      <c r="F56915" s="383"/>
      <c r="G56915" s="783" t="s">
        <v>1468</v>
      </c>
      <c r="H56915" s="528"/>
      <c r="I56915" s="528"/>
      <c r="J56915" s="1118"/>
      <c r="K56915" s="1118"/>
      <c r="L56915" s="528"/>
    </row>
    <row r="56916" spans="2:12" outlineLevel="1">
      <c r="B56916" s="526"/>
      <c r="C56916" s="381"/>
      <c r="D56916" s="382"/>
      <c r="E56916" s="383"/>
      <c r="F56916" s="383"/>
      <c r="G56916" s="783" t="s">
        <v>1468</v>
      </c>
      <c r="H56916" s="528"/>
      <c r="I56916" s="528"/>
      <c r="J56916" s="1118"/>
      <c r="K56916" s="1118"/>
      <c r="L56916" s="528"/>
    </row>
    <row r="56917" spans="2:12" outlineLevel="1">
      <c r="B56917" s="526"/>
      <c r="C56917" s="381"/>
      <c r="D56917" s="382"/>
      <c r="E56917" s="383"/>
      <c r="F56917" s="383"/>
      <c r="G56917" s="783" t="s">
        <v>1468</v>
      </c>
      <c r="H56917" s="528"/>
      <c r="I56917" s="528"/>
      <c r="J56917" s="1118"/>
      <c r="K56917" s="1118"/>
      <c r="L56917" s="528"/>
    </row>
    <row r="56918" spans="2:12" outlineLevel="1">
      <c r="B56918" s="526"/>
      <c r="C56918" s="381"/>
      <c r="D56918" s="382"/>
      <c r="E56918" s="383"/>
      <c r="F56918" s="383"/>
      <c r="G56918" s="783" t="s">
        <v>1468</v>
      </c>
      <c r="H56918" s="528"/>
      <c r="I56918" s="528"/>
      <c r="J56918" s="1118"/>
      <c r="K56918" s="1118"/>
      <c r="L56918" s="528"/>
    </row>
    <row r="56919" spans="2:12" outlineLevel="1">
      <c r="B56919" s="526"/>
      <c r="C56919" s="381"/>
      <c r="D56919" s="382"/>
      <c r="E56919" s="383"/>
      <c r="F56919" s="383"/>
      <c r="G56919" s="783" t="s">
        <v>1468</v>
      </c>
      <c r="H56919" s="528"/>
      <c r="I56919" s="528"/>
      <c r="J56919" s="1118"/>
      <c r="K56919" s="1118"/>
      <c r="L56919" s="528"/>
    </row>
    <row r="56920" spans="2:12" outlineLevel="1">
      <c r="B56920" s="526"/>
      <c r="C56920" s="381"/>
      <c r="D56920" s="382"/>
      <c r="E56920" s="383"/>
      <c r="F56920" s="383"/>
      <c r="G56920" s="783" t="s">
        <v>1468</v>
      </c>
      <c r="H56920" s="528"/>
      <c r="I56920" s="528"/>
      <c r="J56920" s="1118"/>
      <c r="K56920" s="1118"/>
      <c r="L56920" s="528"/>
    </row>
    <row r="56921" spans="2:12" outlineLevel="1">
      <c r="B56921" s="526"/>
      <c r="C56921" s="381"/>
      <c r="D56921" s="382"/>
      <c r="E56921" s="383"/>
      <c r="F56921" s="383"/>
      <c r="G56921" s="783" t="s">
        <v>1468</v>
      </c>
      <c r="H56921" s="528"/>
      <c r="I56921" s="528"/>
      <c r="J56921" s="1118"/>
      <c r="K56921" s="1118"/>
      <c r="L56921" s="528"/>
    </row>
    <row r="56922" spans="2:12" outlineLevel="1">
      <c r="B56922" s="526"/>
      <c r="C56922" s="381"/>
      <c r="D56922" s="382"/>
      <c r="E56922" s="383"/>
      <c r="F56922" s="383"/>
      <c r="G56922" s="783" t="s">
        <v>1468</v>
      </c>
      <c r="H56922" s="528"/>
      <c r="I56922" s="528"/>
      <c r="J56922" s="1118"/>
      <c r="K56922" s="1118"/>
      <c r="L56922" s="528"/>
    </row>
    <row r="56923" spans="2:12" outlineLevel="1">
      <c r="B56923" s="526"/>
      <c r="C56923" s="381"/>
      <c r="D56923" s="382"/>
      <c r="E56923" s="383"/>
      <c r="F56923" s="383"/>
      <c r="G56923" s="783" t="s">
        <v>1468</v>
      </c>
      <c r="H56923" s="528"/>
      <c r="I56923" s="528"/>
      <c r="J56923" s="1118"/>
      <c r="K56923" s="1118"/>
      <c r="L56923" s="528"/>
    </row>
    <row r="56924" spans="2:12" outlineLevel="1">
      <c r="B56924" s="526"/>
      <c r="C56924" s="381"/>
      <c r="D56924" s="382"/>
      <c r="E56924" s="383"/>
      <c r="F56924" s="383"/>
      <c r="G56924" s="783" t="s">
        <v>1468</v>
      </c>
      <c r="H56924" s="528"/>
      <c r="I56924" s="528"/>
      <c r="J56924" s="1118"/>
      <c r="K56924" s="1118"/>
      <c r="L56924" s="528"/>
    </row>
    <row r="56925" spans="2:12" outlineLevel="1">
      <c r="B56925" s="526"/>
      <c r="C56925" s="381"/>
      <c r="D56925" s="382"/>
      <c r="E56925" s="383"/>
      <c r="F56925" s="383"/>
      <c r="G56925" s="783" t="s">
        <v>1468</v>
      </c>
      <c r="H56925" s="528"/>
      <c r="I56925" s="528"/>
      <c r="J56925" s="1118"/>
      <c r="K56925" s="1118"/>
      <c r="L56925" s="528"/>
    </row>
    <row r="56926" spans="2:12" outlineLevel="1">
      <c r="B56926" s="526"/>
      <c r="C56926" s="381"/>
      <c r="D56926" s="382"/>
      <c r="E56926" s="383"/>
      <c r="F56926" s="383"/>
      <c r="G56926" s="783" t="s">
        <v>1468</v>
      </c>
      <c r="H56926" s="528"/>
      <c r="I56926" s="528"/>
      <c r="J56926" s="1118"/>
      <c r="K56926" s="1118"/>
      <c r="L56926" s="528"/>
    </row>
    <row r="56927" spans="2:12" outlineLevel="1">
      <c r="B56927" s="526"/>
      <c r="C56927" s="381"/>
      <c r="D56927" s="382"/>
      <c r="E56927" s="383"/>
      <c r="F56927" s="383"/>
      <c r="G56927" s="783" t="s">
        <v>1468</v>
      </c>
      <c r="H56927" s="528"/>
      <c r="I56927" s="528"/>
      <c r="J56927" s="1118"/>
      <c r="K56927" s="1118"/>
      <c r="L56927" s="528"/>
    </row>
    <row r="56928" spans="2:12" outlineLevel="1">
      <c r="B56928" s="526"/>
      <c r="C56928" s="381"/>
      <c r="D56928" s="382"/>
      <c r="E56928" s="383"/>
      <c r="F56928" s="383"/>
      <c r="G56928" s="783" t="s">
        <v>1468</v>
      </c>
      <c r="H56928" s="528"/>
      <c r="I56928" s="528"/>
      <c r="J56928" s="1118"/>
      <c r="K56928" s="1118"/>
      <c r="L56928" s="528"/>
    </row>
    <row r="56929" spans="2:12" outlineLevel="1">
      <c r="B56929" s="526"/>
      <c r="C56929" s="381"/>
      <c r="D56929" s="382"/>
      <c r="E56929" s="383"/>
      <c r="F56929" s="383"/>
      <c r="G56929" s="783" t="s">
        <v>1468</v>
      </c>
      <c r="H56929" s="528"/>
      <c r="I56929" s="528"/>
      <c r="J56929" s="1118"/>
      <c r="K56929" s="1118"/>
      <c r="L56929" s="528"/>
    </row>
    <row r="56930" spans="2:12" outlineLevel="1">
      <c r="B56930" s="526"/>
      <c r="C56930" s="381"/>
      <c r="D56930" s="382"/>
      <c r="E56930" s="383"/>
      <c r="F56930" s="383"/>
      <c r="G56930" s="783" t="s">
        <v>1468</v>
      </c>
      <c r="H56930" s="528"/>
      <c r="I56930" s="528"/>
      <c r="J56930" s="1118"/>
      <c r="K56930" s="1118"/>
      <c r="L56930" s="528"/>
    </row>
    <row r="56931" spans="2:12" outlineLevel="1">
      <c r="B56931" s="526"/>
      <c r="C56931" s="381"/>
      <c r="D56931" s="382"/>
      <c r="E56931" s="383"/>
      <c r="F56931" s="383"/>
      <c r="G56931" s="783" t="s">
        <v>1468</v>
      </c>
      <c r="H56931" s="528"/>
      <c r="I56931" s="528"/>
      <c r="J56931" s="1118"/>
      <c r="K56931" s="1118"/>
      <c r="L56931" s="528"/>
    </row>
    <row r="56932" spans="2:12" outlineLevel="1">
      <c r="B56932" s="526"/>
      <c r="C56932" s="381"/>
      <c r="D56932" s="382"/>
      <c r="E56932" s="383"/>
      <c r="F56932" s="383"/>
      <c r="G56932" s="783" t="s">
        <v>1468</v>
      </c>
      <c r="H56932" s="528"/>
      <c r="I56932" s="528"/>
      <c r="J56932" s="1118"/>
      <c r="K56932" s="1118"/>
      <c r="L56932" s="528"/>
    </row>
    <row r="56933" spans="2:12" outlineLevel="1">
      <c r="B56933" s="526"/>
      <c r="C56933" s="381"/>
      <c r="D56933" s="382"/>
      <c r="E56933" s="383"/>
      <c r="F56933" s="383"/>
      <c r="G56933" s="783" t="s">
        <v>1468</v>
      </c>
      <c r="H56933" s="528"/>
      <c r="I56933" s="528"/>
      <c r="J56933" s="1118"/>
      <c r="K56933" s="1118"/>
      <c r="L56933" s="528"/>
    </row>
    <row r="56934" spans="2:12" outlineLevel="1">
      <c r="B56934" s="526"/>
      <c r="C56934" s="381"/>
      <c r="D56934" s="382"/>
      <c r="E56934" s="383"/>
      <c r="F56934" s="383"/>
      <c r="G56934" s="783" t="s">
        <v>1468</v>
      </c>
      <c r="H56934" s="528"/>
      <c r="I56934" s="528"/>
      <c r="J56934" s="1118"/>
      <c r="K56934" s="1118"/>
      <c r="L56934" s="528"/>
    </row>
    <row r="56935" spans="2:12" outlineLevel="1">
      <c r="B56935" s="526"/>
      <c r="C56935" s="381"/>
      <c r="D56935" s="382"/>
      <c r="E56935" s="383"/>
      <c r="F56935" s="383"/>
      <c r="G56935" s="783" t="s">
        <v>1468</v>
      </c>
      <c r="H56935" s="528"/>
      <c r="I56935" s="528"/>
      <c r="J56935" s="1118"/>
      <c r="K56935" s="1118"/>
      <c r="L56935" s="528"/>
    </row>
    <row r="56936" spans="2:12" outlineLevel="1">
      <c r="B56936" s="526"/>
      <c r="C56936" s="381"/>
      <c r="D56936" s="382"/>
      <c r="E56936" s="383"/>
      <c r="F56936" s="383"/>
      <c r="G56936" s="783" t="s">
        <v>1468</v>
      </c>
      <c r="H56936" s="528"/>
      <c r="I56936" s="528"/>
      <c r="J56936" s="1118"/>
      <c r="K56936" s="1118"/>
      <c r="L56936" s="528"/>
    </row>
    <row r="56937" spans="2:12" outlineLevel="1">
      <c r="B56937" s="526"/>
      <c r="C56937" s="381"/>
      <c r="D56937" s="382"/>
      <c r="E56937" s="383"/>
      <c r="F56937" s="383"/>
      <c r="G56937" s="783" t="s">
        <v>1468</v>
      </c>
      <c r="H56937" s="528"/>
      <c r="I56937" s="528"/>
      <c r="J56937" s="1118"/>
      <c r="K56937" s="1118"/>
      <c r="L56937" s="528"/>
    </row>
    <row r="56938" spans="2:12" outlineLevel="1">
      <c r="B56938" s="526"/>
      <c r="C56938" s="381"/>
      <c r="D56938" s="382"/>
      <c r="E56938" s="383"/>
      <c r="F56938" s="383"/>
      <c r="G56938" s="783" t="s">
        <v>1468</v>
      </c>
      <c r="H56938" s="528"/>
      <c r="I56938" s="528"/>
      <c r="J56938" s="1118"/>
      <c r="K56938" s="1118"/>
      <c r="L56938" s="528"/>
    </row>
    <row r="56939" spans="2:12" outlineLevel="1">
      <c r="B56939" s="526"/>
      <c r="C56939" s="381"/>
      <c r="D56939" s="382"/>
      <c r="E56939" s="383"/>
      <c r="F56939" s="383"/>
      <c r="G56939" s="783" t="s">
        <v>1468</v>
      </c>
      <c r="H56939" s="528"/>
      <c r="I56939" s="528"/>
      <c r="J56939" s="1118"/>
      <c r="K56939" s="1118"/>
      <c r="L56939" s="528"/>
    </row>
    <row r="56940" spans="2:12" outlineLevel="1">
      <c r="B56940" s="526"/>
      <c r="C56940" s="381"/>
      <c r="D56940" s="382"/>
      <c r="E56940" s="383"/>
      <c r="F56940" s="383"/>
      <c r="G56940" s="783" t="s">
        <v>1468</v>
      </c>
      <c r="H56940" s="528"/>
      <c r="I56940" s="528"/>
      <c r="J56940" s="1118"/>
      <c r="K56940" s="1118"/>
      <c r="L56940" s="528"/>
    </row>
    <row r="56941" spans="2:12" outlineLevel="1">
      <c r="B56941" s="526"/>
      <c r="C56941" s="381"/>
      <c r="D56941" s="382"/>
      <c r="E56941" s="383"/>
      <c r="F56941" s="383"/>
      <c r="G56941" s="783" t="s">
        <v>1468</v>
      </c>
      <c r="H56941" s="528"/>
      <c r="I56941" s="528"/>
      <c r="J56941" s="1118"/>
      <c r="K56941" s="1118"/>
      <c r="L56941" s="528"/>
    </row>
    <row r="56942" spans="2:12" outlineLevel="1">
      <c r="B56942" s="526"/>
      <c r="C56942" s="381"/>
      <c r="D56942" s="382"/>
      <c r="E56942" s="383"/>
      <c r="F56942" s="383"/>
      <c r="G56942" s="783" t="s">
        <v>1468</v>
      </c>
      <c r="H56942" s="528"/>
      <c r="I56942" s="528"/>
      <c r="J56942" s="1118"/>
      <c r="K56942" s="1118"/>
      <c r="L56942" s="528"/>
    </row>
    <row r="56943" spans="2:12" outlineLevel="1">
      <c r="B56943" s="526"/>
      <c r="C56943" s="381"/>
      <c r="D56943" s="382"/>
      <c r="E56943" s="383"/>
      <c r="F56943" s="383"/>
      <c r="G56943" s="783" t="s">
        <v>1468</v>
      </c>
      <c r="H56943" s="528"/>
      <c r="I56943" s="528"/>
      <c r="J56943" s="1118"/>
      <c r="K56943" s="1118"/>
      <c r="L56943" s="528"/>
    </row>
    <row r="56944" spans="2:12" outlineLevel="1">
      <c r="B56944" s="526"/>
      <c r="C56944" s="381"/>
      <c r="D56944" s="382"/>
      <c r="E56944" s="383"/>
      <c r="F56944" s="383"/>
      <c r="G56944" s="783" t="s">
        <v>1468</v>
      </c>
      <c r="H56944" s="528"/>
      <c r="I56944" s="528"/>
      <c r="J56944" s="1118"/>
      <c r="K56944" s="1118"/>
      <c r="L56944" s="528"/>
    </row>
    <row r="56945" spans="2:12" outlineLevel="1">
      <c r="B56945" s="526"/>
      <c r="C56945" s="381"/>
      <c r="D56945" s="382"/>
      <c r="E56945" s="383"/>
      <c r="F56945" s="383"/>
      <c r="G56945" s="783" t="s">
        <v>1468</v>
      </c>
      <c r="H56945" s="528"/>
      <c r="I56945" s="528"/>
      <c r="J56945" s="1118"/>
      <c r="K56945" s="1118"/>
      <c r="L56945" s="528"/>
    </row>
    <row r="56946" spans="2:12" outlineLevel="1">
      <c r="B56946" s="526"/>
      <c r="C56946" s="381"/>
      <c r="D56946" s="382"/>
      <c r="E56946" s="383"/>
      <c r="F56946" s="383"/>
      <c r="G56946" s="783" t="s">
        <v>1468</v>
      </c>
      <c r="H56946" s="528"/>
      <c r="I56946" s="528"/>
      <c r="J56946" s="1118"/>
      <c r="K56946" s="1118"/>
      <c r="L56946" s="528"/>
    </row>
    <row r="56947" spans="2:12" outlineLevel="1">
      <c r="B56947" s="526"/>
      <c r="C56947" s="381"/>
      <c r="D56947" s="382"/>
      <c r="E56947" s="383"/>
      <c r="F56947" s="383"/>
      <c r="G56947" s="783" t="s">
        <v>1468</v>
      </c>
      <c r="H56947" s="528"/>
      <c r="I56947" s="528"/>
      <c r="J56947" s="1118"/>
      <c r="K56947" s="1118"/>
      <c r="L56947" s="528"/>
    </row>
    <row r="56948" spans="2:12" outlineLevel="1">
      <c r="B56948" s="526"/>
      <c r="C56948" s="381"/>
      <c r="D56948" s="382"/>
      <c r="E56948" s="383"/>
      <c r="F56948" s="383"/>
      <c r="G56948" s="783" t="s">
        <v>1468</v>
      </c>
      <c r="H56948" s="528"/>
      <c r="I56948" s="528"/>
      <c r="J56948" s="1118"/>
      <c r="K56948" s="1118"/>
      <c r="L56948" s="528"/>
    </row>
    <row r="56949" spans="2:12" outlineLevel="1">
      <c r="B56949" s="526"/>
      <c r="C56949" s="381"/>
      <c r="D56949" s="382"/>
      <c r="E56949" s="383"/>
      <c r="F56949" s="383"/>
      <c r="G56949" s="783" t="s">
        <v>1468</v>
      </c>
      <c r="H56949" s="528"/>
      <c r="I56949" s="528"/>
      <c r="J56949" s="1118"/>
      <c r="K56949" s="1118"/>
      <c r="L56949" s="528"/>
    </row>
    <row r="56950" spans="2:12" outlineLevel="1">
      <c r="B56950" s="526"/>
      <c r="C56950" s="381"/>
      <c r="D56950" s="382"/>
      <c r="E56950" s="383"/>
      <c r="F56950" s="383"/>
      <c r="G56950" s="783" t="s">
        <v>1468</v>
      </c>
      <c r="H56950" s="528"/>
      <c r="I56950" s="528"/>
      <c r="J56950" s="1118"/>
      <c r="K56950" s="1118"/>
      <c r="L56950" s="528"/>
    </row>
    <row r="56951" spans="2:12" outlineLevel="1">
      <c r="B56951" s="526"/>
      <c r="C56951" s="381"/>
      <c r="D56951" s="382"/>
      <c r="E56951" s="383"/>
      <c r="F56951" s="383"/>
      <c r="G56951" s="783" t="s">
        <v>1468</v>
      </c>
      <c r="H56951" s="528"/>
      <c r="I56951" s="528"/>
      <c r="J56951" s="1118"/>
      <c r="K56951" s="1118"/>
      <c r="L56951" s="528"/>
    </row>
    <row r="56952" spans="2:12" outlineLevel="1">
      <c r="B56952" s="526"/>
      <c r="C56952" s="381"/>
      <c r="D56952" s="382"/>
      <c r="E56952" s="383"/>
      <c r="F56952" s="383"/>
      <c r="G56952" s="783" t="s">
        <v>1468</v>
      </c>
      <c r="H56952" s="528"/>
      <c r="I56952" s="528"/>
      <c r="J56952" s="1118"/>
      <c r="K56952" s="1118"/>
      <c r="L56952" s="528"/>
    </row>
    <row r="56953" spans="2:12" outlineLevel="1">
      <c r="B56953" s="526"/>
      <c r="C56953" s="381"/>
      <c r="D56953" s="382"/>
      <c r="E56953" s="383"/>
      <c r="F56953" s="383"/>
      <c r="G56953" s="783" t="s">
        <v>1468</v>
      </c>
      <c r="H56953" s="528"/>
      <c r="I56953" s="528"/>
      <c r="J56953" s="1118"/>
      <c r="K56953" s="1118"/>
      <c r="L56953" s="528"/>
    </row>
    <row r="56954" spans="2:12" outlineLevel="1">
      <c r="B56954" s="526"/>
      <c r="C56954" s="381"/>
      <c r="D56954" s="382"/>
      <c r="E56954" s="383"/>
      <c r="F56954" s="383"/>
      <c r="G56954" s="783" t="s">
        <v>1468</v>
      </c>
      <c r="H56954" s="528"/>
      <c r="I56954" s="528"/>
      <c r="J56954" s="1118"/>
      <c r="K56954" s="1118"/>
      <c r="L56954" s="528"/>
    </row>
    <row r="56955" spans="2:12" outlineLevel="1">
      <c r="B56955" s="526"/>
      <c r="C56955" s="381"/>
      <c r="D56955" s="382"/>
      <c r="E56955" s="383"/>
      <c r="F56955" s="383"/>
      <c r="G56955" s="783" t="s">
        <v>1468</v>
      </c>
      <c r="H56955" s="528"/>
      <c r="I56955" s="528"/>
      <c r="J56955" s="1118"/>
      <c r="K56955" s="1118"/>
      <c r="L56955" s="528"/>
    </row>
    <row r="56956" spans="2:12" outlineLevel="1">
      <c r="B56956" s="526"/>
      <c r="C56956" s="381"/>
      <c r="D56956" s="382"/>
      <c r="E56956" s="383"/>
      <c r="F56956" s="383"/>
      <c r="G56956" s="783" t="s">
        <v>1468</v>
      </c>
      <c r="H56956" s="528"/>
      <c r="I56956" s="528"/>
      <c r="J56956" s="1118"/>
      <c r="K56956" s="1118"/>
      <c r="L56956" s="528"/>
    </row>
    <row r="56957" spans="2:12" outlineLevel="1">
      <c r="B56957" s="526"/>
      <c r="C56957" s="381"/>
      <c r="D56957" s="382"/>
      <c r="E56957" s="383"/>
      <c r="F56957" s="383"/>
      <c r="G56957" s="783" t="s">
        <v>1468</v>
      </c>
      <c r="H56957" s="528"/>
      <c r="I56957" s="528"/>
      <c r="J56957" s="1118"/>
      <c r="K56957" s="1118"/>
      <c r="L56957" s="528"/>
    </row>
    <row r="56958" spans="2:12" outlineLevel="1">
      <c r="B56958" s="526"/>
      <c r="C56958" s="381"/>
      <c r="D56958" s="382"/>
      <c r="E56958" s="383"/>
      <c r="F56958" s="383"/>
      <c r="G56958" s="783" t="s">
        <v>1468</v>
      </c>
      <c r="H56958" s="528"/>
      <c r="I56958" s="528"/>
      <c r="J56958" s="1118"/>
      <c r="K56958" s="1118"/>
      <c r="L56958" s="528"/>
    </row>
    <row r="56959" spans="2:12" outlineLevel="1">
      <c r="B56959" s="526"/>
      <c r="C56959" s="381"/>
      <c r="D56959" s="382"/>
      <c r="E56959" s="383"/>
      <c r="F56959" s="383"/>
      <c r="G56959" s="783" t="s">
        <v>1468</v>
      </c>
      <c r="H56959" s="528"/>
      <c r="I56959" s="528"/>
      <c r="J56959" s="1118"/>
      <c r="K56959" s="1118"/>
      <c r="L56959" s="528"/>
    </row>
    <row r="56960" spans="2:12" outlineLevel="1">
      <c r="B56960" s="526"/>
      <c r="C56960" s="381"/>
      <c r="D56960" s="382"/>
      <c r="E56960" s="383"/>
      <c r="F56960" s="383"/>
      <c r="G56960" s="783" t="s">
        <v>1468</v>
      </c>
      <c r="H56960" s="528"/>
      <c r="I56960" s="528"/>
      <c r="J56960" s="1118"/>
      <c r="K56960" s="1118"/>
      <c r="L56960" s="528"/>
    </row>
    <row r="56961" spans="2:12" outlineLevel="1">
      <c r="B56961" s="526"/>
      <c r="C56961" s="381"/>
      <c r="D56961" s="382"/>
      <c r="E56961" s="383"/>
      <c r="F56961" s="383"/>
      <c r="G56961" s="783" t="s">
        <v>1468</v>
      </c>
      <c r="H56961" s="528"/>
      <c r="I56961" s="528"/>
      <c r="J56961" s="1118"/>
      <c r="K56961" s="1118"/>
      <c r="L56961" s="528"/>
    </row>
    <row r="56962" spans="2:12" outlineLevel="1">
      <c r="B56962" s="526"/>
      <c r="C56962" s="381"/>
      <c r="D56962" s="382"/>
      <c r="E56962" s="383"/>
      <c r="F56962" s="383"/>
      <c r="G56962" s="783" t="s">
        <v>1468</v>
      </c>
      <c r="H56962" s="528"/>
      <c r="I56962" s="528"/>
      <c r="J56962" s="1118"/>
      <c r="K56962" s="1118"/>
      <c r="L56962" s="528"/>
    </row>
    <row r="56963" spans="2:12" outlineLevel="1">
      <c r="B56963" s="526"/>
      <c r="C56963" s="381"/>
      <c r="D56963" s="382"/>
      <c r="E56963" s="383"/>
      <c r="F56963" s="383"/>
      <c r="G56963" s="783" t="s">
        <v>1468</v>
      </c>
      <c r="H56963" s="528"/>
      <c r="I56963" s="528"/>
      <c r="J56963" s="1118"/>
      <c r="K56963" s="1118"/>
      <c r="L56963" s="528"/>
    </row>
    <row r="56964" spans="2:12" outlineLevel="1">
      <c r="B56964" s="526"/>
      <c r="C56964" s="381"/>
      <c r="D56964" s="382"/>
      <c r="E56964" s="383"/>
      <c r="F56964" s="383"/>
      <c r="G56964" s="783" t="s">
        <v>1468</v>
      </c>
      <c r="H56964" s="528"/>
      <c r="I56964" s="528"/>
      <c r="J56964" s="1118"/>
      <c r="K56964" s="1118"/>
      <c r="L56964" s="528"/>
    </row>
    <row r="56965" spans="2:12" outlineLevel="1">
      <c r="B56965" s="526"/>
      <c r="C56965" s="381"/>
      <c r="D56965" s="382"/>
      <c r="E56965" s="383"/>
      <c r="F56965" s="383"/>
      <c r="G56965" s="783" t="s">
        <v>1468</v>
      </c>
      <c r="H56965" s="528"/>
      <c r="I56965" s="528"/>
      <c r="J56965" s="1118"/>
      <c r="K56965" s="1118"/>
      <c r="L56965" s="528"/>
    </row>
    <row r="56966" spans="2:12" outlineLevel="1">
      <c r="B56966" s="526"/>
      <c r="C56966" s="381"/>
      <c r="D56966" s="382"/>
      <c r="E56966" s="383"/>
      <c r="F56966" s="383"/>
      <c r="G56966" s="783" t="s">
        <v>1468</v>
      </c>
      <c r="H56966" s="528"/>
      <c r="I56966" s="528"/>
      <c r="J56966" s="1118"/>
      <c r="K56966" s="1118"/>
      <c r="L56966" s="528"/>
    </row>
    <row r="56967" spans="2:12" outlineLevel="1">
      <c r="B56967" s="526"/>
      <c r="C56967" s="381"/>
      <c r="D56967" s="382"/>
      <c r="E56967" s="383"/>
      <c r="F56967" s="383"/>
      <c r="G56967" s="783" t="s">
        <v>1468</v>
      </c>
      <c r="H56967" s="528"/>
      <c r="I56967" s="528"/>
      <c r="J56967" s="1118"/>
      <c r="K56967" s="1118"/>
      <c r="L56967" s="528"/>
    </row>
    <row r="56968" spans="2:12" outlineLevel="1">
      <c r="B56968" s="526"/>
      <c r="C56968" s="381"/>
      <c r="D56968" s="382"/>
      <c r="E56968" s="383"/>
      <c r="F56968" s="383"/>
      <c r="G56968" s="783" t="s">
        <v>1468</v>
      </c>
      <c r="H56968" s="528"/>
      <c r="I56968" s="528"/>
      <c r="J56968" s="1118"/>
      <c r="K56968" s="1118"/>
      <c r="L56968" s="528"/>
    </row>
    <row r="56969" spans="2:12" outlineLevel="1">
      <c r="B56969" s="526"/>
      <c r="C56969" s="381"/>
      <c r="D56969" s="382"/>
      <c r="E56969" s="383"/>
      <c r="F56969" s="383"/>
      <c r="G56969" s="783" t="s">
        <v>1468</v>
      </c>
      <c r="H56969" s="528"/>
      <c r="I56969" s="528"/>
      <c r="J56969" s="1118"/>
      <c r="K56969" s="1118"/>
      <c r="L56969" s="528"/>
    </row>
    <row r="56970" spans="2:12" outlineLevel="1">
      <c r="B56970" s="526"/>
      <c r="C56970" s="381"/>
      <c r="D56970" s="382"/>
      <c r="E56970" s="383"/>
      <c r="F56970" s="383"/>
      <c r="G56970" s="783" t="s">
        <v>1468</v>
      </c>
      <c r="H56970" s="528"/>
      <c r="I56970" s="528"/>
      <c r="J56970" s="1118"/>
      <c r="K56970" s="1118"/>
      <c r="L56970" s="528"/>
    </row>
    <row r="56971" spans="2:12" outlineLevel="1">
      <c r="B56971" s="526"/>
      <c r="C56971" s="381"/>
      <c r="D56971" s="382"/>
      <c r="E56971" s="383"/>
      <c r="F56971" s="383"/>
      <c r="G56971" s="783" t="s">
        <v>1468</v>
      </c>
      <c r="H56971" s="528"/>
      <c r="I56971" s="528"/>
      <c r="J56971" s="1118"/>
      <c r="K56971" s="1118"/>
      <c r="L56971" s="528"/>
    </row>
    <row r="56972" spans="2:12" outlineLevel="1">
      <c r="B56972" s="526"/>
      <c r="C56972" s="381"/>
      <c r="D56972" s="382"/>
      <c r="E56972" s="383"/>
      <c r="F56972" s="383"/>
      <c r="G56972" s="783" t="s">
        <v>1468</v>
      </c>
      <c r="H56972" s="528"/>
      <c r="I56972" s="528"/>
      <c r="J56972" s="1118"/>
      <c r="K56972" s="1118"/>
      <c r="L56972" s="528"/>
    </row>
    <row r="56973" spans="2:12" outlineLevel="1">
      <c r="B56973" s="526"/>
      <c r="C56973" s="381"/>
      <c r="D56973" s="382"/>
      <c r="E56973" s="383"/>
      <c r="F56973" s="383"/>
      <c r="G56973" s="783" t="s">
        <v>1468</v>
      </c>
      <c r="H56973" s="528"/>
      <c r="I56973" s="528"/>
      <c r="J56973" s="1118"/>
      <c r="K56973" s="1118"/>
      <c r="L56973" s="528"/>
    </row>
    <row r="56974" spans="2:12" outlineLevel="1">
      <c r="B56974" s="526"/>
      <c r="C56974" s="381"/>
      <c r="D56974" s="382"/>
      <c r="E56974" s="383"/>
      <c r="F56974" s="383"/>
      <c r="G56974" s="783" t="s">
        <v>1468</v>
      </c>
      <c r="H56974" s="528"/>
      <c r="I56974" s="528"/>
      <c r="J56974" s="1118"/>
      <c r="K56974" s="1118"/>
      <c r="L56974" s="528"/>
    </row>
    <row r="56975" spans="2:12" outlineLevel="1">
      <c r="B56975" s="526"/>
      <c r="C56975" s="381"/>
      <c r="D56975" s="382"/>
      <c r="E56975" s="383"/>
      <c r="F56975" s="383"/>
      <c r="G56975" s="783" t="s">
        <v>1468</v>
      </c>
      <c r="H56975" s="528"/>
      <c r="I56975" s="528"/>
      <c r="J56975" s="1118"/>
      <c r="K56975" s="1118"/>
      <c r="L56975" s="528"/>
    </row>
    <row r="56976" spans="2:12" outlineLevel="1">
      <c r="B56976" s="526"/>
      <c r="C56976" s="381"/>
      <c r="D56976" s="382"/>
      <c r="E56976" s="383"/>
      <c r="F56976" s="383"/>
      <c r="G56976" s="783" t="s">
        <v>1468</v>
      </c>
      <c r="H56976" s="528"/>
      <c r="I56976" s="528"/>
      <c r="J56976" s="1118"/>
      <c r="K56976" s="1118"/>
      <c r="L56976" s="528"/>
    </row>
    <row r="56977" spans="2:12" outlineLevel="1">
      <c r="B56977" s="526"/>
      <c r="C56977" s="381"/>
      <c r="D56977" s="382"/>
      <c r="E56977" s="383"/>
      <c r="F56977" s="383"/>
      <c r="G56977" s="783" t="s">
        <v>1468</v>
      </c>
      <c r="H56977" s="528"/>
      <c r="I56977" s="528"/>
      <c r="J56977" s="1118"/>
      <c r="K56977" s="1118"/>
      <c r="L56977" s="528"/>
    </row>
    <row r="56978" spans="2:12" outlineLevel="1">
      <c r="B56978" s="526"/>
      <c r="C56978" s="381"/>
      <c r="D56978" s="382"/>
      <c r="E56978" s="383"/>
      <c r="F56978" s="383"/>
      <c r="G56978" s="783" t="s">
        <v>1468</v>
      </c>
      <c r="H56978" s="528"/>
      <c r="I56978" s="528"/>
      <c r="J56978" s="1118"/>
      <c r="K56978" s="1118"/>
      <c r="L56978" s="528"/>
    </row>
    <row r="56979" spans="2:12" outlineLevel="1">
      <c r="B56979" s="526"/>
      <c r="C56979" s="381"/>
      <c r="D56979" s="382"/>
      <c r="E56979" s="383"/>
      <c r="F56979" s="383"/>
      <c r="G56979" s="783" t="s">
        <v>1468</v>
      </c>
      <c r="H56979" s="528"/>
      <c r="I56979" s="528"/>
      <c r="J56979" s="1118"/>
      <c r="K56979" s="1118"/>
      <c r="L56979" s="528"/>
    </row>
    <row r="56980" spans="2:12" outlineLevel="1">
      <c r="B56980" s="526"/>
      <c r="C56980" s="381"/>
      <c r="D56980" s="382"/>
      <c r="E56980" s="383"/>
      <c r="F56980" s="383"/>
      <c r="G56980" s="783" t="s">
        <v>1468</v>
      </c>
      <c r="H56980" s="528"/>
      <c r="I56980" s="528"/>
      <c r="J56980" s="1118"/>
      <c r="K56980" s="1118"/>
      <c r="L56980" s="528"/>
    </row>
    <row r="56981" spans="2:12" outlineLevel="1">
      <c r="B56981" s="526"/>
      <c r="C56981" s="381"/>
      <c r="D56981" s="382"/>
      <c r="E56981" s="383"/>
      <c r="F56981" s="383"/>
      <c r="G56981" s="783" t="s">
        <v>1468</v>
      </c>
      <c r="H56981" s="528"/>
      <c r="I56981" s="528"/>
      <c r="J56981" s="1118"/>
      <c r="K56981" s="1118"/>
      <c r="L56981" s="528"/>
    </row>
    <row r="56982" spans="2:12" outlineLevel="1">
      <c r="B56982" s="526"/>
      <c r="C56982" s="381"/>
      <c r="D56982" s="382"/>
      <c r="E56982" s="383"/>
      <c r="F56982" s="383"/>
      <c r="G56982" s="783" t="s">
        <v>1468</v>
      </c>
      <c r="H56982" s="528"/>
      <c r="I56982" s="528"/>
      <c r="J56982" s="1118"/>
      <c r="K56982" s="1118"/>
      <c r="L56982" s="528"/>
    </row>
    <row r="56983" spans="2:12" outlineLevel="1">
      <c r="B56983" s="526"/>
      <c r="C56983" s="381"/>
      <c r="D56983" s="382"/>
      <c r="E56983" s="383"/>
      <c r="F56983" s="383"/>
      <c r="G56983" s="783" t="s">
        <v>1468</v>
      </c>
      <c r="H56983" s="528"/>
      <c r="I56983" s="528"/>
      <c r="J56983" s="1118"/>
      <c r="K56983" s="1118"/>
      <c r="L56983" s="528"/>
    </row>
    <row r="56984" spans="2:12" outlineLevel="1">
      <c r="B56984" s="526"/>
      <c r="C56984" s="381"/>
      <c r="D56984" s="382"/>
      <c r="E56984" s="383"/>
      <c r="F56984" s="383"/>
      <c r="G56984" s="783" t="s">
        <v>1468</v>
      </c>
      <c r="H56984" s="528"/>
      <c r="I56984" s="528"/>
      <c r="J56984" s="1118"/>
      <c r="K56984" s="1118"/>
      <c r="L56984" s="528"/>
    </row>
    <row r="56985" spans="2:12" outlineLevel="1">
      <c r="B56985" s="526"/>
      <c r="C56985" s="381"/>
      <c r="D56985" s="382"/>
      <c r="E56985" s="383"/>
      <c r="F56985" s="383"/>
      <c r="G56985" s="783" t="s">
        <v>1468</v>
      </c>
      <c r="H56985" s="528"/>
      <c r="I56985" s="528"/>
      <c r="J56985" s="1118"/>
      <c r="K56985" s="1118"/>
      <c r="L56985" s="528"/>
    </row>
    <row r="56986" spans="2:12" outlineLevel="1">
      <c r="B56986" s="526"/>
      <c r="C56986" s="381"/>
      <c r="D56986" s="382"/>
      <c r="E56986" s="383"/>
      <c r="F56986" s="383"/>
      <c r="G56986" s="783" t="s">
        <v>1468</v>
      </c>
      <c r="H56986" s="528"/>
      <c r="I56986" s="528"/>
      <c r="J56986" s="1118"/>
      <c r="K56986" s="1118"/>
      <c r="L56986" s="528"/>
    </row>
    <row r="56987" spans="2:12" outlineLevel="1">
      <c r="B56987" s="526"/>
      <c r="C56987" s="381"/>
      <c r="D56987" s="382"/>
      <c r="E56987" s="383"/>
      <c r="F56987" s="383"/>
      <c r="G56987" s="783" t="s">
        <v>1468</v>
      </c>
      <c r="H56987" s="528"/>
      <c r="I56987" s="528"/>
      <c r="J56987" s="1118"/>
      <c r="K56987" s="1118"/>
      <c r="L56987" s="528"/>
    </row>
    <row r="56988" spans="2:12" outlineLevel="1">
      <c r="B56988" s="526"/>
      <c r="C56988" s="381"/>
      <c r="D56988" s="382"/>
      <c r="E56988" s="383"/>
      <c r="F56988" s="383"/>
      <c r="G56988" s="783" t="s">
        <v>1468</v>
      </c>
      <c r="H56988" s="528"/>
      <c r="I56988" s="528"/>
      <c r="J56988" s="1118"/>
      <c r="K56988" s="1118"/>
      <c r="L56988" s="528"/>
    </row>
    <row r="56989" spans="2:12" outlineLevel="1">
      <c r="B56989" s="526"/>
      <c r="C56989" s="381"/>
      <c r="D56989" s="382"/>
      <c r="E56989" s="383"/>
      <c r="F56989" s="383"/>
      <c r="G56989" s="783" t="s">
        <v>1468</v>
      </c>
      <c r="H56989" s="528"/>
      <c r="I56989" s="528"/>
      <c r="J56989" s="1118"/>
      <c r="K56989" s="1118"/>
      <c r="L56989" s="528"/>
    </row>
    <row r="56990" spans="2:12" outlineLevel="1">
      <c r="B56990" s="526"/>
      <c r="C56990" s="381"/>
      <c r="D56990" s="382"/>
      <c r="E56990" s="383"/>
      <c r="F56990" s="383"/>
      <c r="G56990" s="783" t="s">
        <v>1468</v>
      </c>
      <c r="H56990" s="528"/>
      <c r="I56990" s="528"/>
      <c r="J56990" s="1118"/>
      <c r="K56990" s="1118"/>
      <c r="L56990" s="528"/>
    </row>
    <row r="56991" spans="2:12" outlineLevel="1">
      <c r="B56991" s="526"/>
      <c r="C56991" s="381"/>
      <c r="D56991" s="382"/>
      <c r="E56991" s="383"/>
      <c r="F56991" s="383"/>
      <c r="G56991" s="783" t="s">
        <v>1468</v>
      </c>
      <c r="H56991" s="528"/>
      <c r="I56991" s="528"/>
      <c r="J56991" s="1118"/>
      <c r="K56991" s="1118"/>
      <c r="L56991" s="528"/>
    </row>
    <row r="56992" spans="2:12" outlineLevel="1">
      <c r="B56992" s="526"/>
      <c r="C56992" s="381"/>
      <c r="D56992" s="382"/>
      <c r="E56992" s="383"/>
      <c r="F56992" s="383"/>
      <c r="G56992" s="783" t="s">
        <v>1468</v>
      </c>
      <c r="H56992" s="528"/>
      <c r="I56992" s="528"/>
      <c r="J56992" s="1118"/>
      <c r="K56992" s="1118"/>
      <c r="L56992" s="528"/>
    </row>
    <row r="56993" spans="2:12" outlineLevel="1">
      <c r="B56993" s="526"/>
      <c r="C56993" s="381"/>
      <c r="D56993" s="382"/>
      <c r="E56993" s="383"/>
      <c r="F56993" s="383"/>
      <c r="G56993" s="783" t="s">
        <v>1468</v>
      </c>
      <c r="H56993" s="528"/>
      <c r="I56993" s="528"/>
      <c r="J56993" s="1118"/>
      <c r="K56993" s="1118"/>
      <c r="L56993" s="528"/>
    </row>
    <row r="56994" spans="2:12" outlineLevel="1">
      <c r="B56994" s="526"/>
      <c r="C56994" s="381"/>
      <c r="D56994" s="382"/>
      <c r="E56994" s="383"/>
      <c r="F56994" s="383"/>
      <c r="G56994" s="783" t="s">
        <v>1468</v>
      </c>
      <c r="H56994" s="528"/>
      <c r="I56994" s="528"/>
      <c r="J56994" s="1118"/>
      <c r="K56994" s="1118"/>
      <c r="L56994" s="528"/>
    </row>
    <row r="56995" spans="2:12" outlineLevel="1">
      <c r="B56995" s="526"/>
      <c r="C56995" s="381"/>
      <c r="D56995" s="382"/>
      <c r="E56995" s="383"/>
      <c r="F56995" s="383"/>
      <c r="G56995" s="783" t="s">
        <v>1468</v>
      </c>
      <c r="H56995" s="528"/>
      <c r="I56995" s="528"/>
      <c r="J56995" s="1118"/>
      <c r="K56995" s="1118"/>
      <c r="L56995" s="528"/>
    </row>
    <row r="56996" spans="2:12" outlineLevel="1">
      <c r="B56996" s="526"/>
      <c r="C56996" s="381"/>
      <c r="D56996" s="382"/>
      <c r="E56996" s="383"/>
      <c r="F56996" s="383"/>
      <c r="G56996" s="783" t="s">
        <v>1468</v>
      </c>
      <c r="H56996" s="528"/>
      <c r="I56996" s="528"/>
      <c r="J56996" s="1118"/>
      <c r="K56996" s="1118"/>
      <c r="L56996" s="528"/>
    </row>
    <row r="56997" spans="2:12" outlineLevel="1">
      <c r="B56997" s="526"/>
      <c r="C56997" s="381"/>
      <c r="D56997" s="382"/>
      <c r="E56997" s="383"/>
      <c r="F56997" s="383"/>
      <c r="G56997" s="783" t="s">
        <v>1468</v>
      </c>
      <c r="H56997" s="528"/>
      <c r="I56997" s="528"/>
      <c r="J56997" s="1118"/>
      <c r="K56997" s="1118"/>
      <c r="L56997" s="528"/>
    </row>
    <row r="56998" spans="2:12" outlineLevel="1">
      <c r="B56998" s="526"/>
      <c r="C56998" s="381"/>
      <c r="D56998" s="382"/>
      <c r="E56998" s="383"/>
      <c r="F56998" s="383"/>
      <c r="G56998" s="783" t="s">
        <v>1468</v>
      </c>
      <c r="H56998" s="528"/>
      <c r="I56998" s="528"/>
      <c r="J56998" s="1118"/>
      <c r="K56998" s="1118"/>
      <c r="L56998" s="528"/>
    </row>
    <row r="56999" spans="2:12" outlineLevel="1">
      <c r="B56999" s="526"/>
      <c r="C56999" s="381"/>
      <c r="D56999" s="382"/>
      <c r="E56999" s="383"/>
      <c r="F56999" s="383"/>
      <c r="G56999" s="783" t="s">
        <v>1468</v>
      </c>
      <c r="H56999" s="528"/>
      <c r="I56999" s="528"/>
      <c r="J56999" s="1118"/>
      <c r="K56999" s="1118"/>
      <c r="L56999" s="528"/>
    </row>
    <row r="57000" spans="2:12" outlineLevel="1">
      <c r="B57000" s="526"/>
      <c r="C57000" s="381"/>
      <c r="D57000" s="382"/>
      <c r="E57000" s="383"/>
      <c r="F57000" s="383"/>
      <c r="G57000" s="783" t="s">
        <v>1468</v>
      </c>
      <c r="H57000" s="528"/>
      <c r="I57000" s="528"/>
      <c r="J57000" s="1118"/>
      <c r="K57000" s="1118"/>
      <c r="L57000" s="528"/>
    </row>
    <row r="57001" spans="2:12" outlineLevel="1">
      <c r="B57001" s="526"/>
      <c r="C57001" s="381"/>
      <c r="D57001" s="382"/>
      <c r="E57001" s="383"/>
      <c r="F57001" s="383"/>
      <c r="G57001" s="783" t="s">
        <v>1468</v>
      </c>
      <c r="H57001" s="528"/>
      <c r="I57001" s="528"/>
      <c r="J57001" s="1118"/>
      <c r="K57001" s="1118"/>
      <c r="L57001" s="528"/>
    </row>
    <row r="57002" spans="2:12" outlineLevel="1">
      <c r="B57002" s="526"/>
      <c r="C57002" s="381"/>
      <c r="D57002" s="382"/>
      <c r="E57002" s="383"/>
      <c r="F57002" s="383"/>
      <c r="G57002" s="783" t="s">
        <v>1468</v>
      </c>
      <c r="H57002" s="528"/>
      <c r="I57002" s="528"/>
      <c r="J57002" s="1118"/>
      <c r="K57002" s="1118"/>
      <c r="L57002" s="528"/>
    </row>
    <row r="57003" spans="2:12" outlineLevel="1">
      <c r="B57003" s="526"/>
      <c r="C57003" s="381"/>
      <c r="D57003" s="382"/>
      <c r="E57003" s="383"/>
      <c r="F57003" s="383"/>
      <c r="G57003" s="783" t="s">
        <v>1468</v>
      </c>
      <c r="H57003" s="528"/>
      <c r="I57003" s="528"/>
      <c r="J57003" s="1118"/>
      <c r="K57003" s="1118"/>
      <c r="L57003" s="528"/>
    </row>
    <row r="57004" spans="2:12" outlineLevel="1">
      <c r="B57004" s="526"/>
      <c r="C57004" s="381"/>
      <c r="D57004" s="382"/>
      <c r="E57004" s="383"/>
      <c r="F57004" s="383"/>
      <c r="G57004" s="783" t="s">
        <v>1468</v>
      </c>
      <c r="H57004" s="528"/>
      <c r="I57004" s="528"/>
      <c r="J57004" s="1118"/>
      <c r="K57004" s="1118"/>
      <c r="L57004" s="528"/>
    </row>
    <row r="57005" spans="2:12" outlineLevel="1">
      <c r="B57005" s="526"/>
      <c r="C57005" s="381"/>
      <c r="D57005" s="382"/>
      <c r="E57005" s="383"/>
      <c r="F57005" s="383"/>
      <c r="G57005" s="783" t="s">
        <v>1468</v>
      </c>
      <c r="H57005" s="528"/>
      <c r="I57005" s="528"/>
      <c r="J57005" s="1118"/>
      <c r="K57005" s="1118"/>
      <c r="L57005" s="528"/>
    </row>
    <row r="57006" spans="2:12" outlineLevel="1">
      <c r="B57006" s="526"/>
      <c r="C57006" s="381"/>
      <c r="D57006" s="382"/>
      <c r="E57006" s="383"/>
      <c r="F57006" s="383"/>
      <c r="G57006" s="783" t="s">
        <v>1468</v>
      </c>
      <c r="H57006" s="528"/>
      <c r="I57006" s="528"/>
      <c r="J57006" s="1118"/>
      <c r="K57006" s="1118"/>
      <c r="L57006" s="528"/>
    </row>
    <row r="57007" spans="2:12" outlineLevel="1">
      <c r="B57007" s="526"/>
      <c r="C57007" s="381"/>
      <c r="D57007" s="382"/>
      <c r="E57007" s="383"/>
      <c r="F57007" s="383"/>
      <c r="G57007" s="783" t="s">
        <v>1468</v>
      </c>
      <c r="H57007" s="528"/>
      <c r="I57007" s="528"/>
      <c r="J57007" s="1118"/>
      <c r="K57007" s="1118"/>
      <c r="L57007" s="528"/>
    </row>
    <row r="57008" spans="2:12" outlineLevel="1">
      <c r="B57008" s="526"/>
      <c r="C57008" s="381"/>
      <c r="D57008" s="382"/>
      <c r="E57008" s="383"/>
      <c r="F57008" s="383"/>
      <c r="G57008" s="783" t="s">
        <v>1468</v>
      </c>
      <c r="H57008" s="528"/>
      <c r="I57008" s="528"/>
      <c r="J57008" s="1118"/>
      <c r="K57008" s="1118"/>
      <c r="L57008" s="528"/>
    </row>
    <row r="57009" spans="2:12" outlineLevel="1">
      <c r="B57009" s="526"/>
      <c r="C57009" s="381"/>
      <c r="D57009" s="382"/>
      <c r="E57009" s="383"/>
      <c r="F57009" s="383"/>
      <c r="G57009" s="783" t="s">
        <v>1468</v>
      </c>
      <c r="H57009" s="528"/>
      <c r="I57009" s="528"/>
      <c r="J57009" s="1118"/>
      <c r="K57009" s="1118"/>
      <c r="L57009" s="528"/>
    </row>
    <row r="57010" spans="2:12" outlineLevel="1">
      <c r="B57010" s="526"/>
      <c r="C57010" s="381"/>
      <c r="D57010" s="382"/>
      <c r="E57010" s="383"/>
      <c r="F57010" s="383"/>
      <c r="G57010" s="783" t="s">
        <v>1468</v>
      </c>
      <c r="H57010" s="528"/>
      <c r="I57010" s="528"/>
      <c r="J57010" s="1118"/>
      <c r="K57010" s="1118"/>
      <c r="L57010" s="528"/>
    </row>
    <row r="57011" spans="2:12" outlineLevel="1">
      <c r="B57011" s="526"/>
      <c r="C57011" s="381"/>
      <c r="D57011" s="382"/>
      <c r="E57011" s="383"/>
      <c r="F57011" s="383"/>
      <c r="G57011" s="783" t="s">
        <v>1468</v>
      </c>
      <c r="H57011" s="528"/>
      <c r="I57011" s="528"/>
      <c r="J57011" s="1118"/>
      <c r="K57011" s="1118"/>
      <c r="L57011" s="528"/>
    </row>
    <row r="57012" spans="2:12" outlineLevel="1">
      <c r="B57012" s="526"/>
      <c r="C57012" s="381"/>
      <c r="D57012" s="382"/>
      <c r="E57012" s="383"/>
      <c r="F57012" s="383"/>
      <c r="G57012" s="783" t="s">
        <v>1468</v>
      </c>
      <c r="H57012" s="528"/>
      <c r="I57012" s="528"/>
      <c r="J57012" s="1118"/>
      <c r="K57012" s="1118"/>
      <c r="L57012" s="528"/>
    </row>
    <row r="57013" spans="2:12" outlineLevel="1">
      <c r="B57013" s="526"/>
      <c r="C57013" s="381"/>
      <c r="D57013" s="382"/>
      <c r="E57013" s="383"/>
      <c r="F57013" s="383"/>
      <c r="G57013" s="783" t="s">
        <v>1468</v>
      </c>
      <c r="H57013" s="528"/>
      <c r="I57013" s="528"/>
      <c r="J57013" s="1118"/>
      <c r="K57013" s="1118"/>
      <c r="L57013" s="528"/>
    </row>
    <row r="57014" spans="2:12" outlineLevel="1">
      <c r="B57014" s="526"/>
      <c r="C57014" s="381"/>
      <c r="D57014" s="382"/>
      <c r="E57014" s="383"/>
      <c r="F57014" s="383"/>
      <c r="G57014" s="783" t="s">
        <v>1468</v>
      </c>
      <c r="H57014" s="528"/>
      <c r="I57014" s="528"/>
      <c r="J57014" s="1118"/>
      <c r="K57014" s="1118"/>
      <c r="L57014" s="528"/>
    </row>
    <row r="57015" spans="2:12" outlineLevel="1">
      <c r="B57015" s="526"/>
      <c r="C57015" s="381"/>
      <c r="D57015" s="382"/>
      <c r="E57015" s="383"/>
      <c r="F57015" s="383"/>
      <c r="G57015" s="783" t="s">
        <v>1468</v>
      </c>
      <c r="H57015" s="528"/>
      <c r="I57015" s="528"/>
      <c r="J57015" s="1118"/>
      <c r="K57015" s="1118"/>
      <c r="L57015" s="528"/>
    </row>
    <row r="57016" spans="2:12" outlineLevel="1">
      <c r="B57016" s="526"/>
      <c r="C57016" s="381"/>
      <c r="D57016" s="382"/>
      <c r="E57016" s="383"/>
      <c r="F57016" s="383"/>
      <c r="G57016" s="783" t="s">
        <v>1468</v>
      </c>
      <c r="H57016" s="528"/>
      <c r="I57016" s="528"/>
      <c r="J57016" s="1118"/>
      <c r="K57016" s="1118"/>
      <c r="L57016" s="528"/>
    </row>
    <row r="57017" spans="2:12" outlineLevel="1">
      <c r="B57017" s="526"/>
      <c r="C57017" s="381"/>
      <c r="D57017" s="382"/>
      <c r="E57017" s="383"/>
      <c r="F57017" s="383"/>
      <c r="G57017" s="783" t="s">
        <v>1468</v>
      </c>
      <c r="H57017" s="528"/>
      <c r="I57017" s="528"/>
      <c r="J57017" s="1118"/>
      <c r="K57017" s="1118"/>
      <c r="L57017" s="528"/>
    </row>
    <row r="57018" spans="2:12" outlineLevel="1">
      <c r="B57018" s="526"/>
      <c r="C57018" s="381"/>
      <c r="D57018" s="382"/>
      <c r="E57018" s="383"/>
      <c r="F57018" s="383"/>
      <c r="G57018" s="783" t="s">
        <v>1468</v>
      </c>
      <c r="H57018" s="528"/>
      <c r="I57018" s="528"/>
      <c r="J57018" s="1118"/>
      <c r="K57018" s="1118"/>
      <c r="L57018" s="528"/>
    </row>
    <row r="57019" spans="2:12" outlineLevel="1">
      <c r="B57019" s="526"/>
      <c r="C57019" s="381"/>
      <c r="D57019" s="382"/>
      <c r="E57019" s="383"/>
      <c r="F57019" s="383"/>
      <c r="G57019" s="783" t="s">
        <v>1468</v>
      </c>
      <c r="H57019" s="528"/>
      <c r="I57019" s="528"/>
      <c r="J57019" s="1118"/>
      <c r="K57019" s="1118"/>
      <c r="L57019" s="528"/>
    </row>
    <row r="57020" spans="2:12" outlineLevel="1">
      <c r="B57020" s="526"/>
      <c r="C57020" s="381"/>
      <c r="D57020" s="382"/>
      <c r="E57020" s="383"/>
      <c r="F57020" s="383"/>
      <c r="G57020" s="783" t="s">
        <v>1468</v>
      </c>
      <c r="H57020" s="528"/>
      <c r="I57020" s="528"/>
      <c r="J57020" s="1118"/>
      <c r="K57020" s="1118"/>
      <c r="L57020" s="528"/>
    </row>
    <row r="57021" spans="2:12" outlineLevel="1">
      <c r="B57021" s="526"/>
      <c r="C57021" s="381"/>
      <c r="D57021" s="382"/>
      <c r="E57021" s="383"/>
      <c r="F57021" s="383"/>
      <c r="G57021" s="783" t="s">
        <v>1468</v>
      </c>
      <c r="H57021" s="528"/>
      <c r="I57021" s="528"/>
      <c r="J57021" s="1118"/>
      <c r="K57021" s="1118"/>
      <c r="L57021" s="528"/>
    </row>
    <row r="57022" spans="2:12" outlineLevel="1">
      <c r="B57022" s="526"/>
      <c r="C57022" s="381"/>
      <c r="D57022" s="382"/>
      <c r="E57022" s="383"/>
      <c r="F57022" s="383"/>
      <c r="G57022" s="783" t="s">
        <v>1468</v>
      </c>
      <c r="H57022" s="528"/>
      <c r="I57022" s="528"/>
      <c r="J57022" s="1118"/>
      <c r="K57022" s="1118"/>
      <c r="L57022" s="528"/>
    </row>
    <row r="57023" spans="2:12" outlineLevel="1">
      <c r="B57023" s="526"/>
      <c r="C57023" s="381"/>
      <c r="D57023" s="382"/>
      <c r="E57023" s="383"/>
      <c r="F57023" s="383"/>
      <c r="G57023" s="783" t="s">
        <v>1468</v>
      </c>
      <c r="H57023" s="528"/>
      <c r="I57023" s="528"/>
      <c r="J57023" s="1118"/>
      <c r="K57023" s="1118"/>
      <c r="L57023" s="528"/>
    </row>
    <row r="57024" spans="2:12" outlineLevel="1">
      <c r="B57024" s="526"/>
      <c r="C57024" s="381"/>
      <c r="D57024" s="382"/>
      <c r="E57024" s="383"/>
      <c r="F57024" s="383"/>
      <c r="G57024" s="783" t="s">
        <v>1468</v>
      </c>
      <c r="H57024" s="528"/>
      <c r="I57024" s="528"/>
      <c r="J57024" s="1118"/>
      <c r="K57024" s="1118"/>
      <c r="L57024" s="528"/>
    </row>
    <row r="57025" spans="2:12" outlineLevel="1">
      <c r="B57025" s="526"/>
      <c r="C57025" s="381"/>
      <c r="D57025" s="382"/>
      <c r="E57025" s="383"/>
      <c r="F57025" s="383"/>
      <c r="G57025" s="783" t="s">
        <v>1468</v>
      </c>
      <c r="H57025" s="528"/>
      <c r="I57025" s="528"/>
      <c r="J57025" s="1118"/>
      <c r="K57025" s="1118"/>
      <c r="L57025" s="528"/>
    </row>
    <row r="57026" spans="2:12" outlineLevel="1">
      <c r="B57026" s="526"/>
      <c r="C57026" s="381"/>
      <c r="D57026" s="382"/>
      <c r="E57026" s="383"/>
      <c r="F57026" s="383"/>
      <c r="G57026" s="783" t="s">
        <v>1468</v>
      </c>
      <c r="H57026" s="528"/>
      <c r="I57026" s="528"/>
      <c r="J57026" s="1118"/>
      <c r="K57026" s="1118"/>
      <c r="L57026" s="528"/>
    </row>
    <row r="57027" spans="2:12" outlineLevel="1">
      <c r="B57027" s="526"/>
      <c r="C57027" s="381"/>
      <c r="D57027" s="382"/>
      <c r="E57027" s="383"/>
      <c r="F57027" s="383"/>
      <c r="G57027" s="783" t="s">
        <v>1468</v>
      </c>
      <c r="H57027" s="528"/>
      <c r="I57027" s="528"/>
      <c r="J57027" s="1118"/>
      <c r="K57027" s="1118"/>
      <c r="L57027" s="528"/>
    </row>
    <row r="57028" spans="2:12" outlineLevel="1">
      <c r="B57028" s="526"/>
      <c r="C57028" s="381"/>
      <c r="D57028" s="382"/>
      <c r="E57028" s="383"/>
      <c r="F57028" s="383"/>
      <c r="G57028" s="783" t="s">
        <v>1468</v>
      </c>
      <c r="H57028" s="528"/>
      <c r="I57028" s="528"/>
      <c r="J57028" s="1118"/>
      <c r="K57028" s="1118"/>
      <c r="L57028" s="528"/>
    </row>
    <row r="57029" spans="2:12" outlineLevel="1">
      <c r="B57029" s="526"/>
      <c r="C57029" s="381"/>
      <c r="D57029" s="382"/>
      <c r="E57029" s="383"/>
      <c r="F57029" s="383"/>
      <c r="G57029" s="783" t="s">
        <v>1468</v>
      </c>
      <c r="H57029" s="528"/>
      <c r="I57029" s="528"/>
      <c r="J57029" s="1118"/>
      <c r="K57029" s="1118"/>
      <c r="L57029" s="528"/>
    </row>
    <row r="57030" spans="2:12" outlineLevel="1">
      <c r="B57030" s="526"/>
      <c r="C57030" s="381"/>
      <c r="D57030" s="382"/>
      <c r="E57030" s="383"/>
      <c r="F57030" s="383"/>
      <c r="G57030" s="783" t="s">
        <v>1468</v>
      </c>
      <c r="H57030" s="528"/>
      <c r="I57030" s="528"/>
      <c r="J57030" s="1118"/>
      <c r="K57030" s="1118"/>
      <c r="L57030" s="528"/>
    </row>
    <row r="57031" spans="2:12" outlineLevel="1">
      <c r="B57031" s="526"/>
      <c r="C57031" s="381"/>
      <c r="D57031" s="382"/>
      <c r="E57031" s="383"/>
      <c r="F57031" s="383"/>
      <c r="G57031" s="783" t="s">
        <v>1468</v>
      </c>
      <c r="H57031" s="528"/>
      <c r="I57031" s="528"/>
      <c r="J57031" s="1118"/>
      <c r="K57031" s="1118"/>
      <c r="L57031" s="528"/>
    </row>
    <row r="57032" spans="2:12" outlineLevel="1">
      <c r="B57032" s="526"/>
      <c r="C57032" s="381"/>
      <c r="D57032" s="382"/>
      <c r="E57032" s="383"/>
      <c r="F57032" s="383"/>
      <c r="G57032" s="783" t="s">
        <v>1468</v>
      </c>
      <c r="H57032" s="528"/>
      <c r="I57032" s="528"/>
      <c r="J57032" s="1118"/>
      <c r="K57032" s="1118"/>
      <c r="L57032" s="528"/>
    </row>
    <row r="57033" spans="2:12" outlineLevel="1">
      <c r="B57033" s="526"/>
      <c r="C57033" s="381"/>
      <c r="D57033" s="382"/>
      <c r="E57033" s="383"/>
      <c r="F57033" s="383"/>
      <c r="G57033" s="783" t="s">
        <v>1468</v>
      </c>
      <c r="H57033" s="528"/>
      <c r="I57033" s="528"/>
      <c r="J57033" s="1118"/>
      <c r="K57033" s="1118"/>
      <c r="L57033" s="528"/>
    </row>
    <row r="57034" spans="2:12" outlineLevel="1">
      <c r="B57034" s="526"/>
      <c r="C57034" s="381"/>
      <c r="D57034" s="382"/>
      <c r="E57034" s="383"/>
      <c r="F57034" s="383"/>
      <c r="G57034" s="783" t="s">
        <v>1468</v>
      </c>
      <c r="H57034" s="528"/>
      <c r="I57034" s="528"/>
      <c r="J57034" s="1118"/>
      <c r="K57034" s="1118"/>
      <c r="L57034" s="528"/>
    </row>
    <row r="57035" spans="2:12" outlineLevel="1">
      <c r="B57035" s="526"/>
      <c r="C57035" s="381"/>
      <c r="D57035" s="382"/>
      <c r="E57035" s="383"/>
      <c r="F57035" s="383"/>
      <c r="G57035" s="783" t="s">
        <v>1468</v>
      </c>
      <c r="H57035" s="528"/>
      <c r="I57035" s="528"/>
      <c r="J57035" s="1118"/>
      <c r="K57035" s="1118"/>
      <c r="L57035" s="528"/>
    </row>
    <row r="57036" spans="2:12" outlineLevel="1">
      <c r="B57036" s="526"/>
      <c r="C57036" s="381"/>
      <c r="D57036" s="382"/>
      <c r="E57036" s="383"/>
      <c r="F57036" s="383"/>
      <c r="G57036" s="783" t="s">
        <v>1468</v>
      </c>
      <c r="H57036" s="528"/>
      <c r="I57036" s="528"/>
      <c r="J57036" s="1118"/>
      <c r="K57036" s="1118"/>
      <c r="L57036" s="528"/>
    </row>
    <row r="57037" spans="2:12" outlineLevel="1">
      <c r="B57037" s="526"/>
      <c r="C57037" s="381"/>
      <c r="D57037" s="382"/>
      <c r="E57037" s="383"/>
      <c r="F57037" s="383"/>
      <c r="G57037" s="783" t="s">
        <v>1468</v>
      </c>
      <c r="H57037" s="528"/>
      <c r="I57037" s="528"/>
      <c r="J57037" s="1118"/>
      <c r="K57037" s="1118"/>
      <c r="L57037" s="528"/>
    </row>
    <row r="57038" spans="2:12" outlineLevel="1">
      <c r="B57038" s="526"/>
      <c r="C57038" s="381"/>
      <c r="D57038" s="382"/>
      <c r="E57038" s="383"/>
      <c r="F57038" s="383"/>
      <c r="G57038" s="783" t="s">
        <v>1468</v>
      </c>
      <c r="H57038" s="528"/>
      <c r="I57038" s="528"/>
      <c r="J57038" s="1118"/>
      <c r="K57038" s="1118"/>
      <c r="L57038" s="528"/>
    </row>
    <row r="57039" spans="2:12" outlineLevel="1">
      <c r="B57039" s="526"/>
      <c r="C57039" s="381"/>
      <c r="D57039" s="382"/>
      <c r="E57039" s="383"/>
      <c r="F57039" s="383"/>
      <c r="G57039" s="783" t="s">
        <v>1468</v>
      </c>
      <c r="H57039" s="528"/>
      <c r="I57039" s="528"/>
      <c r="J57039" s="1118"/>
      <c r="K57039" s="1118"/>
      <c r="L57039" s="528"/>
    </row>
    <row r="57040" spans="2:12" outlineLevel="1">
      <c r="B57040" s="526"/>
      <c r="C57040" s="381"/>
      <c r="D57040" s="382"/>
      <c r="E57040" s="383"/>
      <c r="F57040" s="383"/>
      <c r="G57040" s="783" t="s">
        <v>1468</v>
      </c>
      <c r="H57040" s="528"/>
      <c r="I57040" s="528"/>
      <c r="J57040" s="1118"/>
      <c r="K57040" s="1118"/>
      <c r="L57040" s="528"/>
    </row>
    <row r="57041" spans="2:12" outlineLevel="1">
      <c r="B57041" s="526"/>
      <c r="C57041" s="381"/>
      <c r="D57041" s="382"/>
      <c r="E57041" s="383"/>
      <c r="F57041" s="383"/>
      <c r="G57041" s="783" t="s">
        <v>1468</v>
      </c>
      <c r="H57041" s="528"/>
      <c r="I57041" s="528"/>
      <c r="J57041" s="1118"/>
      <c r="K57041" s="1118"/>
      <c r="L57041" s="528"/>
    </row>
    <row r="57042" spans="2:12" outlineLevel="1">
      <c r="B57042" s="526"/>
      <c r="C57042" s="381"/>
      <c r="D57042" s="382"/>
      <c r="E57042" s="383"/>
      <c r="F57042" s="383"/>
      <c r="G57042" s="783" t="s">
        <v>1468</v>
      </c>
      <c r="H57042" s="528"/>
      <c r="I57042" s="528"/>
      <c r="J57042" s="1118"/>
      <c r="K57042" s="1118"/>
      <c r="L57042" s="528"/>
    </row>
    <row r="57043" spans="2:12" outlineLevel="1">
      <c r="B57043" s="526"/>
      <c r="C57043" s="381"/>
      <c r="D57043" s="382"/>
      <c r="E57043" s="383"/>
      <c r="F57043" s="383"/>
      <c r="G57043" s="783" t="s">
        <v>1468</v>
      </c>
      <c r="H57043" s="528"/>
      <c r="I57043" s="528"/>
      <c r="J57043" s="1118"/>
      <c r="K57043" s="1118"/>
      <c r="L57043" s="528"/>
    </row>
    <row r="57044" spans="2:12" outlineLevel="1">
      <c r="B57044" s="526"/>
      <c r="C57044" s="381"/>
      <c r="D57044" s="382"/>
      <c r="E57044" s="383"/>
      <c r="F57044" s="383"/>
      <c r="G57044" s="783" t="s">
        <v>1468</v>
      </c>
      <c r="H57044" s="528"/>
      <c r="I57044" s="528"/>
      <c r="J57044" s="1118"/>
      <c r="K57044" s="1118"/>
      <c r="L57044" s="528"/>
    </row>
    <row r="57045" spans="2:12" outlineLevel="1">
      <c r="B57045" s="526"/>
      <c r="C57045" s="381"/>
      <c r="D57045" s="382"/>
      <c r="E57045" s="383"/>
      <c r="F57045" s="383"/>
      <c r="G57045" s="783" t="s">
        <v>1468</v>
      </c>
      <c r="H57045" s="528"/>
      <c r="I57045" s="528"/>
      <c r="J57045" s="1118"/>
      <c r="K57045" s="1118"/>
      <c r="L57045" s="528"/>
    </row>
    <row r="57046" spans="2:12" outlineLevel="1">
      <c r="B57046" s="526"/>
      <c r="C57046" s="381"/>
      <c r="D57046" s="382"/>
      <c r="E57046" s="383"/>
      <c r="F57046" s="383"/>
      <c r="G57046" s="783" t="s">
        <v>1468</v>
      </c>
      <c r="H57046" s="528"/>
      <c r="I57046" s="528"/>
      <c r="J57046" s="1118"/>
      <c r="K57046" s="1118"/>
      <c r="L57046" s="528"/>
    </row>
    <row r="57047" spans="2:12" outlineLevel="1">
      <c r="B57047" s="526"/>
      <c r="C57047" s="381"/>
      <c r="D57047" s="382"/>
      <c r="E57047" s="383"/>
      <c r="F57047" s="383"/>
      <c r="G57047" s="783" t="s">
        <v>1468</v>
      </c>
      <c r="H57047" s="528"/>
      <c r="I57047" s="528"/>
      <c r="J57047" s="1118"/>
      <c r="K57047" s="1118"/>
      <c r="L57047" s="528"/>
    </row>
    <row r="57048" spans="2:12" outlineLevel="1">
      <c r="B57048" s="526"/>
      <c r="C57048" s="381"/>
      <c r="D57048" s="382"/>
      <c r="E57048" s="383"/>
      <c r="F57048" s="383"/>
      <c r="G57048" s="783" t="s">
        <v>1468</v>
      </c>
      <c r="H57048" s="528"/>
      <c r="I57048" s="528"/>
      <c r="J57048" s="1118"/>
      <c r="K57048" s="1118"/>
      <c r="L57048" s="528"/>
    </row>
    <row r="57049" spans="2:12" outlineLevel="1">
      <c r="B57049" s="526"/>
      <c r="C57049" s="381"/>
      <c r="D57049" s="382"/>
      <c r="E57049" s="383"/>
      <c r="F57049" s="383"/>
      <c r="G57049" s="783" t="s">
        <v>1468</v>
      </c>
      <c r="H57049" s="528"/>
      <c r="I57049" s="528"/>
      <c r="J57049" s="1118"/>
      <c r="K57049" s="1118"/>
      <c r="L57049" s="528"/>
    </row>
    <row r="57050" spans="2:12" outlineLevel="1">
      <c r="B57050" s="526"/>
      <c r="C57050" s="381"/>
      <c r="D57050" s="382"/>
      <c r="E57050" s="383"/>
      <c r="F57050" s="383"/>
      <c r="G57050" s="783" t="s">
        <v>1468</v>
      </c>
      <c r="H57050" s="528"/>
      <c r="I57050" s="528"/>
      <c r="J57050" s="1118"/>
      <c r="K57050" s="1118"/>
      <c r="L57050" s="528"/>
    </row>
    <row r="57051" spans="2:12" outlineLevel="1">
      <c r="B57051" s="526"/>
      <c r="C57051" s="381"/>
      <c r="D57051" s="382"/>
      <c r="E57051" s="383"/>
      <c r="F57051" s="383"/>
      <c r="G57051" s="783" t="s">
        <v>1468</v>
      </c>
      <c r="H57051" s="528"/>
      <c r="I57051" s="528"/>
      <c r="J57051" s="1118"/>
      <c r="K57051" s="1118"/>
      <c r="L57051" s="528"/>
    </row>
    <row r="57052" spans="2:12" outlineLevel="1">
      <c r="B57052" s="526"/>
      <c r="C57052" s="381"/>
      <c r="D57052" s="382"/>
      <c r="E57052" s="383"/>
      <c r="F57052" s="383"/>
      <c r="G57052" s="783" t="s">
        <v>1468</v>
      </c>
      <c r="H57052" s="528"/>
      <c r="I57052" s="528"/>
      <c r="J57052" s="1118"/>
      <c r="K57052" s="1118"/>
      <c r="L57052" s="528"/>
    </row>
    <row r="57053" spans="2:12" outlineLevel="1">
      <c r="B57053" s="526"/>
      <c r="C57053" s="381"/>
      <c r="D57053" s="382"/>
      <c r="E57053" s="383"/>
      <c r="F57053" s="383"/>
      <c r="G57053" s="783" t="s">
        <v>1468</v>
      </c>
      <c r="H57053" s="528"/>
      <c r="I57053" s="528"/>
      <c r="J57053" s="1118"/>
      <c r="K57053" s="1118"/>
      <c r="L57053" s="528"/>
    </row>
    <row r="57054" spans="2:12" outlineLevel="1">
      <c r="B57054" s="526"/>
      <c r="C57054" s="381"/>
      <c r="D57054" s="382"/>
      <c r="E57054" s="383"/>
      <c r="F57054" s="383"/>
      <c r="G57054" s="783" t="s">
        <v>1468</v>
      </c>
      <c r="H57054" s="528"/>
      <c r="I57054" s="528"/>
      <c r="J57054" s="1118"/>
      <c r="K57054" s="1118"/>
      <c r="L57054" s="528"/>
    </row>
    <row r="57055" spans="2:12" outlineLevel="1">
      <c r="B57055" s="526"/>
      <c r="C57055" s="381"/>
      <c r="D57055" s="382"/>
      <c r="E57055" s="383"/>
      <c r="F57055" s="383"/>
      <c r="G57055" s="783" t="s">
        <v>1468</v>
      </c>
      <c r="H57055" s="528"/>
      <c r="I57055" s="528"/>
      <c r="J57055" s="1118"/>
      <c r="K57055" s="1118"/>
      <c r="L57055" s="528"/>
    </row>
    <row r="57056" spans="2:12" outlineLevel="1">
      <c r="B57056" s="526"/>
      <c r="C57056" s="381"/>
      <c r="D57056" s="382"/>
      <c r="E57056" s="383"/>
      <c r="F57056" s="383"/>
      <c r="G57056" s="783" t="s">
        <v>1468</v>
      </c>
      <c r="H57056" s="528"/>
      <c r="I57056" s="528"/>
      <c r="J57056" s="1118"/>
      <c r="K57056" s="1118"/>
      <c r="L57056" s="528"/>
    </row>
    <row r="57057" spans="2:12" outlineLevel="1">
      <c r="B57057" s="526"/>
      <c r="C57057" s="381"/>
      <c r="D57057" s="382"/>
      <c r="E57057" s="383"/>
      <c r="F57057" s="383"/>
      <c r="G57057" s="783" t="s">
        <v>1468</v>
      </c>
      <c r="H57057" s="528"/>
      <c r="I57057" s="528"/>
      <c r="J57057" s="1118"/>
      <c r="K57057" s="1118"/>
      <c r="L57057" s="528"/>
    </row>
    <row r="57058" spans="2:12" outlineLevel="1">
      <c r="B57058" s="526"/>
      <c r="C57058" s="381"/>
      <c r="D57058" s="382"/>
      <c r="E57058" s="383"/>
      <c r="F57058" s="383"/>
      <c r="G57058" s="783" t="s">
        <v>1468</v>
      </c>
      <c r="H57058" s="528"/>
      <c r="I57058" s="528"/>
      <c r="J57058" s="1118"/>
      <c r="K57058" s="1118"/>
      <c r="L57058" s="528"/>
    </row>
    <row r="57059" spans="2:12" outlineLevel="1">
      <c r="B57059" s="526"/>
      <c r="C57059" s="381"/>
      <c r="D57059" s="382"/>
      <c r="E57059" s="383"/>
      <c r="F57059" s="383"/>
      <c r="G57059" s="783" t="s">
        <v>1468</v>
      </c>
      <c r="H57059" s="528"/>
      <c r="I57059" s="528"/>
      <c r="J57059" s="1118"/>
      <c r="K57059" s="1118"/>
      <c r="L57059" s="528"/>
    </row>
    <row r="57060" spans="2:12" outlineLevel="1">
      <c r="B57060" s="526"/>
      <c r="C57060" s="381"/>
      <c r="D57060" s="382"/>
      <c r="E57060" s="383"/>
      <c r="F57060" s="383"/>
      <c r="G57060" s="783" t="s">
        <v>1468</v>
      </c>
      <c r="H57060" s="528"/>
      <c r="I57060" s="528"/>
      <c r="J57060" s="1118"/>
      <c r="K57060" s="1118"/>
      <c r="L57060" s="528"/>
    </row>
    <row r="57061" spans="2:12" outlineLevel="1">
      <c r="B57061" s="526"/>
      <c r="C57061" s="381"/>
      <c r="D57061" s="382"/>
      <c r="E57061" s="383"/>
      <c r="F57061" s="383"/>
      <c r="G57061" s="783" t="s">
        <v>1468</v>
      </c>
      <c r="H57061" s="528"/>
      <c r="I57061" s="528"/>
      <c r="J57061" s="1118"/>
      <c r="K57061" s="1118"/>
      <c r="L57061" s="528"/>
    </row>
    <row r="57062" spans="2:12" outlineLevel="1">
      <c r="B57062" s="526"/>
      <c r="C57062" s="381"/>
      <c r="D57062" s="382"/>
      <c r="E57062" s="383"/>
      <c r="F57062" s="383"/>
      <c r="G57062" s="783" t="s">
        <v>1468</v>
      </c>
      <c r="H57062" s="528"/>
      <c r="I57062" s="528"/>
      <c r="J57062" s="1118"/>
      <c r="K57062" s="1118"/>
      <c r="L57062" s="528"/>
    </row>
    <row r="57063" spans="2:12" outlineLevel="1">
      <c r="B57063" s="526"/>
      <c r="C57063" s="381"/>
      <c r="D57063" s="382"/>
      <c r="E57063" s="383"/>
      <c r="F57063" s="383"/>
      <c r="G57063" s="783" t="s">
        <v>1468</v>
      </c>
      <c r="H57063" s="528"/>
      <c r="I57063" s="528"/>
      <c r="J57063" s="1118"/>
      <c r="K57063" s="1118"/>
      <c r="L57063" s="528"/>
    </row>
    <row r="57064" spans="2:12" outlineLevel="1">
      <c r="B57064" s="526"/>
      <c r="C57064" s="381"/>
      <c r="D57064" s="382"/>
      <c r="E57064" s="383"/>
      <c r="F57064" s="383"/>
      <c r="G57064" s="783" t="s">
        <v>1468</v>
      </c>
      <c r="H57064" s="528"/>
      <c r="I57064" s="528"/>
      <c r="J57064" s="1118"/>
      <c r="K57064" s="1118"/>
      <c r="L57064" s="528"/>
    </row>
    <row r="57065" spans="2:12" outlineLevel="1">
      <c r="B57065" s="526"/>
      <c r="C57065" s="381"/>
      <c r="D57065" s="382"/>
      <c r="E57065" s="383"/>
      <c r="F57065" s="383"/>
      <c r="G57065" s="783" t="s">
        <v>1468</v>
      </c>
      <c r="H57065" s="528"/>
      <c r="I57065" s="528"/>
      <c r="J57065" s="1118"/>
      <c r="K57065" s="1118"/>
      <c r="L57065" s="528"/>
    </row>
    <row r="57066" spans="2:12" outlineLevel="1">
      <c r="B57066" s="526"/>
      <c r="C57066" s="381"/>
      <c r="D57066" s="382"/>
      <c r="E57066" s="383"/>
      <c r="F57066" s="383"/>
      <c r="G57066" s="783" t="s">
        <v>1468</v>
      </c>
      <c r="H57066" s="528"/>
      <c r="I57066" s="528"/>
      <c r="J57066" s="1118"/>
      <c r="K57066" s="1118"/>
      <c r="L57066" s="528"/>
    </row>
    <row r="57067" spans="2:12" outlineLevel="1">
      <c r="B57067" s="526"/>
      <c r="C57067" s="381"/>
      <c r="D57067" s="382"/>
      <c r="E57067" s="383"/>
      <c r="F57067" s="383"/>
      <c r="G57067" s="783" t="s">
        <v>1468</v>
      </c>
      <c r="H57067" s="528"/>
      <c r="I57067" s="528"/>
      <c r="J57067" s="1118"/>
      <c r="K57067" s="1118"/>
      <c r="L57067" s="528"/>
    </row>
    <row r="57068" spans="2:12" outlineLevel="1">
      <c r="B57068" s="526"/>
      <c r="C57068" s="381"/>
      <c r="D57068" s="382"/>
      <c r="E57068" s="383"/>
      <c r="F57068" s="383"/>
      <c r="G57068" s="783" t="s">
        <v>1468</v>
      </c>
      <c r="H57068" s="528"/>
      <c r="I57068" s="528"/>
      <c r="J57068" s="1118"/>
      <c r="K57068" s="1118"/>
      <c r="L57068" s="528"/>
    </row>
    <row r="57069" spans="2:12" outlineLevel="1">
      <c r="B57069" s="526"/>
      <c r="C57069" s="381"/>
      <c r="D57069" s="382"/>
      <c r="E57069" s="383"/>
      <c r="F57069" s="383"/>
      <c r="G57069" s="783" t="s">
        <v>1468</v>
      </c>
      <c r="H57069" s="528"/>
      <c r="I57069" s="528"/>
      <c r="J57069" s="1118"/>
      <c r="K57069" s="1118"/>
      <c r="L57069" s="528"/>
    </row>
    <row r="57070" spans="2:12" outlineLevel="1">
      <c r="B57070" s="526"/>
      <c r="C57070" s="381"/>
      <c r="D57070" s="382"/>
      <c r="E57070" s="383"/>
      <c r="F57070" s="383"/>
      <c r="G57070" s="783" t="s">
        <v>1468</v>
      </c>
      <c r="H57070" s="528"/>
      <c r="I57070" s="528"/>
      <c r="J57070" s="1118"/>
      <c r="K57070" s="1118"/>
      <c r="L57070" s="528"/>
    </row>
    <row r="57071" spans="2:12" outlineLevel="1">
      <c r="B57071" s="526"/>
      <c r="C57071" s="381"/>
      <c r="D57071" s="382"/>
      <c r="E57071" s="383"/>
      <c r="F57071" s="383"/>
      <c r="G57071" s="783" t="s">
        <v>1468</v>
      </c>
      <c r="H57071" s="528"/>
      <c r="I57071" s="528"/>
      <c r="J57071" s="1118"/>
      <c r="K57071" s="1118"/>
      <c r="L57071" s="528"/>
    </row>
    <row r="57072" spans="2:12" outlineLevel="1">
      <c r="B57072" s="526"/>
      <c r="C57072" s="381"/>
      <c r="D57072" s="382"/>
      <c r="E57072" s="383"/>
      <c r="F57072" s="383"/>
      <c r="G57072" s="783" t="s">
        <v>1468</v>
      </c>
      <c r="H57072" s="528"/>
      <c r="I57072" s="528"/>
      <c r="J57072" s="1118"/>
      <c r="K57072" s="1118"/>
      <c r="L57072" s="528"/>
    </row>
    <row r="57073" spans="2:12" outlineLevel="1">
      <c r="B57073" s="526"/>
      <c r="C57073" s="381"/>
      <c r="D57073" s="382"/>
      <c r="E57073" s="383"/>
      <c r="F57073" s="383"/>
      <c r="G57073" s="783" t="s">
        <v>1468</v>
      </c>
      <c r="H57073" s="528"/>
      <c r="I57073" s="528"/>
      <c r="J57073" s="1118"/>
      <c r="K57073" s="1118"/>
      <c r="L57073" s="528"/>
    </row>
    <row r="57074" spans="2:12" outlineLevel="1">
      <c r="B57074" s="526"/>
      <c r="C57074" s="381"/>
      <c r="D57074" s="382"/>
      <c r="E57074" s="383"/>
      <c r="F57074" s="383"/>
      <c r="G57074" s="783" t="s">
        <v>1468</v>
      </c>
      <c r="H57074" s="528"/>
      <c r="I57074" s="528"/>
      <c r="J57074" s="1118"/>
      <c r="K57074" s="1118"/>
      <c r="L57074" s="528"/>
    </row>
    <row r="57075" spans="2:12" outlineLevel="1">
      <c r="B57075" s="526"/>
      <c r="C57075" s="381"/>
      <c r="D57075" s="382"/>
      <c r="E57075" s="383"/>
      <c r="F57075" s="383"/>
      <c r="G57075" s="783" t="s">
        <v>1468</v>
      </c>
      <c r="H57075" s="528"/>
      <c r="I57075" s="528"/>
      <c r="J57075" s="1118"/>
      <c r="K57075" s="1118"/>
      <c r="L57075" s="528"/>
    </row>
    <row r="57076" spans="2:12" outlineLevel="1">
      <c r="B57076" s="526"/>
      <c r="C57076" s="381"/>
      <c r="D57076" s="382"/>
      <c r="E57076" s="383"/>
      <c r="F57076" s="383"/>
      <c r="G57076" s="783" t="s">
        <v>1468</v>
      </c>
      <c r="H57076" s="528"/>
      <c r="I57076" s="528"/>
      <c r="J57076" s="1118"/>
      <c r="K57076" s="1118"/>
      <c r="L57076" s="528"/>
    </row>
    <row r="57077" spans="2:12" outlineLevel="1">
      <c r="B57077" s="526"/>
      <c r="C57077" s="381"/>
      <c r="D57077" s="382"/>
      <c r="E57077" s="383"/>
      <c r="F57077" s="383"/>
      <c r="G57077" s="783" t="s">
        <v>1468</v>
      </c>
      <c r="H57077" s="528"/>
      <c r="I57077" s="528"/>
      <c r="J57077" s="1118"/>
      <c r="K57077" s="1118"/>
      <c r="L57077" s="528"/>
    </row>
    <row r="57078" spans="2:12" outlineLevel="1">
      <c r="B57078" s="526"/>
      <c r="C57078" s="381"/>
      <c r="D57078" s="382"/>
      <c r="E57078" s="383"/>
      <c r="F57078" s="383"/>
      <c r="G57078" s="783" t="s">
        <v>1468</v>
      </c>
      <c r="H57078" s="528"/>
      <c r="I57078" s="528"/>
      <c r="J57078" s="1118"/>
      <c r="K57078" s="1118"/>
      <c r="L57078" s="528"/>
    </row>
    <row r="57079" spans="2:12" outlineLevel="1">
      <c r="B57079" s="526"/>
      <c r="C57079" s="381"/>
      <c r="D57079" s="382"/>
      <c r="E57079" s="383"/>
      <c r="F57079" s="383"/>
      <c r="G57079" s="783" t="s">
        <v>1468</v>
      </c>
      <c r="H57079" s="528"/>
      <c r="I57079" s="528"/>
      <c r="J57079" s="1118"/>
      <c r="K57079" s="1118"/>
      <c r="L57079" s="528"/>
    </row>
    <row r="57080" spans="2:12" outlineLevel="1">
      <c r="B57080" s="526"/>
      <c r="C57080" s="381"/>
      <c r="D57080" s="382"/>
      <c r="E57080" s="383"/>
      <c r="F57080" s="383"/>
      <c r="G57080" s="783" t="s">
        <v>1468</v>
      </c>
      <c r="H57080" s="528"/>
      <c r="I57080" s="528"/>
      <c r="J57080" s="1118"/>
      <c r="K57080" s="1118"/>
      <c r="L57080" s="528"/>
    </row>
    <row r="57081" spans="2:12" outlineLevel="1">
      <c r="B57081" s="526"/>
      <c r="C57081" s="381"/>
      <c r="D57081" s="382"/>
      <c r="E57081" s="383"/>
      <c r="F57081" s="383"/>
      <c r="G57081" s="783" t="s">
        <v>1468</v>
      </c>
      <c r="H57081" s="528"/>
      <c r="I57081" s="528"/>
      <c r="J57081" s="1118"/>
      <c r="K57081" s="1118"/>
      <c r="L57081" s="528"/>
    </row>
    <row r="57082" spans="2:12" outlineLevel="1">
      <c r="B57082" s="526"/>
      <c r="C57082" s="381"/>
      <c r="D57082" s="382"/>
      <c r="E57082" s="383"/>
      <c r="F57082" s="383"/>
      <c r="G57082" s="783" t="s">
        <v>1468</v>
      </c>
      <c r="H57082" s="528"/>
      <c r="I57082" s="528"/>
      <c r="J57082" s="1118"/>
      <c r="K57082" s="1118"/>
      <c r="L57082" s="528"/>
    </row>
    <row r="57083" spans="2:12" outlineLevel="1">
      <c r="B57083" s="526"/>
      <c r="C57083" s="381"/>
      <c r="D57083" s="382"/>
      <c r="E57083" s="383"/>
      <c r="F57083" s="383"/>
      <c r="G57083" s="783" t="s">
        <v>1468</v>
      </c>
      <c r="H57083" s="528"/>
      <c r="I57083" s="528"/>
      <c r="J57083" s="1118"/>
      <c r="K57083" s="1118"/>
      <c r="L57083" s="528"/>
    </row>
    <row r="57084" spans="2:12" outlineLevel="1">
      <c r="B57084" s="526"/>
      <c r="C57084" s="381"/>
      <c r="D57084" s="382"/>
      <c r="E57084" s="383"/>
      <c r="F57084" s="383"/>
      <c r="G57084" s="783" t="s">
        <v>1468</v>
      </c>
      <c r="H57084" s="528"/>
      <c r="I57084" s="528"/>
      <c r="J57084" s="1118"/>
      <c r="K57084" s="1118"/>
      <c r="L57084" s="528"/>
    </row>
    <row r="57085" spans="2:12" outlineLevel="1">
      <c r="B57085" s="526"/>
      <c r="C57085" s="381"/>
      <c r="D57085" s="382"/>
      <c r="E57085" s="383"/>
      <c r="F57085" s="383"/>
      <c r="G57085" s="783" t="s">
        <v>1468</v>
      </c>
      <c r="H57085" s="528"/>
      <c r="I57085" s="528"/>
      <c r="J57085" s="1118"/>
      <c r="K57085" s="1118"/>
      <c r="L57085" s="528"/>
    </row>
    <row r="57086" spans="2:12" outlineLevel="1">
      <c r="B57086" s="526"/>
      <c r="C57086" s="381"/>
      <c r="D57086" s="382"/>
      <c r="E57086" s="383"/>
      <c r="F57086" s="383"/>
      <c r="G57086" s="783" t="s">
        <v>1468</v>
      </c>
      <c r="H57086" s="528"/>
      <c r="I57086" s="528"/>
      <c r="J57086" s="1118"/>
      <c r="K57086" s="1118"/>
      <c r="L57086" s="528"/>
    </row>
    <row r="57087" spans="2:12" outlineLevel="1">
      <c r="B57087" s="526"/>
      <c r="C57087" s="381"/>
      <c r="D57087" s="382"/>
      <c r="E57087" s="383"/>
      <c r="F57087" s="383"/>
      <c r="G57087" s="783" t="s">
        <v>1468</v>
      </c>
      <c r="H57087" s="528"/>
      <c r="I57087" s="528"/>
      <c r="J57087" s="1118"/>
      <c r="K57087" s="1118"/>
      <c r="L57087" s="528"/>
    </row>
    <row r="57088" spans="2:12" outlineLevel="1">
      <c r="B57088" s="526"/>
      <c r="C57088" s="381"/>
      <c r="D57088" s="382"/>
      <c r="E57088" s="383"/>
      <c r="F57088" s="383"/>
      <c r="G57088" s="783" t="s">
        <v>1468</v>
      </c>
      <c r="H57088" s="528"/>
      <c r="I57088" s="528"/>
      <c r="J57088" s="1118"/>
      <c r="K57088" s="1118"/>
      <c r="L57088" s="528"/>
    </row>
    <row r="57089" spans="2:12" outlineLevel="1">
      <c r="B57089" s="526"/>
      <c r="C57089" s="381"/>
      <c r="D57089" s="382"/>
      <c r="E57089" s="383"/>
      <c r="F57089" s="383"/>
      <c r="G57089" s="783" t="s">
        <v>1468</v>
      </c>
      <c r="H57089" s="528"/>
      <c r="I57089" s="528"/>
      <c r="J57089" s="1118"/>
      <c r="K57089" s="1118"/>
      <c r="L57089" s="528"/>
    </row>
    <row r="57090" spans="2:12" outlineLevel="1">
      <c r="B57090" s="526"/>
      <c r="C57090" s="381"/>
      <c r="D57090" s="382"/>
      <c r="E57090" s="383"/>
      <c r="F57090" s="383"/>
      <c r="G57090" s="783" t="s">
        <v>1468</v>
      </c>
      <c r="H57090" s="528"/>
      <c r="I57090" s="528"/>
      <c r="J57090" s="1118"/>
      <c r="K57090" s="1118"/>
      <c r="L57090" s="528"/>
    </row>
    <row r="57091" spans="2:12" outlineLevel="1">
      <c r="B57091" s="526"/>
      <c r="C57091" s="381"/>
      <c r="D57091" s="382"/>
      <c r="E57091" s="383"/>
      <c r="F57091" s="383"/>
      <c r="G57091" s="783" t="s">
        <v>1468</v>
      </c>
      <c r="H57091" s="528"/>
      <c r="I57091" s="528"/>
      <c r="J57091" s="1118"/>
      <c r="K57091" s="1118"/>
      <c r="L57091" s="528"/>
    </row>
    <row r="57092" spans="2:12" outlineLevel="1">
      <c r="B57092" s="526"/>
      <c r="C57092" s="381"/>
      <c r="D57092" s="382"/>
      <c r="E57092" s="383"/>
      <c r="F57092" s="383"/>
      <c r="G57092" s="783" t="s">
        <v>1468</v>
      </c>
      <c r="H57092" s="528"/>
      <c r="I57092" s="528"/>
      <c r="J57092" s="1118"/>
      <c r="K57092" s="1118"/>
      <c r="L57092" s="528"/>
    </row>
    <row r="57093" spans="2:12" outlineLevel="1">
      <c r="B57093" s="526"/>
      <c r="C57093" s="381"/>
      <c r="D57093" s="382"/>
      <c r="E57093" s="383"/>
      <c r="F57093" s="383"/>
      <c r="G57093" s="783" t="s">
        <v>1468</v>
      </c>
      <c r="H57093" s="528"/>
      <c r="I57093" s="528"/>
      <c r="J57093" s="1118"/>
      <c r="K57093" s="1118"/>
      <c r="L57093" s="528"/>
    </row>
    <row r="57094" spans="2:12" outlineLevel="1">
      <c r="B57094" s="526"/>
      <c r="C57094" s="381"/>
      <c r="D57094" s="382"/>
      <c r="E57094" s="383"/>
      <c r="F57094" s="383"/>
      <c r="G57094" s="783" t="s">
        <v>1468</v>
      </c>
      <c r="H57094" s="528"/>
      <c r="I57094" s="528"/>
      <c r="J57094" s="1118"/>
      <c r="K57094" s="1118"/>
      <c r="L57094" s="528"/>
    </row>
    <row r="57095" spans="2:12" outlineLevel="1">
      <c r="B57095" s="526"/>
      <c r="C57095" s="381"/>
      <c r="D57095" s="382"/>
      <c r="E57095" s="383"/>
      <c r="F57095" s="383"/>
      <c r="G57095" s="783" t="s">
        <v>1468</v>
      </c>
      <c r="H57095" s="528"/>
      <c r="I57095" s="528"/>
      <c r="J57095" s="1118"/>
      <c r="K57095" s="1118"/>
      <c r="L57095" s="528"/>
    </row>
    <row r="57096" spans="2:12" outlineLevel="1">
      <c r="B57096" s="526"/>
      <c r="C57096" s="381"/>
      <c r="D57096" s="382"/>
      <c r="E57096" s="383"/>
      <c r="F57096" s="383"/>
      <c r="G57096" s="783" t="s">
        <v>1468</v>
      </c>
      <c r="H57096" s="528"/>
      <c r="I57096" s="528"/>
      <c r="J57096" s="1118"/>
      <c r="K57096" s="1118"/>
      <c r="L57096" s="528"/>
    </row>
    <row r="57097" spans="2:12" outlineLevel="1">
      <c r="B57097" s="526"/>
      <c r="C57097" s="381"/>
      <c r="D57097" s="382"/>
      <c r="E57097" s="383"/>
      <c r="F57097" s="383"/>
      <c r="G57097" s="783" t="s">
        <v>1468</v>
      </c>
      <c r="H57097" s="528"/>
      <c r="I57097" s="528"/>
      <c r="J57097" s="1118"/>
      <c r="K57097" s="1118"/>
      <c r="L57097" s="528"/>
    </row>
    <row r="57098" spans="2:12" outlineLevel="1">
      <c r="B57098" s="526"/>
      <c r="C57098" s="381"/>
      <c r="D57098" s="382"/>
      <c r="E57098" s="383"/>
      <c r="F57098" s="383"/>
      <c r="G57098" s="783" t="s">
        <v>1468</v>
      </c>
      <c r="H57098" s="528"/>
      <c r="I57098" s="528"/>
      <c r="J57098" s="1118"/>
      <c r="K57098" s="1118"/>
      <c r="L57098" s="528"/>
    </row>
    <row r="57099" spans="2:12" outlineLevel="1">
      <c r="B57099" s="526"/>
      <c r="C57099" s="381"/>
      <c r="D57099" s="382"/>
      <c r="E57099" s="383"/>
      <c r="F57099" s="383"/>
      <c r="G57099" s="783" t="s">
        <v>1468</v>
      </c>
      <c r="H57099" s="528"/>
      <c r="I57099" s="528"/>
      <c r="J57099" s="1118"/>
      <c r="K57099" s="1118"/>
      <c r="L57099" s="528"/>
    </row>
    <row r="57100" spans="2:12" outlineLevel="1">
      <c r="B57100" s="526"/>
      <c r="C57100" s="381"/>
      <c r="D57100" s="382"/>
      <c r="E57100" s="383"/>
      <c r="F57100" s="383"/>
      <c r="G57100" s="783" t="s">
        <v>1468</v>
      </c>
      <c r="H57100" s="528"/>
      <c r="I57100" s="528"/>
      <c r="J57100" s="1118"/>
      <c r="K57100" s="1118"/>
      <c r="L57100" s="528"/>
    </row>
    <row r="57101" spans="2:12" outlineLevel="1">
      <c r="B57101" s="526"/>
      <c r="C57101" s="381"/>
      <c r="D57101" s="382"/>
      <c r="E57101" s="383"/>
      <c r="F57101" s="383"/>
      <c r="G57101" s="783" t="s">
        <v>1468</v>
      </c>
      <c r="H57101" s="528"/>
      <c r="I57101" s="528"/>
      <c r="J57101" s="1118"/>
      <c r="K57101" s="1118"/>
      <c r="L57101" s="528"/>
    </row>
    <row r="57102" spans="2:12" outlineLevel="1">
      <c r="B57102" s="526"/>
      <c r="C57102" s="381"/>
      <c r="D57102" s="382"/>
      <c r="E57102" s="383"/>
      <c r="F57102" s="383"/>
      <c r="G57102" s="783" t="s">
        <v>1468</v>
      </c>
      <c r="H57102" s="528"/>
      <c r="I57102" s="528"/>
      <c r="J57102" s="1118"/>
      <c r="K57102" s="1118"/>
      <c r="L57102" s="528"/>
    </row>
    <row r="57103" spans="2:12" outlineLevel="1">
      <c r="B57103" s="526"/>
      <c r="C57103" s="381"/>
      <c r="D57103" s="382"/>
      <c r="E57103" s="383"/>
      <c r="F57103" s="383"/>
      <c r="G57103" s="783" t="s">
        <v>1468</v>
      </c>
      <c r="H57103" s="528"/>
      <c r="I57103" s="528"/>
      <c r="J57103" s="1118"/>
      <c r="K57103" s="1118"/>
      <c r="L57103" s="528"/>
    </row>
    <row r="57104" spans="2:12" outlineLevel="1">
      <c r="B57104" s="526"/>
      <c r="C57104" s="381"/>
      <c r="D57104" s="382"/>
      <c r="E57104" s="383"/>
      <c r="F57104" s="383"/>
      <c r="G57104" s="783" t="s">
        <v>1468</v>
      </c>
      <c r="H57104" s="528"/>
      <c r="I57104" s="528"/>
      <c r="J57104" s="1118"/>
      <c r="K57104" s="1118"/>
      <c r="L57104" s="528"/>
    </row>
    <row r="57105" spans="2:12" outlineLevel="1">
      <c r="B57105" s="526"/>
      <c r="C57105" s="381"/>
      <c r="D57105" s="382"/>
      <c r="E57105" s="383"/>
      <c r="F57105" s="383"/>
      <c r="G57105" s="783" t="s">
        <v>1468</v>
      </c>
      <c r="H57105" s="528"/>
      <c r="I57105" s="528"/>
      <c r="J57105" s="1118"/>
      <c r="K57105" s="1118"/>
      <c r="L57105" s="528"/>
    </row>
    <row r="57106" spans="2:12" outlineLevel="1">
      <c r="B57106" s="526"/>
      <c r="C57106" s="381"/>
      <c r="D57106" s="382"/>
      <c r="E57106" s="383"/>
      <c r="F57106" s="383"/>
      <c r="G57106" s="783" t="s">
        <v>1468</v>
      </c>
      <c r="H57106" s="528"/>
      <c r="I57106" s="528"/>
      <c r="J57106" s="1118"/>
      <c r="K57106" s="1118"/>
      <c r="L57106" s="528"/>
    </row>
    <row r="57107" spans="2:12" outlineLevel="1">
      <c r="B57107" s="526"/>
      <c r="C57107" s="381"/>
      <c r="D57107" s="382"/>
      <c r="E57107" s="383"/>
      <c r="F57107" s="383"/>
      <c r="G57107" s="783" t="s">
        <v>1468</v>
      </c>
      <c r="H57107" s="528"/>
      <c r="I57107" s="528"/>
      <c r="J57107" s="1118"/>
      <c r="K57107" s="1118"/>
      <c r="L57107" s="528"/>
    </row>
    <row r="57108" spans="2:12" outlineLevel="1">
      <c r="B57108" s="526"/>
      <c r="C57108" s="381"/>
      <c r="D57108" s="382"/>
      <c r="E57108" s="383"/>
      <c r="F57108" s="383"/>
      <c r="G57108" s="783" t="s">
        <v>1468</v>
      </c>
      <c r="H57108" s="528"/>
      <c r="I57108" s="528"/>
      <c r="J57108" s="1118"/>
      <c r="K57108" s="1118"/>
      <c r="L57108" s="528"/>
    </row>
    <row r="57109" spans="2:12" outlineLevel="1">
      <c r="B57109" s="526"/>
      <c r="C57109" s="381"/>
      <c r="D57109" s="382"/>
      <c r="E57109" s="383"/>
      <c r="F57109" s="383"/>
      <c r="G57109" s="783" t="s">
        <v>1468</v>
      </c>
      <c r="H57109" s="528"/>
      <c r="I57109" s="528"/>
      <c r="J57109" s="1118"/>
      <c r="K57109" s="1118"/>
      <c r="L57109" s="528"/>
    </row>
    <row r="57110" spans="2:12" outlineLevel="1">
      <c r="B57110" s="526"/>
      <c r="C57110" s="381"/>
      <c r="D57110" s="382"/>
      <c r="E57110" s="383"/>
      <c r="F57110" s="383"/>
      <c r="G57110" s="783" t="s">
        <v>1468</v>
      </c>
      <c r="H57110" s="528"/>
      <c r="I57110" s="528"/>
      <c r="J57110" s="1118"/>
      <c r="K57110" s="1118"/>
      <c r="L57110" s="528"/>
    </row>
    <row r="57111" spans="2:12" outlineLevel="1">
      <c r="B57111" s="526"/>
      <c r="C57111" s="381"/>
      <c r="D57111" s="382"/>
      <c r="E57111" s="383"/>
      <c r="F57111" s="383"/>
      <c r="G57111" s="783" t="s">
        <v>1468</v>
      </c>
      <c r="H57111" s="528"/>
      <c r="I57111" s="528"/>
      <c r="J57111" s="1118"/>
      <c r="K57111" s="1118"/>
      <c r="L57111" s="528"/>
    </row>
    <row r="57112" spans="2:12" outlineLevel="1">
      <c r="B57112" s="526"/>
      <c r="C57112" s="381"/>
      <c r="D57112" s="382"/>
      <c r="E57112" s="383"/>
      <c r="F57112" s="383"/>
      <c r="G57112" s="783" t="s">
        <v>1468</v>
      </c>
      <c r="H57112" s="528"/>
      <c r="I57112" s="528"/>
      <c r="J57112" s="1118"/>
      <c r="K57112" s="1118"/>
      <c r="L57112" s="528"/>
    </row>
    <row r="57113" spans="2:12" outlineLevel="1">
      <c r="B57113" s="526"/>
      <c r="C57113" s="381"/>
      <c r="D57113" s="382"/>
      <c r="E57113" s="383"/>
      <c r="F57113" s="383"/>
      <c r="G57113" s="783" t="s">
        <v>1468</v>
      </c>
      <c r="H57113" s="528"/>
      <c r="I57113" s="528"/>
      <c r="J57113" s="1118"/>
      <c r="K57113" s="1118"/>
      <c r="L57113" s="528"/>
    </row>
    <row r="57114" spans="2:12" outlineLevel="1">
      <c r="B57114" s="526"/>
      <c r="C57114" s="381"/>
      <c r="D57114" s="382"/>
      <c r="E57114" s="383"/>
      <c r="F57114" s="383"/>
      <c r="G57114" s="783" t="s">
        <v>1468</v>
      </c>
      <c r="H57114" s="528"/>
      <c r="I57114" s="528"/>
      <c r="J57114" s="1118"/>
      <c r="K57114" s="1118"/>
      <c r="L57114" s="528"/>
    </row>
    <row r="57115" spans="2:12" outlineLevel="1">
      <c r="B57115" s="526"/>
      <c r="C57115" s="381"/>
      <c r="D57115" s="382"/>
      <c r="E57115" s="383"/>
      <c r="F57115" s="383"/>
      <c r="G57115" s="783" t="s">
        <v>1468</v>
      </c>
      <c r="H57115" s="528"/>
      <c r="I57115" s="528"/>
      <c r="J57115" s="1118"/>
      <c r="K57115" s="1118"/>
      <c r="L57115" s="528"/>
    </row>
    <row r="57116" spans="2:12" outlineLevel="1">
      <c r="B57116" s="526"/>
      <c r="C57116" s="381"/>
      <c r="D57116" s="382"/>
      <c r="E57116" s="383"/>
      <c r="F57116" s="383"/>
      <c r="G57116" s="783" t="s">
        <v>1468</v>
      </c>
      <c r="H57116" s="528"/>
      <c r="I57116" s="528"/>
      <c r="J57116" s="1118"/>
      <c r="K57116" s="1118"/>
      <c r="L57116" s="528"/>
    </row>
    <row r="57117" spans="2:12" outlineLevel="1">
      <c r="B57117" s="526"/>
      <c r="C57117" s="381"/>
      <c r="D57117" s="382"/>
      <c r="E57117" s="383"/>
      <c r="F57117" s="383"/>
      <c r="G57117" s="783" t="s">
        <v>1468</v>
      </c>
      <c r="H57117" s="528"/>
      <c r="I57117" s="528"/>
      <c r="J57117" s="1118"/>
      <c r="K57117" s="1118"/>
      <c r="L57117" s="528"/>
    </row>
    <row r="57118" spans="2:12" outlineLevel="1">
      <c r="B57118" s="526"/>
      <c r="C57118" s="381"/>
      <c r="D57118" s="382"/>
      <c r="E57118" s="383"/>
      <c r="F57118" s="383"/>
      <c r="G57118" s="783" t="s">
        <v>1468</v>
      </c>
      <c r="H57118" s="528"/>
      <c r="I57118" s="528"/>
      <c r="J57118" s="1118"/>
      <c r="K57118" s="1118"/>
      <c r="L57118" s="528"/>
    </row>
    <row r="57119" spans="2:12" outlineLevel="1">
      <c r="B57119" s="526"/>
      <c r="C57119" s="381"/>
      <c r="D57119" s="382"/>
      <c r="E57119" s="383"/>
      <c r="F57119" s="383"/>
      <c r="G57119" s="783" t="s">
        <v>1468</v>
      </c>
      <c r="H57119" s="528"/>
      <c r="I57119" s="528"/>
      <c r="J57119" s="1118"/>
      <c r="K57119" s="1118"/>
      <c r="L57119" s="528"/>
    </row>
    <row r="57120" spans="2:12" outlineLevel="1">
      <c r="B57120" s="526"/>
      <c r="C57120" s="381"/>
      <c r="D57120" s="382"/>
      <c r="E57120" s="383"/>
      <c r="F57120" s="383"/>
      <c r="G57120" s="783" t="s">
        <v>1468</v>
      </c>
      <c r="H57120" s="528"/>
      <c r="I57120" s="528"/>
      <c r="J57120" s="1118"/>
      <c r="K57120" s="1118"/>
      <c r="L57120" s="528"/>
    </row>
    <row r="57121" spans="2:12" outlineLevel="1">
      <c r="B57121" s="526"/>
      <c r="C57121" s="381"/>
      <c r="D57121" s="382"/>
      <c r="E57121" s="383"/>
      <c r="F57121" s="383"/>
      <c r="G57121" s="783" t="s">
        <v>1468</v>
      </c>
      <c r="H57121" s="528"/>
      <c r="I57121" s="528"/>
      <c r="J57121" s="1118"/>
      <c r="K57121" s="1118"/>
      <c r="L57121" s="528"/>
    </row>
    <row r="57122" spans="2:12" outlineLevel="1">
      <c r="B57122" s="526"/>
      <c r="C57122" s="381"/>
      <c r="D57122" s="382"/>
      <c r="E57122" s="383"/>
      <c r="F57122" s="383"/>
      <c r="G57122" s="783" t="s">
        <v>1468</v>
      </c>
      <c r="H57122" s="528"/>
      <c r="I57122" s="528"/>
      <c r="J57122" s="1118"/>
      <c r="K57122" s="1118"/>
      <c r="L57122" s="528"/>
    </row>
    <row r="57123" spans="2:12" outlineLevel="1">
      <c r="B57123" s="526"/>
      <c r="C57123" s="381"/>
      <c r="D57123" s="382"/>
      <c r="E57123" s="383"/>
      <c r="F57123" s="383"/>
      <c r="G57123" s="783" t="s">
        <v>1468</v>
      </c>
      <c r="H57123" s="528"/>
      <c r="I57123" s="528"/>
      <c r="J57123" s="1118"/>
      <c r="K57123" s="1118"/>
      <c r="L57123" s="528"/>
    </row>
    <row r="57124" spans="2:12" outlineLevel="1">
      <c r="B57124" s="526"/>
      <c r="C57124" s="381"/>
      <c r="D57124" s="382"/>
      <c r="E57124" s="383"/>
      <c r="F57124" s="383"/>
      <c r="G57124" s="783" t="s">
        <v>1468</v>
      </c>
      <c r="H57124" s="528"/>
      <c r="I57124" s="528"/>
      <c r="J57124" s="1118"/>
      <c r="K57124" s="1118"/>
      <c r="L57124" s="528"/>
    </row>
    <row r="57125" spans="2:12" outlineLevel="1">
      <c r="B57125" s="526"/>
      <c r="C57125" s="381"/>
      <c r="D57125" s="382"/>
      <c r="E57125" s="383"/>
      <c r="F57125" s="383"/>
      <c r="G57125" s="783" t="s">
        <v>1468</v>
      </c>
      <c r="H57125" s="528"/>
      <c r="I57125" s="528"/>
      <c r="J57125" s="1118"/>
      <c r="K57125" s="1118"/>
      <c r="L57125" s="528"/>
    </row>
    <row r="57126" spans="2:12" outlineLevel="1">
      <c r="B57126" s="526"/>
      <c r="C57126" s="381"/>
      <c r="D57126" s="382"/>
      <c r="E57126" s="383"/>
      <c r="F57126" s="383"/>
      <c r="G57126" s="783" t="s">
        <v>1468</v>
      </c>
      <c r="H57126" s="528"/>
      <c r="I57126" s="528"/>
      <c r="J57126" s="1118"/>
      <c r="K57126" s="1118"/>
      <c r="L57126" s="528"/>
    </row>
    <row r="57127" spans="2:12" outlineLevel="1">
      <c r="B57127" s="526"/>
      <c r="C57127" s="381"/>
      <c r="D57127" s="382"/>
      <c r="E57127" s="383"/>
      <c r="F57127" s="383"/>
      <c r="G57127" s="783" t="s">
        <v>1468</v>
      </c>
      <c r="H57127" s="528"/>
      <c r="I57127" s="528"/>
      <c r="J57127" s="1118"/>
      <c r="K57127" s="1118"/>
      <c r="L57127" s="528"/>
    </row>
    <row r="57128" spans="2:12" outlineLevel="1">
      <c r="B57128" s="526"/>
      <c r="C57128" s="381"/>
      <c r="D57128" s="382"/>
      <c r="E57128" s="383"/>
      <c r="F57128" s="383"/>
      <c r="G57128" s="783" t="s">
        <v>1468</v>
      </c>
      <c r="H57128" s="528"/>
      <c r="I57128" s="528"/>
      <c r="J57128" s="1118"/>
      <c r="K57128" s="1118"/>
      <c r="L57128" s="528"/>
    </row>
    <row r="57129" spans="2:12" outlineLevel="1">
      <c r="B57129" s="526"/>
      <c r="C57129" s="381"/>
      <c r="D57129" s="382"/>
      <c r="E57129" s="383"/>
      <c r="F57129" s="383"/>
      <c r="G57129" s="783" t="s">
        <v>1468</v>
      </c>
      <c r="H57129" s="528"/>
      <c r="I57129" s="528"/>
      <c r="J57129" s="1118"/>
      <c r="K57129" s="1118"/>
      <c r="L57129" s="528"/>
    </row>
    <row r="57130" spans="2:12" outlineLevel="1">
      <c r="B57130" s="526"/>
      <c r="C57130" s="381"/>
      <c r="D57130" s="382"/>
      <c r="E57130" s="383"/>
      <c r="F57130" s="383"/>
      <c r="G57130" s="783" t="s">
        <v>1468</v>
      </c>
      <c r="H57130" s="528"/>
      <c r="I57130" s="528"/>
      <c r="J57130" s="1118"/>
      <c r="K57130" s="1118"/>
      <c r="L57130" s="528"/>
    </row>
    <row r="57131" spans="2:12" outlineLevel="1">
      <c r="B57131" s="526"/>
      <c r="C57131" s="381"/>
      <c r="D57131" s="382"/>
      <c r="E57131" s="383"/>
      <c r="F57131" s="383"/>
      <c r="G57131" s="783" t="s">
        <v>1468</v>
      </c>
      <c r="H57131" s="528"/>
      <c r="I57131" s="528"/>
      <c r="J57131" s="1118"/>
      <c r="K57131" s="1118"/>
      <c r="L57131" s="528"/>
    </row>
    <row r="57132" spans="2:12" outlineLevel="1">
      <c r="B57132" s="526"/>
      <c r="C57132" s="381"/>
      <c r="D57132" s="382"/>
      <c r="E57132" s="383"/>
      <c r="F57132" s="383"/>
      <c r="G57132" s="783" t="s">
        <v>1468</v>
      </c>
      <c r="H57132" s="528"/>
      <c r="I57132" s="528"/>
      <c r="J57132" s="1118"/>
      <c r="K57132" s="1118"/>
      <c r="L57132" s="528"/>
    </row>
    <row r="57133" spans="2:12" outlineLevel="1">
      <c r="B57133" s="526"/>
      <c r="C57133" s="381"/>
      <c r="D57133" s="382"/>
      <c r="E57133" s="383"/>
      <c r="F57133" s="383"/>
      <c r="G57133" s="783" t="s">
        <v>1468</v>
      </c>
      <c r="H57133" s="528"/>
      <c r="I57133" s="528"/>
      <c r="J57133" s="1118"/>
      <c r="K57133" s="1118"/>
      <c r="L57133" s="528"/>
    </row>
    <row r="57134" spans="2:12" outlineLevel="1">
      <c r="B57134" s="526"/>
      <c r="C57134" s="381"/>
      <c r="D57134" s="382"/>
      <c r="E57134" s="383"/>
      <c r="F57134" s="383"/>
      <c r="G57134" s="783" t="s">
        <v>1468</v>
      </c>
      <c r="H57134" s="528"/>
      <c r="I57134" s="528"/>
      <c r="J57134" s="1118"/>
      <c r="K57134" s="1118"/>
      <c r="L57134" s="528"/>
    </row>
    <row r="57135" spans="2:12" outlineLevel="1">
      <c r="B57135" s="526"/>
      <c r="C57135" s="381"/>
      <c r="D57135" s="382"/>
      <c r="E57135" s="383"/>
      <c r="F57135" s="383"/>
      <c r="G57135" s="783" t="s">
        <v>1468</v>
      </c>
      <c r="H57135" s="528"/>
      <c r="I57135" s="528"/>
      <c r="J57135" s="1118"/>
      <c r="K57135" s="1118"/>
      <c r="L57135" s="528"/>
    </row>
    <row r="57136" spans="2:12" outlineLevel="1">
      <c r="B57136" s="526"/>
      <c r="C57136" s="381"/>
      <c r="D57136" s="382"/>
      <c r="E57136" s="383"/>
      <c r="F57136" s="383"/>
      <c r="G57136" s="783" t="s">
        <v>1468</v>
      </c>
      <c r="H57136" s="528"/>
      <c r="I57136" s="528"/>
      <c r="J57136" s="1118"/>
      <c r="K57136" s="1118"/>
      <c r="L57136" s="528"/>
    </row>
    <row r="57137" spans="2:12" outlineLevel="1">
      <c r="B57137" s="526"/>
      <c r="C57137" s="381"/>
      <c r="D57137" s="382"/>
      <c r="E57137" s="383"/>
      <c r="F57137" s="383"/>
      <c r="G57137" s="783" t="s">
        <v>1468</v>
      </c>
      <c r="H57137" s="528"/>
      <c r="I57137" s="528"/>
      <c r="J57137" s="1118"/>
      <c r="K57137" s="1118"/>
      <c r="L57137" s="528"/>
    </row>
    <row r="57138" spans="2:12" outlineLevel="1">
      <c r="B57138" s="526"/>
      <c r="C57138" s="381"/>
      <c r="D57138" s="382"/>
      <c r="E57138" s="383"/>
      <c r="F57138" s="383"/>
      <c r="G57138" s="783" t="s">
        <v>1468</v>
      </c>
      <c r="H57138" s="528"/>
      <c r="I57138" s="528"/>
      <c r="J57138" s="1118"/>
      <c r="K57138" s="1118"/>
      <c r="L57138" s="528"/>
    </row>
    <row r="57139" spans="2:12" outlineLevel="1">
      <c r="B57139" s="526"/>
      <c r="C57139" s="381"/>
      <c r="D57139" s="382"/>
      <c r="E57139" s="383"/>
      <c r="F57139" s="383"/>
      <c r="G57139" s="783" t="s">
        <v>1468</v>
      </c>
      <c r="H57139" s="528"/>
      <c r="I57139" s="528"/>
      <c r="J57139" s="1118"/>
      <c r="K57139" s="1118"/>
      <c r="L57139" s="528"/>
    </row>
    <row r="57140" spans="2:12" outlineLevel="1">
      <c r="B57140" s="526"/>
      <c r="C57140" s="381"/>
      <c r="D57140" s="382"/>
      <c r="E57140" s="383"/>
      <c r="F57140" s="383"/>
      <c r="G57140" s="783" t="s">
        <v>1468</v>
      </c>
      <c r="H57140" s="528"/>
      <c r="I57140" s="528"/>
      <c r="J57140" s="1118"/>
      <c r="K57140" s="1118"/>
      <c r="L57140" s="528"/>
    </row>
    <row r="57141" spans="2:12" outlineLevel="1">
      <c r="B57141" s="526"/>
      <c r="C57141" s="381"/>
      <c r="D57141" s="382"/>
      <c r="E57141" s="383"/>
      <c r="F57141" s="383"/>
      <c r="G57141" s="783" t="s">
        <v>1468</v>
      </c>
      <c r="H57141" s="528"/>
      <c r="I57141" s="528"/>
      <c r="J57141" s="1118"/>
      <c r="K57141" s="1118"/>
      <c r="L57141" s="528"/>
    </row>
    <row r="57142" spans="2:12" outlineLevel="1">
      <c r="B57142" s="526"/>
      <c r="C57142" s="381"/>
      <c r="D57142" s="382"/>
      <c r="E57142" s="383"/>
      <c r="F57142" s="383"/>
      <c r="G57142" s="783" t="s">
        <v>1468</v>
      </c>
      <c r="H57142" s="528"/>
      <c r="I57142" s="528"/>
      <c r="J57142" s="1118"/>
      <c r="K57142" s="1118"/>
      <c r="L57142" s="528"/>
    </row>
    <row r="57143" spans="2:12" outlineLevel="1">
      <c r="B57143" s="526"/>
      <c r="C57143" s="381"/>
      <c r="D57143" s="382"/>
      <c r="E57143" s="383"/>
      <c r="F57143" s="383"/>
      <c r="G57143" s="783" t="s">
        <v>1468</v>
      </c>
      <c r="H57143" s="528"/>
      <c r="I57143" s="528"/>
      <c r="J57143" s="1118"/>
      <c r="K57143" s="1118"/>
      <c r="L57143" s="528"/>
    </row>
    <row r="57144" spans="2:12" outlineLevel="1">
      <c r="B57144" s="526"/>
      <c r="C57144" s="381"/>
      <c r="D57144" s="382"/>
      <c r="E57144" s="383"/>
      <c r="F57144" s="383"/>
      <c r="G57144" s="783" t="s">
        <v>1468</v>
      </c>
      <c r="H57144" s="528"/>
      <c r="I57144" s="528"/>
      <c r="J57144" s="1118"/>
      <c r="K57144" s="1118"/>
      <c r="L57144" s="528"/>
    </row>
    <row r="57145" spans="2:12" outlineLevel="1">
      <c r="B57145" s="526"/>
      <c r="C57145" s="381"/>
      <c r="D57145" s="382"/>
      <c r="E57145" s="383"/>
      <c r="F57145" s="383"/>
      <c r="G57145" s="783" t="s">
        <v>1468</v>
      </c>
      <c r="H57145" s="528"/>
      <c r="I57145" s="528"/>
      <c r="J57145" s="1118"/>
      <c r="K57145" s="1118"/>
      <c r="L57145" s="528"/>
    </row>
    <row r="57146" spans="2:12" outlineLevel="1">
      <c r="B57146" s="526"/>
      <c r="C57146" s="381"/>
      <c r="D57146" s="382"/>
      <c r="E57146" s="383"/>
      <c r="F57146" s="383"/>
      <c r="G57146" s="783" t="s">
        <v>1468</v>
      </c>
      <c r="H57146" s="528"/>
      <c r="I57146" s="528"/>
      <c r="J57146" s="1118"/>
      <c r="K57146" s="1118"/>
      <c r="L57146" s="528"/>
    </row>
    <row r="57147" spans="2:12" outlineLevel="1">
      <c r="B57147" s="526"/>
      <c r="C57147" s="381"/>
      <c r="D57147" s="382"/>
      <c r="E57147" s="383"/>
      <c r="F57147" s="383"/>
      <c r="G57147" s="783" t="s">
        <v>1468</v>
      </c>
      <c r="H57147" s="528"/>
      <c r="I57147" s="528"/>
      <c r="J57147" s="1118"/>
      <c r="K57147" s="1118"/>
      <c r="L57147" s="528"/>
    </row>
    <row r="57148" spans="2:12" outlineLevel="1">
      <c r="B57148" s="526"/>
      <c r="C57148" s="381"/>
      <c r="D57148" s="382"/>
      <c r="E57148" s="383"/>
      <c r="F57148" s="383"/>
      <c r="G57148" s="783" t="s">
        <v>1468</v>
      </c>
      <c r="H57148" s="528"/>
      <c r="I57148" s="528"/>
      <c r="J57148" s="1118"/>
      <c r="K57148" s="1118"/>
      <c r="L57148" s="528"/>
    </row>
    <row r="57149" spans="2:12" outlineLevel="1">
      <c r="B57149" s="526"/>
      <c r="C57149" s="381"/>
      <c r="D57149" s="382"/>
      <c r="E57149" s="383"/>
      <c r="F57149" s="383"/>
      <c r="G57149" s="783" t="s">
        <v>1468</v>
      </c>
      <c r="H57149" s="528"/>
      <c r="I57149" s="528"/>
      <c r="J57149" s="1118"/>
      <c r="K57149" s="1118"/>
      <c r="L57149" s="528"/>
    </row>
    <row r="57150" spans="2:12" outlineLevel="1">
      <c r="B57150" s="526"/>
      <c r="C57150" s="381"/>
      <c r="D57150" s="382"/>
      <c r="E57150" s="383"/>
      <c r="F57150" s="383"/>
      <c r="G57150" s="783" t="s">
        <v>1468</v>
      </c>
      <c r="H57150" s="528"/>
      <c r="I57150" s="528"/>
      <c r="J57150" s="1118"/>
      <c r="K57150" s="1118"/>
      <c r="L57150" s="528"/>
    </row>
    <row r="57151" spans="2:12" outlineLevel="1">
      <c r="B57151" s="526"/>
      <c r="C57151" s="381"/>
      <c r="D57151" s="382"/>
      <c r="E57151" s="383"/>
      <c r="F57151" s="383"/>
      <c r="G57151" s="783" t="s">
        <v>1468</v>
      </c>
      <c r="H57151" s="528"/>
      <c r="I57151" s="528"/>
      <c r="J57151" s="1118"/>
      <c r="K57151" s="1118"/>
      <c r="L57151" s="528"/>
    </row>
    <row r="57152" spans="2:12" outlineLevel="1">
      <c r="B57152" s="526"/>
      <c r="C57152" s="381"/>
      <c r="D57152" s="382"/>
      <c r="E57152" s="383"/>
      <c r="F57152" s="383"/>
      <c r="G57152" s="783" t="s">
        <v>1468</v>
      </c>
      <c r="H57152" s="528"/>
      <c r="I57152" s="528"/>
      <c r="J57152" s="1118"/>
      <c r="K57152" s="1118"/>
      <c r="L57152" s="528"/>
    </row>
    <row r="57153" spans="2:12" outlineLevel="1">
      <c r="B57153" s="526"/>
      <c r="C57153" s="381"/>
      <c r="D57153" s="382"/>
      <c r="E57153" s="383"/>
      <c r="F57153" s="383"/>
      <c r="G57153" s="783" t="s">
        <v>1468</v>
      </c>
      <c r="H57153" s="528"/>
      <c r="I57153" s="528"/>
      <c r="J57153" s="1118"/>
      <c r="K57153" s="1118"/>
      <c r="L57153" s="528"/>
    </row>
    <row r="57154" spans="2:12" outlineLevel="1">
      <c r="B57154" s="526"/>
      <c r="C57154" s="381"/>
      <c r="D57154" s="382"/>
      <c r="E57154" s="383"/>
      <c r="F57154" s="383"/>
      <c r="G57154" s="783" t="s">
        <v>1468</v>
      </c>
      <c r="H57154" s="528"/>
      <c r="I57154" s="528"/>
      <c r="J57154" s="1118"/>
      <c r="K57154" s="1118"/>
      <c r="L57154" s="528"/>
    </row>
    <row r="57155" spans="2:12" outlineLevel="1">
      <c r="B57155" s="526"/>
      <c r="C57155" s="381"/>
      <c r="D57155" s="382"/>
      <c r="E57155" s="383"/>
      <c r="F57155" s="383"/>
      <c r="G57155" s="783" t="s">
        <v>1468</v>
      </c>
      <c r="H57155" s="528"/>
      <c r="I57155" s="528"/>
      <c r="J57155" s="1118"/>
      <c r="K57155" s="1118"/>
      <c r="L57155" s="528"/>
    </row>
    <row r="57156" spans="2:12" outlineLevel="1">
      <c r="B57156" s="526"/>
      <c r="C57156" s="381"/>
      <c r="D57156" s="382"/>
      <c r="E57156" s="383"/>
      <c r="F57156" s="383"/>
      <c r="G57156" s="783" t="s">
        <v>1468</v>
      </c>
      <c r="H57156" s="528"/>
      <c r="I57156" s="528"/>
      <c r="J57156" s="1118"/>
      <c r="K57156" s="1118"/>
      <c r="L57156" s="528"/>
    </row>
    <row r="57157" spans="2:12" outlineLevel="1">
      <c r="B57157" s="526"/>
      <c r="C57157" s="381"/>
      <c r="D57157" s="382"/>
      <c r="E57157" s="383"/>
      <c r="F57157" s="383"/>
      <c r="G57157" s="783" t="s">
        <v>1468</v>
      </c>
      <c r="H57157" s="528"/>
      <c r="I57157" s="528"/>
      <c r="J57157" s="1118"/>
      <c r="K57157" s="1118"/>
      <c r="L57157" s="528"/>
    </row>
    <row r="57158" spans="2:12" outlineLevel="1">
      <c r="B57158" s="526"/>
      <c r="C57158" s="381"/>
      <c r="D57158" s="382"/>
      <c r="E57158" s="383"/>
      <c r="F57158" s="383"/>
      <c r="G57158" s="783" t="s">
        <v>1468</v>
      </c>
      <c r="H57158" s="528"/>
      <c r="I57158" s="528"/>
      <c r="J57158" s="1118"/>
      <c r="K57158" s="1118"/>
      <c r="L57158" s="528"/>
    </row>
    <row r="57159" spans="2:12" outlineLevel="1">
      <c r="B57159" s="526"/>
      <c r="C57159" s="381"/>
      <c r="D57159" s="382"/>
      <c r="E57159" s="383"/>
      <c r="F57159" s="383"/>
      <c r="G57159" s="783" t="s">
        <v>1468</v>
      </c>
      <c r="H57159" s="528"/>
      <c r="I57159" s="528"/>
      <c r="J57159" s="1118"/>
      <c r="K57159" s="1118"/>
      <c r="L57159" s="528"/>
    </row>
    <row r="57160" spans="2:12" outlineLevel="1">
      <c r="B57160" s="526"/>
      <c r="C57160" s="381"/>
      <c r="D57160" s="382"/>
      <c r="E57160" s="383"/>
      <c r="F57160" s="383"/>
      <c r="G57160" s="783" t="s">
        <v>1468</v>
      </c>
      <c r="H57160" s="528"/>
      <c r="I57160" s="528"/>
      <c r="J57160" s="1118"/>
      <c r="K57160" s="1118"/>
      <c r="L57160" s="528"/>
    </row>
    <row r="57161" spans="2:12" outlineLevel="1">
      <c r="B57161" s="526"/>
      <c r="C57161" s="381"/>
      <c r="D57161" s="382"/>
      <c r="E57161" s="383"/>
      <c r="F57161" s="383"/>
      <c r="G57161" s="783" t="s">
        <v>1468</v>
      </c>
      <c r="H57161" s="528"/>
      <c r="I57161" s="528"/>
      <c r="J57161" s="1118"/>
      <c r="K57161" s="1118"/>
      <c r="L57161" s="528"/>
    </row>
    <row r="57162" spans="2:12" outlineLevel="1">
      <c r="B57162" s="526"/>
      <c r="C57162" s="381"/>
      <c r="D57162" s="382"/>
      <c r="E57162" s="383"/>
      <c r="F57162" s="383"/>
      <c r="G57162" s="783" t="s">
        <v>1468</v>
      </c>
      <c r="H57162" s="528"/>
      <c r="I57162" s="528"/>
      <c r="J57162" s="1118"/>
      <c r="K57162" s="1118"/>
      <c r="L57162" s="528"/>
    </row>
    <row r="57163" spans="2:12" outlineLevel="1">
      <c r="B57163" s="526"/>
      <c r="C57163" s="381"/>
      <c r="D57163" s="382"/>
      <c r="E57163" s="383"/>
      <c r="F57163" s="383"/>
      <c r="G57163" s="783" t="s">
        <v>1468</v>
      </c>
      <c r="H57163" s="528"/>
      <c r="I57163" s="528"/>
      <c r="J57163" s="1118"/>
      <c r="K57163" s="1118"/>
      <c r="L57163" s="528"/>
    </row>
    <row r="57164" spans="2:12" outlineLevel="1">
      <c r="B57164" s="526"/>
      <c r="C57164" s="381"/>
      <c r="D57164" s="382"/>
      <c r="E57164" s="383"/>
      <c r="F57164" s="383"/>
      <c r="G57164" s="783" t="s">
        <v>1468</v>
      </c>
      <c r="H57164" s="528"/>
      <c r="I57164" s="528"/>
      <c r="J57164" s="1118"/>
      <c r="K57164" s="1118"/>
      <c r="L57164" s="528"/>
    </row>
    <row r="57165" spans="2:12" outlineLevel="1">
      <c r="B57165" s="526"/>
      <c r="C57165" s="381"/>
      <c r="D57165" s="382"/>
      <c r="E57165" s="383"/>
      <c r="F57165" s="383"/>
      <c r="G57165" s="783" t="s">
        <v>1468</v>
      </c>
      <c r="H57165" s="528"/>
      <c r="I57165" s="528"/>
      <c r="J57165" s="1118"/>
      <c r="K57165" s="1118"/>
      <c r="L57165" s="528"/>
    </row>
    <row r="57166" spans="2:12" outlineLevel="1">
      <c r="B57166" s="526"/>
      <c r="C57166" s="381"/>
      <c r="D57166" s="382"/>
      <c r="E57166" s="383"/>
      <c r="F57166" s="383"/>
      <c r="G57166" s="783" t="s">
        <v>1468</v>
      </c>
      <c r="H57166" s="528"/>
      <c r="I57166" s="528"/>
      <c r="J57166" s="1118"/>
      <c r="K57166" s="1118"/>
      <c r="L57166" s="528"/>
    </row>
    <row r="57167" spans="2:12" outlineLevel="1">
      <c r="B57167" s="526"/>
      <c r="C57167" s="381"/>
      <c r="D57167" s="382"/>
      <c r="E57167" s="383"/>
      <c r="F57167" s="383"/>
      <c r="G57167" s="783" t="s">
        <v>1468</v>
      </c>
      <c r="H57167" s="528"/>
      <c r="I57167" s="528"/>
      <c r="J57167" s="1118"/>
      <c r="K57167" s="1118"/>
      <c r="L57167" s="528"/>
    </row>
    <row r="57168" spans="2:12" outlineLevel="1">
      <c r="B57168" s="526"/>
      <c r="C57168" s="381"/>
      <c r="D57168" s="382"/>
      <c r="E57168" s="383"/>
      <c r="F57168" s="383"/>
      <c r="G57168" s="783" t="s">
        <v>1468</v>
      </c>
      <c r="H57168" s="528"/>
      <c r="I57168" s="528"/>
      <c r="J57168" s="1118"/>
      <c r="K57168" s="1118"/>
      <c r="L57168" s="528"/>
    </row>
    <row r="57169" spans="2:12" outlineLevel="1">
      <c r="B57169" s="526"/>
      <c r="C57169" s="381"/>
      <c r="D57169" s="382"/>
      <c r="E57169" s="383"/>
      <c r="F57169" s="383"/>
      <c r="G57169" s="783" t="s">
        <v>1468</v>
      </c>
      <c r="H57169" s="528"/>
      <c r="I57169" s="528"/>
      <c r="J57169" s="1118"/>
      <c r="K57169" s="1118"/>
      <c r="L57169" s="528"/>
    </row>
    <row r="57170" spans="2:12" outlineLevel="1">
      <c r="B57170" s="526"/>
      <c r="C57170" s="381"/>
      <c r="D57170" s="382"/>
      <c r="E57170" s="383"/>
      <c r="F57170" s="383"/>
      <c r="G57170" s="783" t="s">
        <v>1468</v>
      </c>
      <c r="H57170" s="528"/>
      <c r="I57170" s="528"/>
      <c r="J57170" s="1118"/>
      <c r="K57170" s="1118"/>
      <c r="L57170" s="528"/>
    </row>
    <row r="57171" spans="2:12" outlineLevel="1">
      <c r="B57171" s="526"/>
      <c r="C57171" s="381"/>
      <c r="D57171" s="382"/>
      <c r="E57171" s="383"/>
      <c r="F57171" s="383"/>
      <c r="G57171" s="783" t="s">
        <v>1468</v>
      </c>
      <c r="H57171" s="528"/>
      <c r="I57171" s="528"/>
      <c r="J57171" s="1118"/>
      <c r="K57171" s="1118"/>
      <c r="L57171" s="528"/>
    </row>
    <row r="57172" spans="2:12" outlineLevel="1">
      <c r="B57172" s="526"/>
      <c r="C57172" s="381"/>
      <c r="D57172" s="382"/>
      <c r="E57172" s="383"/>
      <c r="F57172" s="383"/>
      <c r="G57172" s="783" t="s">
        <v>1468</v>
      </c>
      <c r="H57172" s="528"/>
      <c r="I57172" s="528"/>
      <c r="J57172" s="1118"/>
      <c r="K57172" s="1118"/>
      <c r="L57172" s="528"/>
    </row>
    <row r="57173" spans="2:12" outlineLevel="1">
      <c r="B57173" s="526"/>
      <c r="C57173" s="381"/>
      <c r="D57173" s="382"/>
      <c r="E57173" s="383"/>
      <c r="F57173" s="383"/>
      <c r="G57173" s="783" t="s">
        <v>1468</v>
      </c>
      <c r="H57173" s="528"/>
      <c r="I57173" s="528"/>
      <c r="J57173" s="1118"/>
      <c r="K57173" s="1118"/>
      <c r="L57173" s="528"/>
    </row>
    <row r="57174" spans="2:12" outlineLevel="1">
      <c r="B57174" s="526"/>
      <c r="C57174" s="381"/>
      <c r="D57174" s="382"/>
      <c r="E57174" s="383"/>
      <c r="F57174" s="383"/>
      <c r="G57174" s="783" t="s">
        <v>1468</v>
      </c>
      <c r="H57174" s="528"/>
      <c r="I57174" s="528"/>
      <c r="J57174" s="1118"/>
      <c r="K57174" s="1118"/>
      <c r="L57174" s="528"/>
    </row>
    <row r="57175" spans="2:12" outlineLevel="1">
      <c r="B57175" s="526"/>
      <c r="C57175" s="381"/>
      <c r="D57175" s="382"/>
      <c r="E57175" s="383"/>
      <c r="F57175" s="383"/>
      <c r="G57175" s="783" t="s">
        <v>1468</v>
      </c>
      <c r="H57175" s="528"/>
      <c r="I57175" s="528"/>
      <c r="J57175" s="1118"/>
      <c r="K57175" s="1118"/>
      <c r="L57175" s="528"/>
    </row>
    <row r="57176" spans="2:12" outlineLevel="1">
      <c r="B57176" s="526"/>
      <c r="C57176" s="381"/>
      <c r="D57176" s="382"/>
      <c r="E57176" s="383"/>
      <c r="F57176" s="383"/>
      <c r="G57176" s="783" t="s">
        <v>1468</v>
      </c>
      <c r="H57176" s="528"/>
      <c r="I57176" s="528"/>
      <c r="J57176" s="1118"/>
      <c r="K57176" s="1118"/>
      <c r="L57176" s="528"/>
    </row>
    <row r="57177" spans="2:12" outlineLevel="1">
      <c r="B57177" s="526"/>
      <c r="C57177" s="381"/>
      <c r="D57177" s="382"/>
      <c r="E57177" s="383"/>
      <c r="F57177" s="383"/>
      <c r="G57177" s="783" t="s">
        <v>1468</v>
      </c>
      <c r="H57177" s="528"/>
      <c r="I57177" s="528"/>
      <c r="J57177" s="1118"/>
      <c r="K57177" s="1118"/>
      <c r="L57177" s="528"/>
    </row>
    <row r="57178" spans="2:12" outlineLevel="1">
      <c r="B57178" s="526"/>
      <c r="C57178" s="381"/>
      <c r="D57178" s="382"/>
      <c r="E57178" s="383"/>
      <c r="F57178" s="383"/>
      <c r="G57178" s="783" t="s">
        <v>1468</v>
      </c>
      <c r="H57178" s="528"/>
      <c r="I57178" s="528"/>
      <c r="J57178" s="1118"/>
      <c r="K57178" s="1118"/>
      <c r="L57178" s="528"/>
    </row>
    <row r="57179" spans="2:12" outlineLevel="1">
      <c r="B57179" s="526"/>
      <c r="C57179" s="381"/>
      <c r="D57179" s="382"/>
      <c r="E57179" s="383"/>
      <c r="F57179" s="383"/>
      <c r="G57179" s="783" t="s">
        <v>1468</v>
      </c>
      <c r="H57179" s="528"/>
      <c r="I57179" s="528"/>
      <c r="J57179" s="1118"/>
      <c r="K57179" s="1118"/>
      <c r="L57179" s="528"/>
    </row>
    <row r="57180" spans="2:12" outlineLevel="1">
      <c r="B57180" s="526"/>
      <c r="C57180" s="381"/>
      <c r="D57180" s="382"/>
      <c r="E57180" s="383"/>
      <c r="F57180" s="383"/>
      <c r="G57180" s="783" t="s">
        <v>1468</v>
      </c>
      <c r="H57180" s="528"/>
      <c r="I57180" s="528"/>
      <c r="J57180" s="1118"/>
      <c r="K57180" s="1118"/>
      <c r="L57180" s="528"/>
    </row>
    <row r="57181" spans="2:12" outlineLevel="1">
      <c r="B57181" s="526"/>
      <c r="C57181" s="381"/>
      <c r="D57181" s="382"/>
      <c r="E57181" s="383"/>
      <c r="F57181" s="383"/>
      <c r="G57181" s="783" t="s">
        <v>1468</v>
      </c>
      <c r="H57181" s="528"/>
      <c r="I57181" s="528"/>
      <c r="J57181" s="1118"/>
      <c r="K57181" s="1118"/>
      <c r="L57181" s="528"/>
    </row>
    <row r="57182" spans="2:12" outlineLevel="1">
      <c r="B57182" s="526"/>
      <c r="C57182" s="381"/>
      <c r="D57182" s="382"/>
      <c r="E57182" s="383"/>
      <c r="F57182" s="383"/>
      <c r="G57182" s="783" t="s">
        <v>1468</v>
      </c>
      <c r="H57182" s="528"/>
      <c r="I57182" s="528"/>
      <c r="J57182" s="1118"/>
      <c r="K57182" s="1118"/>
      <c r="L57182" s="528"/>
    </row>
    <row r="57183" spans="2:12" outlineLevel="1">
      <c r="B57183" s="526"/>
      <c r="C57183" s="381"/>
      <c r="D57183" s="382"/>
      <c r="E57183" s="383"/>
      <c r="F57183" s="383"/>
      <c r="G57183" s="783" t="s">
        <v>1468</v>
      </c>
      <c r="H57183" s="528"/>
      <c r="I57183" s="528"/>
      <c r="J57183" s="1118"/>
      <c r="K57183" s="1118"/>
      <c r="L57183" s="528"/>
    </row>
    <row r="57184" spans="2:12" outlineLevel="1">
      <c r="B57184" s="526"/>
      <c r="C57184" s="381"/>
      <c r="D57184" s="382"/>
      <c r="E57184" s="383"/>
      <c r="F57184" s="383"/>
      <c r="G57184" s="783" t="s">
        <v>1468</v>
      </c>
      <c r="H57184" s="528"/>
      <c r="I57184" s="528"/>
      <c r="J57184" s="1118"/>
      <c r="K57184" s="1118"/>
      <c r="L57184" s="528"/>
    </row>
    <row r="57185" spans="2:12" outlineLevel="1">
      <c r="B57185" s="526"/>
      <c r="C57185" s="381"/>
      <c r="D57185" s="382"/>
      <c r="E57185" s="383"/>
      <c r="F57185" s="383"/>
      <c r="G57185" s="783" t="s">
        <v>1468</v>
      </c>
      <c r="H57185" s="528"/>
      <c r="I57185" s="528"/>
      <c r="J57185" s="1118"/>
      <c r="K57185" s="1118"/>
      <c r="L57185" s="528"/>
    </row>
    <row r="57186" spans="2:12" outlineLevel="1">
      <c r="B57186" s="526"/>
      <c r="C57186" s="381"/>
      <c r="D57186" s="382"/>
      <c r="E57186" s="383"/>
      <c r="F57186" s="383"/>
      <c r="G57186" s="783" t="s">
        <v>1468</v>
      </c>
      <c r="H57186" s="528"/>
      <c r="I57186" s="528"/>
      <c r="J57186" s="1118"/>
      <c r="K57186" s="1118"/>
      <c r="L57186" s="528"/>
    </row>
    <row r="57187" spans="2:12" outlineLevel="1">
      <c r="B57187" s="526"/>
      <c r="C57187" s="381"/>
      <c r="D57187" s="382"/>
      <c r="E57187" s="383"/>
      <c r="F57187" s="383"/>
      <c r="G57187" s="783" t="s">
        <v>1468</v>
      </c>
      <c r="H57187" s="528"/>
      <c r="I57187" s="528"/>
      <c r="J57187" s="1118"/>
      <c r="K57187" s="1118"/>
      <c r="L57187" s="528"/>
    </row>
    <row r="57188" spans="2:12" outlineLevel="1">
      <c r="B57188" s="526"/>
      <c r="C57188" s="381"/>
      <c r="D57188" s="382"/>
      <c r="E57188" s="383"/>
      <c r="F57188" s="383"/>
      <c r="G57188" s="783" t="s">
        <v>1468</v>
      </c>
      <c r="H57188" s="528"/>
      <c r="I57188" s="528"/>
      <c r="J57188" s="1118"/>
      <c r="K57188" s="1118"/>
      <c r="L57188" s="528"/>
    </row>
    <row r="57189" spans="2:12" outlineLevel="1">
      <c r="B57189" s="526"/>
      <c r="C57189" s="381"/>
      <c r="D57189" s="382"/>
      <c r="E57189" s="383"/>
      <c r="F57189" s="383"/>
      <c r="G57189" s="783" t="s">
        <v>1468</v>
      </c>
      <c r="H57189" s="528"/>
      <c r="I57189" s="528"/>
      <c r="J57189" s="1118"/>
      <c r="K57189" s="1118"/>
      <c r="L57189" s="528"/>
    </row>
    <row r="57190" spans="2:12" outlineLevel="1">
      <c r="B57190" s="526"/>
      <c r="C57190" s="381"/>
      <c r="D57190" s="382"/>
      <c r="E57190" s="383"/>
      <c r="F57190" s="383"/>
      <c r="G57190" s="783" t="s">
        <v>1468</v>
      </c>
      <c r="H57190" s="528"/>
      <c r="I57190" s="528"/>
      <c r="J57190" s="1118"/>
      <c r="K57190" s="1118"/>
      <c r="L57190" s="528"/>
    </row>
    <row r="57191" spans="2:12" outlineLevel="1">
      <c r="B57191" s="526"/>
      <c r="C57191" s="381"/>
      <c r="D57191" s="382"/>
      <c r="E57191" s="383"/>
      <c r="F57191" s="383"/>
      <c r="G57191" s="783" t="s">
        <v>1468</v>
      </c>
      <c r="H57191" s="528"/>
      <c r="I57191" s="528"/>
      <c r="J57191" s="1118"/>
      <c r="K57191" s="1118"/>
      <c r="L57191" s="528"/>
    </row>
    <row r="57192" spans="2:12" outlineLevel="1">
      <c r="B57192" s="526"/>
      <c r="C57192" s="381"/>
      <c r="D57192" s="382"/>
      <c r="E57192" s="383"/>
      <c r="F57192" s="383"/>
      <c r="G57192" s="783" t="s">
        <v>1468</v>
      </c>
      <c r="H57192" s="528"/>
      <c r="I57192" s="528"/>
      <c r="J57192" s="1118"/>
      <c r="K57192" s="1118"/>
      <c r="L57192" s="528"/>
    </row>
    <row r="57193" spans="2:12" outlineLevel="1">
      <c r="B57193" s="526"/>
      <c r="C57193" s="381"/>
      <c r="D57193" s="382"/>
      <c r="E57193" s="383"/>
      <c r="F57193" s="383"/>
      <c r="G57193" s="783" t="s">
        <v>1468</v>
      </c>
      <c r="H57193" s="528"/>
      <c r="I57193" s="528"/>
      <c r="J57193" s="1118"/>
      <c r="K57193" s="1118"/>
      <c r="L57193" s="528"/>
    </row>
    <row r="57194" spans="2:12" outlineLevel="1">
      <c r="B57194" s="526"/>
      <c r="C57194" s="381"/>
      <c r="D57194" s="382"/>
      <c r="E57194" s="383"/>
      <c r="F57194" s="383"/>
      <c r="G57194" s="783" t="s">
        <v>1468</v>
      </c>
      <c r="H57194" s="528"/>
      <c r="I57194" s="528"/>
      <c r="J57194" s="1118"/>
      <c r="K57194" s="1118"/>
      <c r="L57194" s="528"/>
    </row>
    <row r="57195" spans="2:12" outlineLevel="1">
      <c r="B57195" s="526"/>
      <c r="C57195" s="381"/>
      <c r="D57195" s="382"/>
      <c r="E57195" s="383"/>
      <c r="F57195" s="383"/>
      <c r="G57195" s="783" t="s">
        <v>1468</v>
      </c>
      <c r="H57195" s="528"/>
      <c r="I57195" s="528"/>
      <c r="J57195" s="1118"/>
      <c r="K57195" s="1118"/>
      <c r="L57195" s="528"/>
    </row>
    <row r="57196" spans="2:12" outlineLevel="1">
      <c r="B57196" s="526"/>
      <c r="C57196" s="381"/>
      <c r="D57196" s="382"/>
      <c r="E57196" s="383"/>
      <c r="F57196" s="383"/>
      <c r="G57196" s="783" t="s">
        <v>1468</v>
      </c>
      <c r="H57196" s="528"/>
      <c r="I57196" s="528"/>
      <c r="J57196" s="1118"/>
      <c r="K57196" s="1118"/>
      <c r="L57196" s="528"/>
    </row>
    <row r="57197" spans="2:12" outlineLevel="1">
      <c r="B57197" s="526"/>
      <c r="C57197" s="381"/>
      <c r="D57197" s="382"/>
      <c r="E57197" s="383"/>
      <c r="F57197" s="383"/>
      <c r="G57197" s="783" t="s">
        <v>1468</v>
      </c>
      <c r="H57197" s="528"/>
      <c r="I57197" s="528"/>
      <c r="J57197" s="1118"/>
      <c r="K57197" s="1118"/>
      <c r="L57197" s="528"/>
    </row>
    <row r="57198" spans="2:12" outlineLevel="1">
      <c r="B57198" s="526"/>
      <c r="C57198" s="381"/>
      <c r="D57198" s="382"/>
      <c r="E57198" s="383"/>
      <c r="F57198" s="383"/>
      <c r="G57198" s="783" t="s">
        <v>1468</v>
      </c>
      <c r="H57198" s="528"/>
      <c r="I57198" s="528"/>
      <c r="J57198" s="1118"/>
      <c r="K57198" s="1118"/>
      <c r="L57198" s="528"/>
    </row>
    <row r="57199" spans="2:12" outlineLevel="1">
      <c r="B57199" s="526"/>
      <c r="C57199" s="381"/>
      <c r="D57199" s="382"/>
      <c r="E57199" s="383"/>
      <c r="F57199" s="383"/>
      <c r="G57199" s="783" t="s">
        <v>1468</v>
      </c>
      <c r="H57199" s="528"/>
      <c r="I57199" s="528"/>
      <c r="J57199" s="1118"/>
      <c r="K57199" s="1118"/>
      <c r="L57199" s="528"/>
    </row>
    <row r="57200" spans="2:12" outlineLevel="1">
      <c r="B57200" s="526"/>
      <c r="C57200" s="381"/>
      <c r="D57200" s="382"/>
      <c r="E57200" s="383"/>
      <c r="F57200" s="383"/>
      <c r="G57200" s="783" t="s">
        <v>1468</v>
      </c>
      <c r="H57200" s="528"/>
      <c r="I57200" s="528"/>
      <c r="J57200" s="1118"/>
      <c r="K57200" s="1118"/>
      <c r="L57200" s="528"/>
    </row>
    <row r="57201" spans="2:12" outlineLevel="1">
      <c r="B57201" s="526"/>
      <c r="C57201" s="381"/>
      <c r="D57201" s="382"/>
      <c r="E57201" s="383"/>
      <c r="F57201" s="383"/>
      <c r="G57201" s="783" t="s">
        <v>1468</v>
      </c>
      <c r="H57201" s="528"/>
      <c r="I57201" s="528"/>
      <c r="J57201" s="1118"/>
      <c r="K57201" s="1118"/>
      <c r="L57201" s="528"/>
    </row>
    <row r="57202" spans="2:12" outlineLevel="1">
      <c r="B57202" s="526"/>
      <c r="C57202" s="381"/>
      <c r="D57202" s="382"/>
      <c r="E57202" s="383"/>
      <c r="F57202" s="383"/>
      <c r="G57202" s="783" t="s">
        <v>1468</v>
      </c>
      <c r="H57202" s="528"/>
      <c r="I57202" s="528"/>
      <c r="J57202" s="1118"/>
      <c r="K57202" s="1118"/>
      <c r="L57202" s="528"/>
    </row>
    <row r="57203" spans="2:12" outlineLevel="1">
      <c r="B57203" s="526"/>
      <c r="C57203" s="381"/>
      <c r="D57203" s="382"/>
      <c r="E57203" s="383"/>
      <c r="F57203" s="383"/>
      <c r="G57203" s="783" t="s">
        <v>1468</v>
      </c>
      <c r="H57203" s="528"/>
      <c r="I57203" s="528"/>
      <c r="J57203" s="1118"/>
      <c r="K57203" s="1118"/>
      <c r="L57203" s="528"/>
    </row>
    <row r="57204" spans="2:12" outlineLevel="1">
      <c r="B57204" s="526"/>
      <c r="C57204" s="381"/>
      <c r="D57204" s="382"/>
      <c r="E57204" s="383"/>
      <c r="F57204" s="383"/>
      <c r="G57204" s="783" t="s">
        <v>1468</v>
      </c>
      <c r="H57204" s="528"/>
      <c r="I57204" s="528"/>
      <c r="J57204" s="1118"/>
      <c r="K57204" s="1118"/>
      <c r="L57204" s="528"/>
    </row>
    <row r="57205" spans="2:12" outlineLevel="1">
      <c r="B57205" s="526"/>
      <c r="C57205" s="381"/>
      <c r="D57205" s="382"/>
      <c r="E57205" s="383"/>
      <c r="F57205" s="383"/>
      <c r="G57205" s="783" t="s">
        <v>1468</v>
      </c>
      <c r="H57205" s="528"/>
      <c r="I57205" s="528"/>
      <c r="J57205" s="1118"/>
      <c r="K57205" s="1118"/>
      <c r="L57205" s="528"/>
    </row>
    <row r="57206" spans="2:12" outlineLevel="1">
      <c r="B57206" s="526"/>
      <c r="C57206" s="381"/>
      <c r="D57206" s="382"/>
      <c r="E57206" s="383"/>
      <c r="F57206" s="383"/>
      <c r="G57206" s="783" t="s">
        <v>1468</v>
      </c>
      <c r="H57206" s="528"/>
      <c r="I57206" s="528"/>
      <c r="J57206" s="1118"/>
      <c r="K57206" s="1118"/>
      <c r="L57206" s="528"/>
    </row>
    <row r="57207" spans="2:12" outlineLevel="1">
      <c r="B57207" s="526"/>
      <c r="C57207" s="381"/>
      <c r="D57207" s="382"/>
      <c r="E57207" s="383"/>
      <c r="F57207" s="383"/>
      <c r="G57207" s="783" t="s">
        <v>1468</v>
      </c>
      <c r="H57207" s="528"/>
      <c r="I57207" s="528"/>
      <c r="J57207" s="1118"/>
      <c r="K57207" s="1118"/>
      <c r="L57207" s="528"/>
    </row>
    <row r="57208" spans="2:12" outlineLevel="1">
      <c r="B57208" s="526"/>
      <c r="C57208" s="381"/>
      <c r="D57208" s="382"/>
      <c r="E57208" s="383"/>
      <c r="F57208" s="383"/>
      <c r="G57208" s="783" t="s">
        <v>1468</v>
      </c>
      <c r="H57208" s="528"/>
      <c r="I57208" s="528"/>
      <c r="J57208" s="1118"/>
      <c r="K57208" s="1118"/>
      <c r="L57208" s="528"/>
    </row>
    <row r="57209" spans="2:12" outlineLevel="1">
      <c r="B57209" s="526"/>
      <c r="C57209" s="381"/>
      <c r="D57209" s="382"/>
      <c r="E57209" s="383"/>
      <c r="F57209" s="383"/>
      <c r="G57209" s="783" t="s">
        <v>1468</v>
      </c>
      <c r="H57209" s="528"/>
      <c r="I57209" s="528"/>
      <c r="J57209" s="1118"/>
      <c r="K57209" s="1118"/>
      <c r="L57209" s="528"/>
    </row>
    <row r="57210" spans="2:12" outlineLevel="1">
      <c r="B57210" s="526"/>
      <c r="C57210" s="381"/>
      <c r="D57210" s="382"/>
      <c r="E57210" s="383"/>
      <c r="F57210" s="383"/>
      <c r="G57210" s="783" t="s">
        <v>1468</v>
      </c>
      <c r="H57210" s="528"/>
      <c r="I57210" s="528"/>
      <c r="J57210" s="1118"/>
      <c r="K57210" s="1118"/>
      <c r="L57210" s="528"/>
    </row>
    <row r="57211" spans="2:12" outlineLevel="1">
      <c r="B57211" s="526"/>
      <c r="C57211" s="381"/>
      <c r="D57211" s="382"/>
      <c r="E57211" s="383"/>
      <c r="F57211" s="383"/>
      <c r="G57211" s="783" t="s">
        <v>1468</v>
      </c>
      <c r="H57211" s="528"/>
      <c r="I57211" s="528"/>
      <c r="J57211" s="1118"/>
      <c r="K57211" s="1118"/>
      <c r="L57211" s="528"/>
    </row>
    <row r="57212" spans="2:12" outlineLevel="1">
      <c r="B57212" s="526"/>
      <c r="C57212" s="381"/>
      <c r="D57212" s="382"/>
      <c r="E57212" s="383"/>
      <c r="F57212" s="383"/>
      <c r="G57212" s="783" t="s">
        <v>1468</v>
      </c>
      <c r="H57212" s="528"/>
      <c r="I57212" s="528"/>
      <c r="J57212" s="1118"/>
      <c r="K57212" s="1118"/>
      <c r="L57212" s="528"/>
    </row>
    <row r="57213" spans="2:12" outlineLevel="1">
      <c r="B57213" s="526"/>
      <c r="C57213" s="381"/>
      <c r="D57213" s="382"/>
      <c r="E57213" s="383"/>
      <c r="F57213" s="383"/>
      <c r="G57213" s="783" t="s">
        <v>1468</v>
      </c>
      <c r="H57213" s="528"/>
      <c r="I57213" s="528"/>
      <c r="J57213" s="1118"/>
      <c r="K57213" s="1118"/>
      <c r="L57213" s="528"/>
    </row>
    <row r="57214" spans="2:12" outlineLevel="1">
      <c r="B57214" s="526"/>
      <c r="C57214" s="381"/>
      <c r="D57214" s="382"/>
      <c r="E57214" s="383"/>
      <c r="F57214" s="383"/>
      <c r="G57214" s="783" t="s">
        <v>1468</v>
      </c>
      <c r="H57214" s="528"/>
      <c r="I57214" s="528"/>
      <c r="J57214" s="1118"/>
      <c r="K57214" s="1118"/>
      <c r="L57214" s="528"/>
    </row>
    <row r="57215" spans="2:12" outlineLevel="1">
      <c r="B57215" s="526"/>
      <c r="C57215" s="381"/>
      <c r="D57215" s="382"/>
      <c r="E57215" s="383"/>
      <c r="F57215" s="383"/>
      <c r="G57215" s="783" t="s">
        <v>1468</v>
      </c>
      <c r="H57215" s="528"/>
      <c r="I57215" s="528"/>
      <c r="J57215" s="1118"/>
      <c r="K57215" s="1118"/>
      <c r="L57215" s="528"/>
    </row>
    <row r="57216" spans="2:12" outlineLevel="1">
      <c r="B57216" s="526"/>
      <c r="C57216" s="381"/>
      <c r="D57216" s="382"/>
      <c r="E57216" s="383"/>
      <c r="F57216" s="383"/>
      <c r="G57216" s="783" t="s">
        <v>1468</v>
      </c>
      <c r="H57216" s="528"/>
      <c r="I57216" s="528"/>
      <c r="J57216" s="1118"/>
      <c r="K57216" s="1118"/>
      <c r="L57216" s="528"/>
    </row>
    <row r="57217" spans="2:12" outlineLevel="1">
      <c r="B57217" s="526"/>
      <c r="C57217" s="381"/>
      <c r="D57217" s="382"/>
      <c r="E57217" s="383"/>
      <c r="F57217" s="383"/>
      <c r="G57217" s="783" t="s">
        <v>1468</v>
      </c>
      <c r="H57217" s="528"/>
      <c r="I57217" s="528"/>
      <c r="J57217" s="1118"/>
      <c r="K57217" s="1118"/>
      <c r="L57217" s="528"/>
    </row>
    <row r="57218" spans="2:12" outlineLevel="1">
      <c r="B57218" s="526"/>
      <c r="C57218" s="381"/>
      <c r="D57218" s="382"/>
      <c r="E57218" s="383"/>
      <c r="F57218" s="383"/>
      <c r="G57218" s="783" t="s">
        <v>1468</v>
      </c>
      <c r="H57218" s="528"/>
      <c r="I57218" s="528"/>
      <c r="J57218" s="1118"/>
      <c r="K57218" s="1118"/>
      <c r="L57218" s="528"/>
    </row>
    <row r="57219" spans="2:12" outlineLevel="1">
      <c r="B57219" s="526"/>
      <c r="C57219" s="381"/>
      <c r="D57219" s="382"/>
      <c r="E57219" s="383"/>
      <c r="F57219" s="383"/>
      <c r="G57219" s="783" t="s">
        <v>1468</v>
      </c>
      <c r="H57219" s="528"/>
      <c r="I57219" s="528"/>
      <c r="J57219" s="1118"/>
      <c r="K57219" s="1118"/>
      <c r="L57219" s="528"/>
    </row>
    <row r="57220" spans="2:12" outlineLevel="1">
      <c r="B57220" s="526"/>
      <c r="C57220" s="381"/>
      <c r="D57220" s="382"/>
      <c r="E57220" s="383"/>
      <c r="F57220" s="383"/>
      <c r="G57220" s="783" t="s">
        <v>1468</v>
      </c>
      <c r="H57220" s="528"/>
      <c r="I57220" s="528"/>
      <c r="J57220" s="1118"/>
      <c r="K57220" s="1118"/>
      <c r="L57220" s="528"/>
    </row>
    <row r="57221" spans="2:12" outlineLevel="1">
      <c r="B57221" s="526"/>
      <c r="C57221" s="381"/>
      <c r="D57221" s="382"/>
      <c r="E57221" s="383"/>
      <c r="F57221" s="383"/>
      <c r="G57221" s="783" t="s">
        <v>1468</v>
      </c>
      <c r="H57221" s="528"/>
      <c r="I57221" s="528"/>
      <c r="J57221" s="1118"/>
      <c r="K57221" s="1118"/>
      <c r="L57221" s="528"/>
    </row>
    <row r="57222" spans="2:12" outlineLevel="1">
      <c r="B57222" s="526"/>
      <c r="C57222" s="381"/>
      <c r="D57222" s="382"/>
      <c r="E57222" s="383"/>
      <c r="F57222" s="383"/>
      <c r="G57222" s="783" t="s">
        <v>1468</v>
      </c>
      <c r="H57222" s="528"/>
      <c r="I57222" s="528"/>
      <c r="J57222" s="1118"/>
      <c r="K57222" s="1118"/>
      <c r="L57222" s="528"/>
    </row>
    <row r="57223" spans="2:12" outlineLevel="1">
      <c r="B57223" s="526"/>
      <c r="C57223" s="381"/>
      <c r="D57223" s="382"/>
      <c r="E57223" s="383"/>
      <c r="F57223" s="383"/>
      <c r="G57223" s="783" t="s">
        <v>1468</v>
      </c>
      <c r="H57223" s="528"/>
      <c r="I57223" s="528"/>
      <c r="J57223" s="1118"/>
      <c r="K57223" s="1118"/>
      <c r="L57223" s="528"/>
    </row>
    <row r="57224" spans="2:12" outlineLevel="1">
      <c r="B57224" s="526"/>
      <c r="C57224" s="381"/>
      <c r="D57224" s="382"/>
      <c r="E57224" s="383"/>
      <c r="F57224" s="383"/>
      <c r="G57224" s="783" t="s">
        <v>1468</v>
      </c>
      <c r="H57224" s="528"/>
      <c r="I57224" s="528"/>
      <c r="J57224" s="1118"/>
      <c r="K57224" s="1118"/>
      <c r="L57224" s="528"/>
    </row>
    <row r="57225" spans="2:12" outlineLevel="1">
      <c r="B57225" s="526"/>
      <c r="C57225" s="381"/>
      <c r="D57225" s="382"/>
      <c r="E57225" s="383"/>
      <c r="F57225" s="383"/>
      <c r="G57225" s="783" t="s">
        <v>1468</v>
      </c>
      <c r="H57225" s="528"/>
      <c r="I57225" s="528"/>
      <c r="J57225" s="1118"/>
      <c r="K57225" s="1118"/>
      <c r="L57225" s="528"/>
    </row>
    <row r="57226" spans="2:12" outlineLevel="1">
      <c r="B57226" s="526"/>
      <c r="C57226" s="381"/>
      <c r="D57226" s="382"/>
      <c r="E57226" s="383"/>
      <c r="F57226" s="383"/>
      <c r="G57226" s="783" t="s">
        <v>1468</v>
      </c>
      <c r="H57226" s="528"/>
      <c r="I57226" s="528"/>
      <c r="J57226" s="1118"/>
      <c r="K57226" s="1118"/>
      <c r="L57226" s="528"/>
    </row>
    <row r="57227" spans="2:12" outlineLevel="1">
      <c r="B57227" s="526"/>
      <c r="C57227" s="381"/>
      <c r="D57227" s="382"/>
      <c r="E57227" s="383"/>
      <c r="F57227" s="383"/>
      <c r="G57227" s="783" t="s">
        <v>1468</v>
      </c>
      <c r="H57227" s="528"/>
      <c r="I57227" s="528"/>
      <c r="J57227" s="1118"/>
      <c r="K57227" s="1118"/>
      <c r="L57227" s="528"/>
    </row>
    <row r="57228" spans="2:12" outlineLevel="1">
      <c r="B57228" s="526"/>
      <c r="C57228" s="381"/>
      <c r="D57228" s="382"/>
      <c r="E57228" s="383"/>
      <c r="F57228" s="383"/>
      <c r="G57228" s="783" t="s">
        <v>1468</v>
      </c>
      <c r="H57228" s="528"/>
      <c r="I57228" s="528"/>
      <c r="J57228" s="1118"/>
      <c r="K57228" s="1118"/>
      <c r="L57228" s="528"/>
    </row>
    <row r="57229" spans="2:12" outlineLevel="1">
      <c r="B57229" s="526"/>
      <c r="C57229" s="381"/>
      <c r="D57229" s="382"/>
      <c r="E57229" s="383"/>
      <c r="F57229" s="383"/>
      <c r="G57229" s="783" t="s">
        <v>1468</v>
      </c>
      <c r="H57229" s="528"/>
      <c r="I57229" s="528"/>
      <c r="J57229" s="1118"/>
      <c r="K57229" s="1118"/>
      <c r="L57229" s="528"/>
    </row>
    <row r="57230" spans="2:12" outlineLevel="1">
      <c r="B57230" s="526"/>
      <c r="C57230" s="381"/>
      <c r="D57230" s="382"/>
      <c r="E57230" s="383"/>
      <c r="F57230" s="383"/>
      <c r="G57230" s="783" t="s">
        <v>1468</v>
      </c>
      <c r="H57230" s="528"/>
      <c r="I57230" s="528"/>
      <c r="J57230" s="1118"/>
      <c r="K57230" s="1118"/>
      <c r="L57230" s="528"/>
    </row>
    <row r="57231" spans="2:12" outlineLevel="1">
      <c r="B57231" s="526"/>
      <c r="C57231" s="381"/>
      <c r="D57231" s="382"/>
      <c r="E57231" s="383"/>
      <c r="F57231" s="383"/>
      <c r="G57231" s="783" t="s">
        <v>1468</v>
      </c>
      <c r="H57231" s="528"/>
      <c r="I57231" s="528"/>
      <c r="J57231" s="1118"/>
      <c r="K57231" s="1118"/>
      <c r="L57231" s="528"/>
    </row>
    <row r="57232" spans="2:12" outlineLevel="1">
      <c r="B57232" s="526"/>
      <c r="C57232" s="381"/>
      <c r="D57232" s="382"/>
      <c r="E57232" s="383"/>
      <c r="F57232" s="383"/>
      <c r="G57232" s="783" t="s">
        <v>1468</v>
      </c>
      <c r="H57232" s="528"/>
      <c r="I57232" s="528"/>
      <c r="J57232" s="1118"/>
      <c r="K57232" s="1118"/>
      <c r="L57232" s="528"/>
    </row>
    <row r="57233" spans="2:12" outlineLevel="1">
      <c r="B57233" s="526"/>
      <c r="C57233" s="381"/>
      <c r="D57233" s="382"/>
      <c r="E57233" s="383"/>
      <c r="F57233" s="383"/>
      <c r="G57233" s="783" t="s">
        <v>1468</v>
      </c>
      <c r="H57233" s="528"/>
      <c r="I57233" s="528"/>
      <c r="J57233" s="1118"/>
      <c r="K57233" s="1118"/>
      <c r="L57233" s="528"/>
    </row>
    <row r="57234" spans="2:12" outlineLevel="1">
      <c r="B57234" s="526"/>
      <c r="C57234" s="381"/>
      <c r="D57234" s="382"/>
      <c r="E57234" s="383"/>
      <c r="F57234" s="383"/>
      <c r="G57234" s="783" t="s">
        <v>1468</v>
      </c>
      <c r="H57234" s="528"/>
      <c r="I57234" s="528"/>
      <c r="J57234" s="1118"/>
      <c r="K57234" s="1118"/>
      <c r="L57234" s="528"/>
    </row>
    <row r="57235" spans="2:12" outlineLevel="1">
      <c r="B57235" s="526"/>
      <c r="C57235" s="381"/>
      <c r="D57235" s="382"/>
      <c r="E57235" s="383"/>
      <c r="F57235" s="383"/>
      <c r="G57235" s="783" t="s">
        <v>1468</v>
      </c>
      <c r="H57235" s="528"/>
      <c r="I57235" s="528"/>
      <c r="J57235" s="1118"/>
      <c r="K57235" s="1118"/>
      <c r="L57235" s="528"/>
    </row>
    <row r="57236" spans="2:12" outlineLevel="1">
      <c r="B57236" s="526"/>
      <c r="C57236" s="381"/>
      <c r="D57236" s="382"/>
      <c r="E57236" s="383"/>
      <c r="F57236" s="383"/>
      <c r="G57236" s="783" t="s">
        <v>1468</v>
      </c>
      <c r="H57236" s="528"/>
      <c r="I57236" s="528"/>
      <c r="J57236" s="1118"/>
      <c r="K57236" s="1118"/>
      <c r="L57236" s="528"/>
    </row>
    <row r="57237" spans="2:12" outlineLevel="1">
      <c r="B57237" s="526"/>
      <c r="C57237" s="381"/>
      <c r="D57237" s="382"/>
      <c r="E57237" s="383"/>
      <c r="F57237" s="383"/>
      <c r="G57237" s="783" t="s">
        <v>1468</v>
      </c>
      <c r="H57237" s="528"/>
      <c r="I57237" s="528"/>
      <c r="J57237" s="1118"/>
      <c r="K57237" s="1118"/>
      <c r="L57237" s="528"/>
    </row>
    <row r="57238" spans="2:12" outlineLevel="1">
      <c r="B57238" s="526"/>
      <c r="C57238" s="381"/>
      <c r="D57238" s="382"/>
      <c r="E57238" s="383"/>
      <c r="F57238" s="383"/>
      <c r="G57238" s="783" t="s">
        <v>1468</v>
      </c>
      <c r="H57238" s="528"/>
      <c r="I57238" s="528"/>
      <c r="J57238" s="1118"/>
      <c r="K57238" s="1118"/>
      <c r="L57238" s="528"/>
    </row>
    <row r="57239" spans="2:12" outlineLevel="1">
      <c r="B57239" s="526"/>
      <c r="C57239" s="381"/>
      <c r="D57239" s="382"/>
      <c r="E57239" s="383"/>
      <c r="F57239" s="383"/>
      <c r="G57239" s="783" t="s">
        <v>1468</v>
      </c>
      <c r="H57239" s="528"/>
      <c r="I57239" s="528"/>
      <c r="J57239" s="1118"/>
      <c r="K57239" s="1118"/>
      <c r="L57239" s="528"/>
    </row>
    <row r="57240" spans="2:12" outlineLevel="1">
      <c r="B57240" s="526"/>
      <c r="C57240" s="381"/>
      <c r="D57240" s="382"/>
      <c r="E57240" s="383"/>
      <c r="F57240" s="383"/>
      <c r="G57240" s="783" t="s">
        <v>1468</v>
      </c>
      <c r="H57240" s="528"/>
      <c r="I57240" s="528"/>
      <c r="J57240" s="1118"/>
      <c r="K57240" s="1118"/>
      <c r="L57240" s="528"/>
    </row>
    <row r="57241" spans="2:12" outlineLevel="1">
      <c r="B57241" s="526"/>
      <c r="C57241" s="381"/>
      <c r="D57241" s="382"/>
      <c r="E57241" s="383"/>
      <c r="F57241" s="383"/>
      <c r="G57241" s="783" t="s">
        <v>1468</v>
      </c>
      <c r="H57241" s="528"/>
      <c r="I57241" s="528"/>
      <c r="J57241" s="1118"/>
      <c r="K57241" s="1118"/>
      <c r="L57241" s="528"/>
    </row>
    <row r="57242" spans="2:12" outlineLevel="1">
      <c r="B57242" s="526"/>
      <c r="C57242" s="381"/>
      <c r="D57242" s="382"/>
      <c r="E57242" s="383"/>
      <c r="F57242" s="383"/>
      <c r="G57242" s="783" t="s">
        <v>1468</v>
      </c>
      <c r="H57242" s="528"/>
      <c r="I57242" s="528"/>
      <c r="J57242" s="1118"/>
      <c r="K57242" s="1118"/>
      <c r="L57242" s="528"/>
    </row>
    <row r="57243" spans="2:12" outlineLevel="1">
      <c r="B57243" s="526"/>
      <c r="C57243" s="381"/>
      <c r="D57243" s="382"/>
      <c r="E57243" s="383"/>
      <c r="F57243" s="383"/>
      <c r="G57243" s="783" t="s">
        <v>1468</v>
      </c>
      <c r="H57243" s="528"/>
      <c r="I57243" s="528"/>
      <c r="J57243" s="1118"/>
      <c r="K57243" s="1118"/>
      <c r="L57243" s="528"/>
    </row>
    <row r="57244" spans="2:12" outlineLevel="1">
      <c r="B57244" s="526"/>
      <c r="C57244" s="381"/>
      <c r="D57244" s="382"/>
      <c r="E57244" s="383"/>
      <c r="F57244" s="383"/>
      <c r="G57244" s="783" t="s">
        <v>1468</v>
      </c>
      <c r="H57244" s="528"/>
      <c r="I57244" s="528"/>
      <c r="J57244" s="1118"/>
      <c r="K57244" s="1118"/>
      <c r="L57244" s="528"/>
    </row>
    <row r="57245" spans="2:12" outlineLevel="1">
      <c r="B57245" s="526"/>
      <c r="C57245" s="381"/>
      <c r="D57245" s="382"/>
      <c r="E57245" s="383"/>
      <c r="F57245" s="383"/>
      <c r="G57245" s="783" t="s">
        <v>1468</v>
      </c>
      <c r="H57245" s="528"/>
      <c r="I57245" s="528"/>
      <c r="J57245" s="1118"/>
      <c r="K57245" s="1118"/>
      <c r="L57245" s="528"/>
    </row>
    <row r="57246" spans="2:12" outlineLevel="1">
      <c r="B57246" s="526"/>
      <c r="C57246" s="381"/>
      <c r="D57246" s="382"/>
      <c r="E57246" s="383"/>
      <c r="F57246" s="383"/>
      <c r="G57246" s="783" t="s">
        <v>1468</v>
      </c>
      <c r="H57246" s="528"/>
      <c r="I57246" s="528"/>
      <c r="J57246" s="1118"/>
      <c r="K57246" s="1118"/>
      <c r="L57246" s="528"/>
    </row>
    <row r="57247" spans="2:12" outlineLevel="1">
      <c r="B57247" s="526"/>
      <c r="C57247" s="381"/>
      <c r="D57247" s="382"/>
      <c r="E57247" s="383"/>
      <c r="F57247" s="383"/>
      <c r="G57247" s="783" t="s">
        <v>1468</v>
      </c>
      <c r="H57247" s="528"/>
      <c r="I57247" s="528"/>
      <c r="J57247" s="1118"/>
      <c r="K57247" s="1118"/>
      <c r="L57247" s="528"/>
    </row>
    <row r="57248" spans="2:12" outlineLevel="1">
      <c r="B57248" s="526"/>
      <c r="C57248" s="381"/>
      <c r="D57248" s="382"/>
      <c r="E57248" s="383"/>
      <c r="F57248" s="383"/>
      <c r="G57248" s="783" t="s">
        <v>1468</v>
      </c>
      <c r="H57248" s="528"/>
      <c r="I57248" s="528"/>
      <c r="J57248" s="1118"/>
      <c r="K57248" s="1118"/>
      <c r="L57248" s="528"/>
    </row>
    <row r="57249" spans="2:12" outlineLevel="1">
      <c r="B57249" s="526"/>
      <c r="C57249" s="381"/>
      <c r="D57249" s="382"/>
      <c r="E57249" s="383"/>
      <c r="F57249" s="383"/>
      <c r="G57249" s="783" t="s">
        <v>1468</v>
      </c>
      <c r="H57249" s="528"/>
      <c r="I57249" s="528"/>
      <c r="J57249" s="1118"/>
      <c r="K57249" s="1118"/>
      <c r="L57249" s="528"/>
    </row>
    <row r="57250" spans="2:12" outlineLevel="1">
      <c r="B57250" s="526"/>
      <c r="C57250" s="381"/>
      <c r="D57250" s="382"/>
      <c r="E57250" s="383"/>
      <c r="F57250" s="383"/>
      <c r="G57250" s="783" t="s">
        <v>1468</v>
      </c>
      <c r="H57250" s="528"/>
      <c r="I57250" s="528"/>
      <c r="J57250" s="1118"/>
      <c r="K57250" s="1118"/>
      <c r="L57250" s="528"/>
    </row>
    <row r="57251" spans="2:12" outlineLevel="1">
      <c r="B57251" s="526"/>
      <c r="C57251" s="381"/>
      <c r="D57251" s="382"/>
      <c r="E57251" s="383"/>
      <c r="F57251" s="383"/>
      <c r="G57251" s="783" t="s">
        <v>1468</v>
      </c>
      <c r="H57251" s="528"/>
      <c r="I57251" s="528"/>
      <c r="J57251" s="1118"/>
      <c r="K57251" s="1118"/>
      <c r="L57251" s="528"/>
    </row>
    <row r="57252" spans="2:12" outlineLevel="1">
      <c r="B57252" s="526"/>
      <c r="C57252" s="381"/>
      <c r="D57252" s="382"/>
      <c r="E57252" s="383"/>
      <c r="F57252" s="383"/>
      <c r="G57252" s="783" t="s">
        <v>1468</v>
      </c>
      <c r="H57252" s="528"/>
      <c r="I57252" s="528"/>
      <c r="J57252" s="1118"/>
      <c r="K57252" s="1118"/>
      <c r="L57252" s="528"/>
    </row>
    <row r="57253" spans="2:12" outlineLevel="1">
      <c r="B57253" s="526"/>
      <c r="C57253" s="381"/>
      <c r="D57253" s="382"/>
      <c r="E57253" s="383"/>
      <c r="F57253" s="383"/>
      <c r="G57253" s="783" t="s">
        <v>1468</v>
      </c>
      <c r="H57253" s="528"/>
      <c r="I57253" s="528"/>
      <c r="J57253" s="1118"/>
      <c r="K57253" s="1118"/>
      <c r="L57253" s="528"/>
    </row>
    <row r="57254" spans="2:12" outlineLevel="1">
      <c r="B57254" s="526"/>
      <c r="C57254" s="381"/>
      <c r="D57254" s="382"/>
      <c r="E57254" s="383"/>
      <c r="F57254" s="383"/>
      <c r="G57254" s="783" t="s">
        <v>1468</v>
      </c>
      <c r="H57254" s="528"/>
      <c r="I57254" s="528"/>
      <c r="J57254" s="1118"/>
      <c r="K57254" s="1118"/>
      <c r="L57254" s="528"/>
    </row>
    <row r="57255" spans="2:12" outlineLevel="1">
      <c r="B57255" s="526"/>
      <c r="C57255" s="381"/>
      <c r="D57255" s="382"/>
      <c r="E57255" s="383"/>
      <c r="F57255" s="383"/>
      <c r="G57255" s="783" t="s">
        <v>1468</v>
      </c>
      <c r="H57255" s="528"/>
      <c r="I57255" s="528"/>
      <c r="J57255" s="1118"/>
      <c r="K57255" s="1118"/>
      <c r="L57255" s="528"/>
    </row>
    <row r="57256" spans="2:12" outlineLevel="1">
      <c r="B57256" s="526"/>
      <c r="C57256" s="381"/>
      <c r="D57256" s="382"/>
      <c r="E57256" s="383"/>
      <c r="F57256" s="383"/>
      <c r="G57256" s="783" t="s">
        <v>1468</v>
      </c>
      <c r="H57256" s="528"/>
      <c r="I57256" s="528"/>
      <c r="J57256" s="1118"/>
      <c r="K57256" s="1118"/>
      <c r="L57256" s="528"/>
    </row>
    <row r="57257" spans="2:12" outlineLevel="1">
      <c r="B57257" s="526"/>
      <c r="C57257" s="381"/>
      <c r="D57257" s="382"/>
      <c r="E57257" s="383"/>
      <c r="F57257" s="383"/>
      <c r="G57257" s="783" t="s">
        <v>1468</v>
      </c>
      <c r="H57257" s="528"/>
      <c r="I57257" s="528"/>
      <c r="J57257" s="1118"/>
      <c r="K57257" s="1118"/>
      <c r="L57257" s="528"/>
    </row>
    <row r="57258" spans="2:12" outlineLevel="1">
      <c r="B57258" s="526"/>
      <c r="C57258" s="381"/>
      <c r="D57258" s="382"/>
      <c r="E57258" s="383"/>
      <c r="F57258" s="383"/>
      <c r="G57258" s="783" t="s">
        <v>1468</v>
      </c>
      <c r="H57258" s="528"/>
      <c r="I57258" s="528"/>
      <c r="J57258" s="1118"/>
      <c r="K57258" s="1118"/>
      <c r="L57258" s="528"/>
    </row>
    <row r="57259" spans="2:12" outlineLevel="1">
      <c r="B57259" s="526"/>
      <c r="C57259" s="381"/>
      <c r="D57259" s="382"/>
      <c r="E57259" s="383"/>
      <c r="F57259" s="383"/>
      <c r="G57259" s="783" t="s">
        <v>1468</v>
      </c>
      <c r="H57259" s="528"/>
      <c r="I57259" s="528"/>
      <c r="J57259" s="1118"/>
      <c r="K57259" s="1118"/>
      <c r="L57259" s="528"/>
    </row>
    <row r="57260" spans="2:12" outlineLevel="1">
      <c r="B57260" s="526"/>
      <c r="C57260" s="381"/>
      <c r="D57260" s="382"/>
      <c r="E57260" s="383"/>
      <c r="F57260" s="383"/>
      <c r="G57260" s="783" t="s">
        <v>1468</v>
      </c>
      <c r="H57260" s="528"/>
      <c r="I57260" s="528"/>
      <c r="J57260" s="1118"/>
      <c r="K57260" s="1118"/>
      <c r="L57260" s="528"/>
    </row>
    <row r="57261" spans="2:12" outlineLevel="1">
      <c r="B57261" s="526"/>
      <c r="C57261" s="381"/>
      <c r="D57261" s="382"/>
      <c r="E57261" s="383"/>
      <c r="F57261" s="383"/>
      <c r="G57261" s="783" t="s">
        <v>1468</v>
      </c>
      <c r="H57261" s="528"/>
      <c r="I57261" s="528"/>
      <c r="J57261" s="1118"/>
      <c r="K57261" s="1118"/>
      <c r="L57261" s="528"/>
    </row>
    <row r="57262" spans="2:12" outlineLevel="1">
      <c r="B57262" s="526"/>
      <c r="C57262" s="381"/>
      <c r="D57262" s="382"/>
      <c r="E57262" s="383"/>
      <c r="F57262" s="383"/>
      <c r="G57262" s="783" t="s">
        <v>1468</v>
      </c>
      <c r="H57262" s="528"/>
      <c r="I57262" s="528"/>
      <c r="J57262" s="1118"/>
      <c r="K57262" s="1118"/>
      <c r="L57262" s="528"/>
    </row>
    <row r="57263" spans="2:12" outlineLevel="1">
      <c r="B57263" s="526"/>
      <c r="C57263" s="381"/>
      <c r="D57263" s="382"/>
      <c r="E57263" s="383"/>
      <c r="F57263" s="383"/>
      <c r="G57263" s="783" t="s">
        <v>1468</v>
      </c>
      <c r="H57263" s="528"/>
      <c r="I57263" s="528"/>
      <c r="J57263" s="1118"/>
      <c r="K57263" s="1118"/>
      <c r="L57263" s="528"/>
    </row>
    <row r="57264" spans="2:12" outlineLevel="1">
      <c r="B57264" s="526"/>
      <c r="C57264" s="381"/>
      <c r="D57264" s="382"/>
      <c r="E57264" s="383"/>
      <c r="F57264" s="383"/>
      <c r="G57264" s="783" t="s">
        <v>1468</v>
      </c>
      <c r="H57264" s="528"/>
      <c r="I57264" s="528"/>
      <c r="J57264" s="1118"/>
      <c r="K57264" s="1118"/>
      <c r="L57264" s="528"/>
    </row>
    <row r="57265" spans="2:12" outlineLevel="1">
      <c r="B57265" s="526"/>
      <c r="C57265" s="381"/>
      <c r="D57265" s="382"/>
      <c r="E57265" s="383"/>
      <c r="F57265" s="383"/>
      <c r="G57265" s="783" t="s">
        <v>1468</v>
      </c>
      <c r="H57265" s="528"/>
      <c r="I57265" s="528"/>
      <c r="J57265" s="1118"/>
      <c r="K57265" s="1118"/>
      <c r="L57265" s="528"/>
    </row>
    <row r="57266" spans="2:12" outlineLevel="1">
      <c r="B57266" s="526"/>
      <c r="C57266" s="381"/>
      <c r="D57266" s="382"/>
      <c r="E57266" s="383"/>
      <c r="F57266" s="383"/>
      <c r="G57266" s="783" t="s">
        <v>1468</v>
      </c>
      <c r="H57266" s="528"/>
      <c r="I57266" s="528"/>
      <c r="J57266" s="1118"/>
      <c r="K57266" s="1118"/>
      <c r="L57266" s="528"/>
    </row>
    <row r="57267" spans="2:12" outlineLevel="1">
      <c r="B57267" s="526"/>
      <c r="C57267" s="381"/>
      <c r="D57267" s="382"/>
      <c r="E57267" s="383"/>
      <c r="F57267" s="383"/>
      <c r="G57267" s="783" t="s">
        <v>1468</v>
      </c>
      <c r="H57267" s="528"/>
      <c r="I57267" s="528"/>
      <c r="J57267" s="1118"/>
      <c r="K57267" s="1118"/>
      <c r="L57267" s="528"/>
    </row>
    <row r="57268" spans="2:12" outlineLevel="1">
      <c r="B57268" s="526"/>
      <c r="C57268" s="381"/>
      <c r="D57268" s="382"/>
      <c r="E57268" s="383"/>
      <c r="F57268" s="383"/>
      <c r="G57268" s="783" t="s">
        <v>1468</v>
      </c>
      <c r="H57268" s="528"/>
      <c r="I57268" s="528"/>
      <c r="J57268" s="1118"/>
      <c r="K57268" s="1118"/>
      <c r="L57268" s="528"/>
    </row>
    <row r="57269" spans="2:12" outlineLevel="1">
      <c r="B57269" s="526"/>
      <c r="C57269" s="381"/>
      <c r="D57269" s="382"/>
      <c r="E57269" s="383"/>
      <c r="F57269" s="383"/>
      <c r="G57269" s="783" t="s">
        <v>1468</v>
      </c>
      <c r="H57269" s="528"/>
      <c r="I57269" s="528"/>
      <c r="J57269" s="1118"/>
      <c r="K57269" s="1118"/>
      <c r="L57269" s="528"/>
    </row>
    <row r="57270" spans="2:12" outlineLevel="1">
      <c r="B57270" s="526"/>
      <c r="C57270" s="381"/>
      <c r="D57270" s="382"/>
      <c r="E57270" s="383"/>
      <c r="F57270" s="383"/>
      <c r="G57270" s="783" t="s">
        <v>1468</v>
      </c>
      <c r="H57270" s="528"/>
      <c r="I57270" s="528"/>
      <c r="J57270" s="1118"/>
      <c r="K57270" s="1118"/>
      <c r="L57270" s="528"/>
    </row>
    <row r="57271" spans="2:12" outlineLevel="1">
      <c r="B57271" s="526"/>
      <c r="C57271" s="381"/>
      <c r="D57271" s="382"/>
      <c r="E57271" s="383"/>
      <c r="F57271" s="383"/>
      <c r="G57271" s="783" t="s">
        <v>1468</v>
      </c>
      <c r="H57271" s="528"/>
      <c r="I57271" s="528"/>
      <c r="J57271" s="1118"/>
      <c r="K57271" s="1118"/>
      <c r="L57271" s="528"/>
    </row>
    <row r="57272" spans="2:12" outlineLevel="1">
      <c r="B57272" s="526"/>
      <c r="C57272" s="381"/>
      <c r="D57272" s="382"/>
      <c r="E57272" s="383"/>
      <c r="F57272" s="383"/>
      <c r="G57272" s="783" t="s">
        <v>1468</v>
      </c>
      <c r="H57272" s="528"/>
      <c r="I57272" s="528"/>
      <c r="J57272" s="1118"/>
      <c r="K57272" s="1118"/>
      <c r="L57272" s="528"/>
    </row>
    <row r="57273" spans="2:12" outlineLevel="1">
      <c r="B57273" s="526"/>
      <c r="C57273" s="381"/>
      <c r="D57273" s="382"/>
      <c r="E57273" s="383"/>
      <c r="F57273" s="383"/>
      <c r="G57273" s="783" t="s">
        <v>1468</v>
      </c>
      <c r="H57273" s="528"/>
      <c r="I57273" s="528"/>
      <c r="J57273" s="1118"/>
      <c r="K57273" s="1118"/>
      <c r="L57273" s="528"/>
    </row>
    <row r="57274" spans="2:12" outlineLevel="1">
      <c r="B57274" s="526"/>
      <c r="C57274" s="381"/>
      <c r="D57274" s="382"/>
      <c r="E57274" s="383"/>
      <c r="F57274" s="383"/>
      <c r="G57274" s="783" t="s">
        <v>1468</v>
      </c>
      <c r="H57274" s="528"/>
      <c r="I57274" s="528"/>
      <c r="J57274" s="1118"/>
      <c r="K57274" s="1118"/>
      <c r="L57274" s="528"/>
    </row>
    <row r="57275" spans="2:12" outlineLevel="1">
      <c r="B57275" s="526"/>
      <c r="C57275" s="381"/>
      <c r="D57275" s="382"/>
      <c r="E57275" s="383"/>
      <c r="F57275" s="383"/>
      <c r="G57275" s="783" t="s">
        <v>1468</v>
      </c>
      <c r="H57275" s="528"/>
      <c r="I57275" s="528"/>
      <c r="J57275" s="1118"/>
      <c r="K57275" s="1118"/>
      <c r="L57275" s="528"/>
    </row>
    <row r="57276" spans="2:12" outlineLevel="1">
      <c r="B57276" s="526"/>
      <c r="C57276" s="381"/>
      <c r="D57276" s="382"/>
      <c r="E57276" s="383"/>
      <c r="F57276" s="383"/>
      <c r="G57276" s="783" t="s">
        <v>1468</v>
      </c>
      <c r="H57276" s="528"/>
      <c r="I57276" s="528"/>
      <c r="J57276" s="1118"/>
      <c r="K57276" s="1118"/>
      <c r="L57276" s="528"/>
    </row>
    <row r="57277" spans="2:12" outlineLevel="1">
      <c r="B57277" s="526"/>
      <c r="C57277" s="381"/>
      <c r="D57277" s="382"/>
      <c r="E57277" s="383"/>
      <c r="F57277" s="383"/>
      <c r="G57277" s="783" t="s">
        <v>1468</v>
      </c>
      <c r="H57277" s="528"/>
      <c r="I57277" s="528"/>
      <c r="J57277" s="1118"/>
      <c r="K57277" s="1118"/>
      <c r="L57277" s="528"/>
    </row>
    <row r="57278" spans="2:12" outlineLevel="1">
      <c r="B57278" s="526"/>
      <c r="C57278" s="381"/>
      <c r="D57278" s="382"/>
      <c r="E57278" s="383"/>
      <c r="F57278" s="383"/>
      <c r="G57278" s="783" t="s">
        <v>1468</v>
      </c>
      <c r="H57278" s="528"/>
      <c r="I57278" s="528"/>
      <c r="J57278" s="1118"/>
      <c r="K57278" s="1118"/>
      <c r="L57278" s="528"/>
    </row>
    <row r="57279" spans="2:12" outlineLevel="1">
      <c r="B57279" s="526"/>
      <c r="C57279" s="381"/>
      <c r="D57279" s="382"/>
      <c r="E57279" s="383"/>
      <c r="F57279" s="383"/>
      <c r="G57279" s="783" t="s">
        <v>1468</v>
      </c>
      <c r="H57279" s="528"/>
      <c r="I57279" s="528"/>
      <c r="J57279" s="1118"/>
      <c r="K57279" s="1118"/>
      <c r="L57279" s="528"/>
    </row>
    <row r="57280" spans="2:12" outlineLevel="1">
      <c r="B57280" s="526"/>
      <c r="C57280" s="381"/>
      <c r="D57280" s="382"/>
      <c r="E57280" s="383"/>
      <c r="F57280" s="383"/>
      <c r="G57280" s="783" t="s">
        <v>1468</v>
      </c>
      <c r="H57280" s="528"/>
      <c r="I57280" s="528"/>
      <c r="J57280" s="1118"/>
      <c r="K57280" s="1118"/>
      <c r="L57280" s="528"/>
    </row>
    <row r="57281" spans="2:12" outlineLevel="1">
      <c r="B57281" s="526"/>
      <c r="C57281" s="381"/>
      <c r="D57281" s="382"/>
      <c r="E57281" s="383"/>
      <c r="F57281" s="383"/>
      <c r="G57281" s="783" t="s">
        <v>1468</v>
      </c>
      <c r="H57281" s="528"/>
      <c r="I57281" s="528"/>
      <c r="J57281" s="1118"/>
      <c r="K57281" s="1118"/>
      <c r="L57281" s="528"/>
    </row>
    <row r="57282" spans="2:12" outlineLevel="1">
      <c r="B57282" s="526"/>
      <c r="C57282" s="381"/>
      <c r="D57282" s="382"/>
      <c r="E57282" s="383"/>
      <c r="F57282" s="383"/>
      <c r="G57282" s="783" t="s">
        <v>1468</v>
      </c>
      <c r="H57282" s="528"/>
      <c r="I57282" s="528"/>
      <c r="J57282" s="1118"/>
      <c r="K57282" s="1118"/>
      <c r="L57282" s="528"/>
    </row>
    <row r="57283" spans="2:12" outlineLevel="1">
      <c r="B57283" s="526"/>
      <c r="C57283" s="381"/>
      <c r="D57283" s="382"/>
      <c r="E57283" s="383"/>
      <c r="F57283" s="383"/>
      <c r="G57283" s="783" t="s">
        <v>1468</v>
      </c>
      <c r="H57283" s="528"/>
      <c r="I57283" s="528"/>
      <c r="J57283" s="1118"/>
      <c r="K57283" s="1118"/>
      <c r="L57283" s="528"/>
    </row>
    <row r="57284" spans="2:12" outlineLevel="1">
      <c r="B57284" s="526"/>
      <c r="C57284" s="381"/>
      <c r="D57284" s="382"/>
      <c r="E57284" s="383"/>
      <c r="F57284" s="383"/>
      <c r="G57284" s="783" t="s">
        <v>1468</v>
      </c>
      <c r="H57284" s="528"/>
      <c r="I57284" s="528"/>
      <c r="J57284" s="1118"/>
      <c r="K57284" s="1118"/>
      <c r="L57284" s="528"/>
    </row>
    <row r="57285" spans="2:12" outlineLevel="1">
      <c r="B57285" s="526"/>
      <c r="C57285" s="381"/>
      <c r="D57285" s="382"/>
      <c r="E57285" s="383"/>
      <c r="F57285" s="383"/>
      <c r="G57285" s="783" t="s">
        <v>1468</v>
      </c>
      <c r="H57285" s="528"/>
      <c r="I57285" s="528"/>
      <c r="J57285" s="1118"/>
      <c r="K57285" s="1118"/>
      <c r="L57285" s="528"/>
    </row>
    <row r="57286" spans="2:12" outlineLevel="1">
      <c r="B57286" s="526"/>
      <c r="C57286" s="381"/>
      <c r="D57286" s="382"/>
      <c r="E57286" s="383"/>
      <c r="F57286" s="383"/>
      <c r="G57286" s="783" t="s">
        <v>1468</v>
      </c>
      <c r="H57286" s="528"/>
      <c r="I57286" s="528"/>
      <c r="J57286" s="1118"/>
      <c r="K57286" s="1118"/>
      <c r="L57286" s="528"/>
    </row>
    <row r="57287" spans="2:12" outlineLevel="1">
      <c r="B57287" s="526"/>
      <c r="C57287" s="381"/>
      <c r="D57287" s="382"/>
      <c r="E57287" s="383"/>
      <c r="F57287" s="383"/>
      <c r="G57287" s="783" t="s">
        <v>1468</v>
      </c>
      <c r="H57287" s="528"/>
      <c r="I57287" s="528"/>
      <c r="J57287" s="1118"/>
      <c r="K57287" s="1118"/>
      <c r="L57287" s="528"/>
    </row>
    <row r="57288" spans="2:12" outlineLevel="1">
      <c r="B57288" s="526"/>
      <c r="C57288" s="381"/>
      <c r="D57288" s="382"/>
      <c r="E57288" s="383"/>
      <c r="F57288" s="383"/>
      <c r="G57288" s="783" t="s">
        <v>1468</v>
      </c>
      <c r="H57288" s="528"/>
      <c r="I57288" s="528"/>
      <c r="J57288" s="1118"/>
      <c r="K57288" s="1118"/>
      <c r="L57288" s="528"/>
    </row>
    <row r="57289" spans="2:12" outlineLevel="1">
      <c r="B57289" s="526"/>
      <c r="C57289" s="381"/>
      <c r="D57289" s="382"/>
      <c r="E57289" s="383"/>
      <c r="F57289" s="383"/>
      <c r="G57289" s="783" t="s">
        <v>1468</v>
      </c>
      <c r="H57289" s="528"/>
      <c r="I57289" s="528"/>
      <c r="J57289" s="1118"/>
      <c r="K57289" s="1118"/>
      <c r="L57289" s="528"/>
    </row>
    <row r="57290" spans="2:12" outlineLevel="1">
      <c r="B57290" s="526"/>
      <c r="C57290" s="381"/>
      <c r="D57290" s="382"/>
      <c r="E57290" s="383"/>
      <c r="F57290" s="383"/>
      <c r="G57290" s="783" t="s">
        <v>1468</v>
      </c>
      <c r="H57290" s="528"/>
      <c r="I57290" s="528"/>
      <c r="J57290" s="1118"/>
      <c r="K57290" s="1118"/>
      <c r="L57290" s="528"/>
    </row>
    <row r="57291" spans="2:12" outlineLevel="1">
      <c r="B57291" s="526"/>
      <c r="C57291" s="381"/>
      <c r="D57291" s="382"/>
      <c r="E57291" s="383"/>
      <c r="F57291" s="383"/>
      <c r="G57291" s="783" t="s">
        <v>1468</v>
      </c>
      <c r="H57291" s="528"/>
      <c r="I57291" s="528"/>
      <c r="J57291" s="1118"/>
      <c r="K57291" s="1118"/>
      <c r="L57291" s="528"/>
    </row>
    <row r="57292" spans="2:12" outlineLevel="1">
      <c r="B57292" s="526"/>
      <c r="C57292" s="381"/>
      <c r="D57292" s="382"/>
      <c r="E57292" s="383"/>
      <c r="F57292" s="383"/>
      <c r="G57292" s="783" t="s">
        <v>1468</v>
      </c>
      <c r="H57292" s="528"/>
      <c r="I57292" s="528"/>
      <c r="J57292" s="1118"/>
      <c r="K57292" s="1118"/>
      <c r="L57292" s="528"/>
    </row>
    <row r="57293" spans="2:12" outlineLevel="1">
      <c r="B57293" s="526"/>
      <c r="C57293" s="381"/>
      <c r="D57293" s="382"/>
      <c r="E57293" s="383"/>
      <c r="F57293" s="383"/>
      <c r="G57293" s="783" t="s">
        <v>1468</v>
      </c>
      <c r="H57293" s="528"/>
      <c r="I57293" s="528"/>
      <c r="J57293" s="1118"/>
      <c r="K57293" s="1118"/>
      <c r="L57293" s="528"/>
    </row>
    <row r="57294" spans="2:12" outlineLevel="1">
      <c r="B57294" s="526"/>
      <c r="C57294" s="381"/>
      <c r="D57294" s="382"/>
      <c r="E57294" s="383"/>
      <c r="F57294" s="383"/>
      <c r="G57294" s="783" t="s">
        <v>1468</v>
      </c>
      <c r="H57294" s="528"/>
      <c r="I57294" s="528"/>
      <c r="J57294" s="1118"/>
      <c r="K57294" s="1118"/>
      <c r="L57294" s="528"/>
    </row>
    <row r="57295" spans="2:12" outlineLevel="1">
      <c r="B57295" s="526"/>
      <c r="C57295" s="381"/>
      <c r="D57295" s="382"/>
      <c r="E57295" s="383"/>
      <c r="F57295" s="383"/>
      <c r="G57295" s="783" t="s">
        <v>1468</v>
      </c>
      <c r="H57295" s="528"/>
      <c r="I57295" s="528"/>
      <c r="J57295" s="1118"/>
      <c r="K57295" s="1118"/>
      <c r="L57295" s="528"/>
    </row>
    <row r="57296" spans="2:12" outlineLevel="1">
      <c r="B57296" s="526"/>
      <c r="C57296" s="381"/>
      <c r="D57296" s="382"/>
      <c r="E57296" s="383"/>
      <c r="F57296" s="383"/>
      <c r="G57296" s="783" t="s">
        <v>1468</v>
      </c>
      <c r="H57296" s="528"/>
      <c r="I57296" s="528"/>
      <c r="J57296" s="1118"/>
      <c r="K57296" s="1118"/>
      <c r="L57296" s="528"/>
    </row>
    <row r="57297" spans="2:12" outlineLevel="1">
      <c r="B57297" s="526"/>
      <c r="C57297" s="381"/>
      <c r="D57297" s="382"/>
      <c r="E57297" s="383"/>
      <c r="F57297" s="383"/>
      <c r="G57297" s="783" t="s">
        <v>1468</v>
      </c>
      <c r="H57297" s="528"/>
      <c r="I57297" s="528"/>
      <c r="J57297" s="1118"/>
      <c r="K57297" s="1118"/>
      <c r="L57297" s="528"/>
    </row>
    <row r="57298" spans="2:12" outlineLevel="1">
      <c r="B57298" s="526"/>
      <c r="C57298" s="381"/>
      <c r="D57298" s="382"/>
      <c r="E57298" s="383"/>
      <c r="F57298" s="383"/>
      <c r="G57298" s="783" t="s">
        <v>1468</v>
      </c>
      <c r="H57298" s="528"/>
      <c r="I57298" s="528"/>
      <c r="J57298" s="1118"/>
      <c r="K57298" s="1118"/>
      <c r="L57298" s="528"/>
    </row>
    <row r="57299" spans="2:12" outlineLevel="1">
      <c r="B57299" s="526"/>
      <c r="C57299" s="381"/>
      <c r="D57299" s="382"/>
      <c r="E57299" s="383"/>
      <c r="F57299" s="383"/>
      <c r="G57299" s="783" t="s">
        <v>1468</v>
      </c>
      <c r="H57299" s="528"/>
      <c r="I57299" s="528"/>
      <c r="J57299" s="1118"/>
      <c r="K57299" s="1118"/>
      <c r="L57299" s="528"/>
    </row>
    <row r="57300" spans="2:12" outlineLevel="1">
      <c r="B57300" s="526"/>
      <c r="C57300" s="381"/>
      <c r="D57300" s="382"/>
      <c r="E57300" s="383"/>
      <c r="F57300" s="383"/>
      <c r="G57300" s="783" t="s">
        <v>1468</v>
      </c>
      <c r="H57300" s="528"/>
      <c r="I57300" s="528"/>
      <c r="J57300" s="1118"/>
      <c r="K57300" s="1118"/>
      <c r="L57300" s="528"/>
    </row>
    <row r="57301" spans="2:12" outlineLevel="1">
      <c r="B57301" s="526"/>
      <c r="C57301" s="381"/>
      <c r="D57301" s="382"/>
      <c r="E57301" s="383"/>
      <c r="F57301" s="383"/>
      <c r="G57301" s="783" t="s">
        <v>1468</v>
      </c>
      <c r="H57301" s="528"/>
      <c r="I57301" s="528"/>
      <c r="J57301" s="1118"/>
      <c r="K57301" s="1118"/>
      <c r="L57301" s="528"/>
    </row>
    <row r="57302" spans="2:12" outlineLevel="1">
      <c r="B57302" s="526"/>
      <c r="C57302" s="381"/>
      <c r="D57302" s="382"/>
      <c r="E57302" s="383"/>
      <c r="F57302" s="383"/>
      <c r="G57302" s="783" t="s">
        <v>1468</v>
      </c>
      <c r="H57302" s="528"/>
      <c r="I57302" s="528"/>
      <c r="J57302" s="1118"/>
      <c r="K57302" s="1118"/>
      <c r="L57302" s="528"/>
    </row>
    <row r="57303" spans="2:12" outlineLevel="1">
      <c r="B57303" s="526"/>
      <c r="C57303" s="381"/>
      <c r="D57303" s="382"/>
      <c r="E57303" s="383"/>
      <c r="F57303" s="383"/>
      <c r="G57303" s="783" t="s">
        <v>1468</v>
      </c>
      <c r="H57303" s="528"/>
      <c r="I57303" s="528"/>
      <c r="J57303" s="1118"/>
      <c r="K57303" s="1118"/>
      <c r="L57303" s="528"/>
    </row>
    <row r="57304" spans="2:12" outlineLevel="1">
      <c r="B57304" s="526"/>
      <c r="C57304" s="381"/>
      <c r="D57304" s="382"/>
      <c r="E57304" s="383"/>
      <c r="F57304" s="383"/>
      <c r="G57304" s="783" t="s">
        <v>1468</v>
      </c>
      <c r="H57304" s="528"/>
      <c r="I57304" s="528"/>
      <c r="J57304" s="1118"/>
      <c r="K57304" s="1118"/>
      <c r="L57304" s="528"/>
    </row>
    <row r="57305" spans="2:12" outlineLevel="1">
      <c r="B57305" s="526"/>
      <c r="C57305" s="381"/>
      <c r="D57305" s="382"/>
      <c r="E57305" s="383"/>
      <c r="F57305" s="383"/>
      <c r="G57305" s="783" t="s">
        <v>1468</v>
      </c>
      <c r="H57305" s="528"/>
      <c r="I57305" s="528"/>
      <c r="J57305" s="1118"/>
      <c r="K57305" s="1118"/>
      <c r="L57305" s="528"/>
    </row>
    <row r="57306" spans="2:12" outlineLevel="1">
      <c r="B57306" s="526"/>
      <c r="C57306" s="381"/>
      <c r="D57306" s="382"/>
      <c r="E57306" s="383"/>
      <c r="F57306" s="383"/>
      <c r="G57306" s="783" t="s">
        <v>1468</v>
      </c>
      <c r="H57306" s="528"/>
      <c r="I57306" s="528"/>
      <c r="J57306" s="1118"/>
      <c r="K57306" s="1118"/>
      <c r="L57306" s="528"/>
    </row>
    <row r="57307" spans="2:12" outlineLevel="1">
      <c r="B57307" s="526"/>
      <c r="C57307" s="381"/>
      <c r="D57307" s="382"/>
      <c r="E57307" s="383"/>
      <c r="F57307" s="383"/>
      <c r="G57307" s="783" t="s">
        <v>1468</v>
      </c>
      <c r="H57307" s="528"/>
      <c r="I57307" s="528"/>
      <c r="J57307" s="1118"/>
      <c r="K57307" s="1118"/>
      <c r="L57307" s="528"/>
    </row>
    <row r="57308" spans="2:12" outlineLevel="1">
      <c r="B57308" s="526"/>
      <c r="C57308" s="381"/>
      <c r="D57308" s="382"/>
      <c r="E57308" s="383"/>
      <c r="F57308" s="383"/>
      <c r="G57308" s="783" t="s">
        <v>1468</v>
      </c>
      <c r="H57308" s="528"/>
      <c r="I57308" s="528"/>
      <c r="J57308" s="1118"/>
      <c r="K57308" s="1118"/>
      <c r="L57308" s="528"/>
    </row>
    <row r="57309" spans="2:12" outlineLevel="1">
      <c r="B57309" s="526"/>
      <c r="C57309" s="381"/>
      <c r="D57309" s="382"/>
      <c r="E57309" s="383"/>
      <c r="F57309" s="383"/>
      <c r="G57309" s="783" t="s">
        <v>1468</v>
      </c>
      <c r="H57309" s="528"/>
      <c r="I57309" s="528"/>
      <c r="J57309" s="1118"/>
      <c r="K57309" s="1118"/>
      <c r="L57309" s="528"/>
    </row>
    <row r="57310" spans="2:12" outlineLevel="1">
      <c r="B57310" s="526"/>
      <c r="C57310" s="381"/>
      <c r="D57310" s="382"/>
      <c r="E57310" s="383"/>
      <c r="F57310" s="383"/>
      <c r="G57310" s="783" t="s">
        <v>1468</v>
      </c>
      <c r="H57310" s="528"/>
      <c r="I57310" s="528"/>
      <c r="J57310" s="1118"/>
      <c r="K57310" s="1118"/>
      <c r="L57310" s="528"/>
    </row>
    <row r="57311" spans="2:12" outlineLevel="1">
      <c r="B57311" s="526"/>
      <c r="C57311" s="381"/>
      <c r="D57311" s="382"/>
      <c r="E57311" s="383"/>
      <c r="F57311" s="383"/>
      <c r="G57311" s="783" t="s">
        <v>1468</v>
      </c>
      <c r="H57311" s="528"/>
      <c r="I57311" s="528"/>
      <c r="J57311" s="1118"/>
      <c r="K57311" s="1118"/>
      <c r="L57311" s="528"/>
    </row>
    <row r="57312" spans="2:12" outlineLevel="1">
      <c r="B57312" s="526"/>
      <c r="C57312" s="381"/>
      <c r="D57312" s="382"/>
      <c r="E57312" s="383"/>
      <c r="F57312" s="383"/>
      <c r="G57312" s="783" t="s">
        <v>1468</v>
      </c>
      <c r="H57312" s="528"/>
      <c r="I57312" s="528"/>
      <c r="J57312" s="1118"/>
      <c r="K57312" s="1118"/>
      <c r="L57312" s="528"/>
    </row>
    <row r="57313" spans="2:12" outlineLevel="1">
      <c r="B57313" s="526"/>
      <c r="C57313" s="381"/>
      <c r="D57313" s="382"/>
      <c r="E57313" s="383"/>
      <c r="F57313" s="383"/>
      <c r="G57313" s="783" t="s">
        <v>1468</v>
      </c>
      <c r="H57313" s="528"/>
      <c r="I57313" s="528"/>
      <c r="J57313" s="1118"/>
      <c r="K57313" s="1118"/>
      <c r="L57313" s="528"/>
    </row>
    <row r="57314" spans="2:12" outlineLevel="1">
      <c r="B57314" s="526"/>
      <c r="C57314" s="381"/>
      <c r="D57314" s="382"/>
      <c r="E57314" s="383"/>
      <c r="F57314" s="383"/>
      <c r="G57314" s="783" t="s">
        <v>1468</v>
      </c>
      <c r="H57314" s="528"/>
      <c r="I57314" s="528"/>
      <c r="J57314" s="1118"/>
      <c r="K57314" s="1118"/>
      <c r="L57314" s="528"/>
    </row>
    <row r="57315" spans="2:12" outlineLevel="1">
      <c r="B57315" s="526"/>
      <c r="C57315" s="381"/>
      <c r="D57315" s="382"/>
      <c r="E57315" s="383"/>
      <c r="F57315" s="383"/>
      <c r="G57315" s="783" t="s">
        <v>1468</v>
      </c>
      <c r="H57315" s="528"/>
      <c r="I57315" s="528"/>
      <c r="J57315" s="1118"/>
      <c r="K57315" s="1118"/>
      <c r="L57315" s="528"/>
    </row>
    <row r="57316" spans="2:12" outlineLevel="1">
      <c r="B57316" s="526"/>
      <c r="C57316" s="381"/>
      <c r="D57316" s="382"/>
      <c r="E57316" s="383"/>
      <c r="F57316" s="383"/>
      <c r="G57316" s="783" t="s">
        <v>1468</v>
      </c>
      <c r="H57316" s="528"/>
      <c r="I57316" s="528"/>
      <c r="J57316" s="1118"/>
      <c r="K57316" s="1118"/>
      <c r="L57316" s="528"/>
    </row>
    <row r="57317" spans="2:12" outlineLevel="1">
      <c r="B57317" s="526"/>
      <c r="C57317" s="381"/>
      <c r="D57317" s="382"/>
      <c r="E57317" s="383"/>
      <c r="F57317" s="383"/>
      <c r="G57317" s="783" t="s">
        <v>1468</v>
      </c>
      <c r="H57317" s="528"/>
      <c r="I57317" s="528"/>
      <c r="J57317" s="1118"/>
      <c r="K57317" s="1118"/>
      <c r="L57317" s="528"/>
    </row>
    <row r="57318" spans="2:12" outlineLevel="1">
      <c r="B57318" s="526"/>
      <c r="C57318" s="381"/>
      <c r="D57318" s="382"/>
      <c r="E57318" s="383"/>
      <c r="F57318" s="383"/>
      <c r="G57318" s="783" t="s">
        <v>1468</v>
      </c>
      <c r="H57318" s="528"/>
      <c r="I57318" s="528"/>
      <c r="J57318" s="1118"/>
      <c r="K57318" s="1118"/>
      <c r="L57318" s="528"/>
    </row>
    <row r="57319" spans="2:12" outlineLevel="1">
      <c r="B57319" s="526"/>
      <c r="C57319" s="381"/>
      <c r="D57319" s="382"/>
      <c r="E57319" s="383"/>
      <c r="F57319" s="383"/>
      <c r="G57319" s="783" t="s">
        <v>1468</v>
      </c>
      <c r="H57319" s="528"/>
      <c r="I57319" s="528"/>
      <c r="J57319" s="1118"/>
      <c r="K57319" s="1118"/>
      <c r="L57319" s="528"/>
    </row>
    <row r="57320" spans="2:12" outlineLevel="1">
      <c r="B57320" s="526"/>
      <c r="C57320" s="381"/>
      <c r="D57320" s="382"/>
      <c r="E57320" s="383"/>
      <c r="F57320" s="383"/>
      <c r="G57320" s="783" t="s">
        <v>1468</v>
      </c>
      <c r="H57320" s="528"/>
      <c r="I57320" s="528"/>
      <c r="J57320" s="1118"/>
      <c r="K57320" s="1118"/>
      <c r="L57320" s="528"/>
    </row>
    <row r="57321" spans="2:12" outlineLevel="1">
      <c r="B57321" s="526"/>
      <c r="C57321" s="381"/>
      <c r="D57321" s="382"/>
      <c r="E57321" s="383"/>
      <c r="F57321" s="383"/>
      <c r="G57321" s="783" t="s">
        <v>1468</v>
      </c>
      <c r="H57321" s="528"/>
      <c r="I57321" s="528"/>
      <c r="J57321" s="1118"/>
      <c r="K57321" s="1118"/>
      <c r="L57321" s="528"/>
    </row>
    <row r="57322" spans="2:12" outlineLevel="1">
      <c r="B57322" s="526"/>
      <c r="C57322" s="381"/>
      <c r="D57322" s="382"/>
      <c r="E57322" s="383"/>
      <c r="F57322" s="383"/>
      <c r="G57322" s="783" t="s">
        <v>1468</v>
      </c>
      <c r="H57322" s="528"/>
      <c r="I57322" s="528"/>
      <c r="J57322" s="1118"/>
      <c r="K57322" s="1118"/>
      <c r="L57322" s="528"/>
    </row>
    <row r="57323" spans="2:12" outlineLevel="1">
      <c r="B57323" s="526"/>
      <c r="C57323" s="381"/>
      <c r="D57323" s="382"/>
      <c r="E57323" s="383"/>
      <c r="F57323" s="383"/>
      <c r="G57323" s="783" t="s">
        <v>1468</v>
      </c>
      <c r="H57323" s="528"/>
      <c r="I57323" s="528"/>
      <c r="J57323" s="1118"/>
      <c r="K57323" s="1118"/>
      <c r="L57323" s="528"/>
    </row>
    <row r="57324" spans="2:12" outlineLevel="1">
      <c r="B57324" s="526"/>
      <c r="C57324" s="381"/>
      <c r="D57324" s="382"/>
      <c r="E57324" s="383"/>
      <c r="F57324" s="383"/>
      <c r="G57324" s="783" t="s">
        <v>1468</v>
      </c>
      <c r="H57324" s="528"/>
      <c r="I57324" s="528"/>
      <c r="J57324" s="1118"/>
      <c r="K57324" s="1118"/>
      <c r="L57324" s="528"/>
    </row>
    <row r="57325" spans="2:12" outlineLevel="1">
      <c r="B57325" s="526"/>
      <c r="C57325" s="381"/>
      <c r="D57325" s="382"/>
      <c r="E57325" s="383"/>
      <c r="F57325" s="383"/>
      <c r="G57325" s="783" t="s">
        <v>1468</v>
      </c>
      <c r="H57325" s="528"/>
      <c r="I57325" s="528"/>
      <c r="J57325" s="1118"/>
      <c r="K57325" s="1118"/>
      <c r="L57325" s="528"/>
    </row>
    <row r="57326" spans="2:12" outlineLevel="1">
      <c r="B57326" s="526"/>
      <c r="C57326" s="381"/>
      <c r="D57326" s="382"/>
      <c r="E57326" s="383"/>
      <c r="F57326" s="383"/>
      <c r="G57326" s="783" t="s">
        <v>1468</v>
      </c>
      <c r="H57326" s="528"/>
      <c r="I57326" s="528"/>
      <c r="J57326" s="1118"/>
      <c r="K57326" s="1118"/>
      <c r="L57326" s="528"/>
    </row>
    <row r="57327" spans="2:12" outlineLevel="1">
      <c r="B57327" s="526"/>
      <c r="C57327" s="381"/>
      <c r="D57327" s="382"/>
      <c r="E57327" s="383"/>
      <c r="F57327" s="383"/>
      <c r="G57327" s="783" t="s">
        <v>1468</v>
      </c>
      <c r="H57327" s="528"/>
      <c r="I57327" s="528"/>
      <c r="J57327" s="1118"/>
      <c r="K57327" s="1118"/>
      <c r="L57327" s="528"/>
    </row>
    <row r="57328" spans="2:12" outlineLevel="1">
      <c r="B57328" s="526"/>
      <c r="C57328" s="381"/>
      <c r="D57328" s="382"/>
      <c r="E57328" s="383"/>
      <c r="F57328" s="383"/>
      <c r="G57328" s="783" t="s">
        <v>1468</v>
      </c>
      <c r="H57328" s="528"/>
      <c r="I57328" s="528"/>
      <c r="J57328" s="1118"/>
      <c r="K57328" s="1118"/>
      <c r="L57328" s="528"/>
    </row>
    <row r="57329" spans="2:12" outlineLevel="1">
      <c r="B57329" s="526"/>
      <c r="C57329" s="381"/>
      <c r="D57329" s="382"/>
      <c r="E57329" s="383"/>
      <c r="F57329" s="383"/>
      <c r="G57329" s="783" t="s">
        <v>1468</v>
      </c>
      <c r="H57329" s="528"/>
      <c r="I57329" s="528"/>
      <c r="J57329" s="1118"/>
      <c r="K57329" s="1118"/>
      <c r="L57329" s="528"/>
    </row>
    <row r="57330" spans="2:12" outlineLevel="1">
      <c r="B57330" s="526"/>
      <c r="C57330" s="381"/>
      <c r="D57330" s="382"/>
      <c r="E57330" s="383"/>
      <c r="F57330" s="383"/>
      <c r="G57330" s="783" t="s">
        <v>1468</v>
      </c>
      <c r="H57330" s="528"/>
      <c r="I57330" s="528"/>
      <c r="J57330" s="1118"/>
      <c r="K57330" s="1118"/>
      <c r="L57330" s="528"/>
    </row>
    <row r="57331" spans="2:12" outlineLevel="1">
      <c r="B57331" s="526"/>
      <c r="C57331" s="381"/>
      <c r="D57331" s="382"/>
      <c r="E57331" s="383"/>
      <c r="F57331" s="383"/>
      <c r="G57331" s="783" t="s">
        <v>1468</v>
      </c>
      <c r="H57331" s="528"/>
      <c r="I57331" s="528"/>
      <c r="J57331" s="1118"/>
      <c r="K57331" s="1118"/>
      <c r="L57331" s="528"/>
    </row>
    <row r="57332" spans="2:12" outlineLevel="1">
      <c r="B57332" s="526"/>
      <c r="C57332" s="381"/>
      <c r="D57332" s="382"/>
      <c r="E57332" s="383"/>
      <c r="F57332" s="383"/>
      <c r="G57332" s="783" t="s">
        <v>1468</v>
      </c>
      <c r="H57332" s="528"/>
      <c r="I57332" s="528"/>
      <c r="J57332" s="1118"/>
      <c r="K57332" s="1118"/>
      <c r="L57332" s="528"/>
    </row>
    <row r="57333" spans="2:12" outlineLevel="1">
      <c r="B57333" s="526"/>
      <c r="C57333" s="381"/>
      <c r="D57333" s="382"/>
      <c r="E57333" s="383"/>
      <c r="F57333" s="383"/>
      <c r="G57333" s="783" t="s">
        <v>1468</v>
      </c>
      <c r="H57333" s="528"/>
      <c r="I57333" s="528"/>
      <c r="J57333" s="1118"/>
      <c r="K57333" s="1118"/>
      <c r="L57333" s="528"/>
    </row>
    <row r="57334" spans="2:12" outlineLevel="1">
      <c r="B57334" s="526"/>
      <c r="C57334" s="381"/>
      <c r="D57334" s="382"/>
      <c r="E57334" s="383"/>
      <c r="F57334" s="383"/>
      <c r="G57334" s="783" t="s">
        <v>1468</v>
      </c>
      <c r="H57334" s="528"/>
      <c r="I57334" s="528"/>
      <c r="J57334" s="1118"/>
      <c r="K57334" s="1118"/>
      <c r="L57334" s="528"/>
    </row>
    <row r="57335" spans="2:12" outlineLevel="1">
      <c r="B57335" s="526"/>
      <c r="C57335" s="381"/>
      <c r="D57335" s="382"/>
      <c r="E57335" s="383"/>
      <c r="F57335" s="383"/>
      <c r="G57335" s="783" t="s">
        <v>1468</v>
      </c>
      <c r="H57335" s="528"/>
      <c r="I57335" s="528"/>
      <c r="J57335" s="1118"/>
      <c r="K57335" s="1118"/>
      <c r="L57335" s="528"/>
    </row>
    <row r="57336" spans="2:12" outlineLevel="1">
      <c r="B57336" s="526"/>
      <c r="C57336" s="381"/>
      <c r="D57336" s="382"/>
      <c r="E57336" s="383"/>
      <c r="F57336" s="383"/>
      <c r="G57336" s="783" t="s">
        <v>1468</v>
      </c>
      <c r="H57336" s="528"/>
      <c r="I57336" s="528"/>
      <c r="J57336" s="1118"/>
      <c r="K57336" s="1118"/>
      <c r="L57336" s="528"/>
    </row>
    <row r="57337" spans="2:12" outlineLevel="1">
      <c r="B57337" s="526"/>
      <c r="C57337" s="381"/>
      <c r="D57337" s="382"/>
      <c r="E57337" s="383"/>
      <c r="F57337" s="383"/>
      <c r="G57337" s="783" t="s">
        <v>1468</v>
      </c>
      <c r="H57337" s="528"/>
      <c r="I57337" s="528"/>
      <c r="J57337" s="1118"/>
      <c r="K57337" s="1118"/>
      <c r="L57337" s="528"/>
    </row>
    <row r="57338" spans="2:12" outlineLevel="1">
      <c r="B57338" s="526"/>
      <c r="C57338" s="381"/>
      <c r="D57338" s="382"/>
      <c r="E57338" s="383"/>
      <c r="F57338" s="383"/>
      <c r="G57338" s="783" t="s">
        <v>1468</v>
      </c>
      <c r="H57338" s="528"/>
      <c r="I57338" s="528"/>
      <c r="J57338" s="1118"/>
      <c r="K57338" s="1118"/>
      <c r="L57338" s="528"/>
    </row>
    <row r="57339" spans="2:12" outlineLevel="1">
      <c r="B57339" s="526"/>
      <c r="C57339" s="381"/>
      <c r="D57339" s="382"/>
      <c r="E57339" s="383"/>
      <c r="F57339" s="383"/>
      <c r="G57339" s="783" t="s">
        <v>1468</v>
      </c>
      <c r="H57339" s="528"/>
      <c r="I57339" s="528"/>
      <c r="J57339" s="1118"/>
      <c r="K57339" s="1118"/>
      <c r="L57339" s="528"/>
    </row>
    <row r="57340" spans="2:12" outlineLevel="1">
      <c r="B57340" s="526"/>
      <c r="C57340" s="381"/>
      <c r="D57340" s="382"/>
      <c r="E57340" s="383"/>
      <c r="F57340" s="383"/>
      <c r="G57340" s="783" t="s">
        <v>1468</v>
      </c>
      <c r="H57340" s="528"/>
      <c r="I57340" s="528"/>
      <c r="J57340" s="1118"/>
      <c r="K57340" s="1118"/>
      <c r="L57340" s="528"/>
    </row>
    <row r="57341" spans="2:12" outlineLevel="1">
      <c r="B57341" s="526"/>
      <c r="C57341" s="381"/>
      <c r="D57341" s="382"/>
      <c r="E57341" s="383"/>
      <c r="F57341" s="383"/>
      <c r="G57341" s="783" t="s">
        <v>1468</v>
      </c>
      <c r="H57341" s="528"/>
      <c r="I57341" s="528"/>
      <c r="J57341" s="1118"/>
      <c r="K57341" s="1118"/>
      <c r="L57341" s="528"/>
    </row>
    <row r="57342" spans="2:12" outlineLevel="1">
      <c r="B57342" s="526"/>
      <c r="C57342" s="381"/>
      <c r="D57342" s="382"/>
      <c r="E57342" s="383"/>
      <c r="F57342" s="383"/>
      <c r="G57342" s="783" t="s">
        <v>1468</v>
      </c>
      <c r="H57342" s="528"/>
      <c r="I57342" s="528"/>
      <c r="J57342" s="1118"/>
      <c r="K57342" s="1118"/>
      <c r="L57342" s="528"/>
    </row>
    <row r="57343" spans="2:12" outlineLevel="1">
      <c r="B57343" s="526"/>
      <c r="C57343" s="381"/>
      <c r="D57343" s="382"/>
      <c r="E57343" s="383"/>
      <c r="F57343" s="383"/>
      <c r="G57343" s="783" t="s">
        <v>1468</v>
      </c>
      <c r="H57343" s="528"/>
      <c r="I57343" s="528"/>
      <c r="J57343" s="1118"/>
      <c r="K57343" s="1118"/>
      <c r="L57343" s="528"/>
    </row>
    <row r="57344" spans="2:12" outlineLevel="1">
      <c r="B57344" s="526"/>
      <c r="C57344" s="381"/>
      <c r="D57344" s="382"/>
      <c r="E57344" s="383"/>
      <c r="F57344" s="383"/>
      <c r="G57344" s="783" t="s">
        <v>1468</v>
      </c>
      <c r="H57344" s="528"/>
      <c r="I57344" s="528"/>
      <c r="J57344" s="1118"/>
      <c r="K57344" s="1118"/>
      <c r="L57344" s="528"/>
    </row>
    <row r="57345" spans="2:12" outlineLevel="1">
      <c r="B57345" s="526"/>
      <c r="C57345" s="381"/>
      <c r="D57345" s="382"/>
      <c r="E57345" s="383"/>
      <c r="F57345" s="383"/>
      <c r="G57345" s="783" t="s">
        <v>1468</v>
      </c>
      <c r="H57345" s="528"/>
      <c r="I57345" s="528"/>
      <c r="J57345" s="1118"/>
      <c r="K57345" s="1118"/>
      <c r="L57345" s="528"/>
    </row>
    <row r="57346" spans="2:12" outlineLevel="1">
      <c r="B57346" s="526"/>
      <c r="C57346" s="381"/>
      <c r="D57346" s="382"/>
      <c r="E57346" s="383"/>
      <c r="F57346" s="383"/>
      <c r="G57346" s="783" t="s">
        <v>1468</v>
      </c>
      <c r="H57346" s="528"/>
      <c r="I57346" s="528"/>
      <c r="J57346" s="1118"/>
      <c r="K57346" s="1118"/>
      <c r="L57346" s="528"/>
    </row>
    <row r="57347" spans="2:12" outlineLevel="1">
      <c r="B57347" s="526"/>
      <c r="C57347" s="381"/>
      <c r="D57347" s="382"/>
      <c r="E57347" s="383"/>
      <c r="F57347" s="383"/>
      <c r="G57347" s="783" t="s">
        <v>1468</v>
      </c>
      <c r="H57347" s="528"/>
      <c r="I57347" s="528"/>
      <c r="J57347" s="1118"/>
      <c r="K57347" s="1118"/>
      <c r="L57347" s="528"/>
    </row>
    <row r="57348" spans="2:12" outlineLevel="1">
      <c r="B57348" s="526"/>
      <c r="C57348" s="381"/>
      <c r="D57348" s="382"/>
      <c r="E57348" s="383"/>
      <c r="F57348" s="383"/>
      <c r="G57348" s="783" t="s">
        <v>1468</v>
      </c>
      <c r="H57348" s="528"/>
      <c r="I57348" s="528"/>
      <c r="J57348" s="1118"/>
      <c r="K57348" s="1118"/>
      <c r="L57348" s="528"/>
    </row>
    <row r="57349" spans="2:12" outlineLevel="1">
      <c r="B57349" s="526"/>
      <c r="C57349" s="381"/>
      <c r="D57349" s="382"/>
      <c r="E57349" s="383"/>
      <c r="F57349" s="383"/>
      <c r="G57349" s="783" t="s">
        <v>1468</v>
      </c>
      <c r="H57349" s="528"/>
      <c r="I57349" s="528"/>
      <c r="J57349" s="1118"/>
      <c r="K57349" s="1118"/>
      <c r="L57349" s="528"/>
    </row>
    <row r="57350" spans="2:12" outlineLevel="1">
      <c r="B57350" s="526"/>
      <c r="C57350" s="381"/>
      <c r="D57350" s="382"/>
      <c r="E57350" s="383"/>
      <c r="F57350" s="383"/>
      <c r="G57350" s="783" t="s">
        <v>1468</v>
      </c>
      <c r="H57350" s="528"/>
      <c r="I57350" s="528"/>
      <c r="J57350" s="1118"/>
      <c r="K57350" s="1118"/>
      <c r="L57350" s="528"/>
    </row>
    <row r="57351" spans="2:12" outlineLevel="1">
      <c r="B57351" s="526"/>
      <c r="C57351" s="381"/>
      <c r="D57351" s="382"/>
      <c r="E57351" s="383"/>
      <c r="F57351" s="383"/>
      <c r="G57351" s="783" t="s">
        <v>1468</v>
      </c>
      <c r="H57351" s="528"/>
      <c r="I57351" s="528"/>
      <c r="J57351" s="1118"/>
      <c r="K57351" s="1118"/>
      <c r="L57351" s="528"/>
    </row>
    <row r="57352" spans="2:12" outlineLevel="1">
      <c r="B57352" s="526"/>
      <c r="C57352" s="381"/>
      <c r="D57352" s="382"/>
      <c r="E57352" s="383"/>
      <c r="F57352" s="383"/>
      <c r="G57352" s="783" t="s">
        <v>1468</v>
      </c>
      <c r="H57352" s="528"/>
      <c r="I57352" s="528"/>
      <c r="J57352" s="1118"/>
      <c r="K57352" s="1118"/>
      <c r="L57352" s="528"/>
    </row>
    <row r="57353" spans="2:12" outlineLevel="1">
      <c r="B57353" s="526"/>
      <c r="C57353" s="381"/>
      <c r="D57353" s="382"/>
      <c r="E57353" s="383"/>
      <c r="F57353" s="383"/>
      <c r="G57353" s="783" t="s">
        <v>1468</v>
      </c>
      <c r="H57353" s="528"/>
      <c r="I57353" s="528"/>
      <c r="J57353" s="1118"/>
      <c r="K57353" s="1118"/>
      <c r="L57353" s="528"/>
    </row>
    <row r="57354" spans="2:12" outlineLevel="1">
      <c r="B57354" s="526"/>
      <c r="C57354" s="381"/>
      <c r="D57354" s="382"/>
      <c r="E57354" s="383"/>
      <c r="F57354" s="383"/>
      <c r="G57354" s="783" t="s">
        <v>1468</v>
      </c>
      <c r="H57354" s="528"/>
      <c r="I57354" s="528"/>
      <c r="J57354" s="1118"/>
      <c r="K57354" s="1118"/>
      <c r="L57354" s="528"/>
    </row>
    <row r="57355" spans="2:12" outlineLevel="1">
      <c r="B57355" s="526"/>
      <c r="C57355" s="381"/>
      <c r="D57355" s="382"/>
      <c r="E57355" s="383"/>
      <c r="F57355" s="383"/>
      <c r="G57355" s="783" t="s">
        <v>1468</v>
      </c>
      <c r="H57355" s="528"/>
      <c r="I57355" s="528"/>
      <c r="J57355" s="1118"/>
      <c r="K57355" s="1118"/>
      <c r="L57355" s="528"/>
    </row>
    <row r="57356" spans="2:12" outlineLevel="1">
      <c r="B57356" s="526"/>
      <c r="C57356" s="381"/>
      <c r="D57356" s="382"/>
      <c r="E57356" s="383"/>
      <c r="F57356" s="383"/>
      <c r="G57356" s="783" t="s">
        <v>1468</v>
      </c>
      <c r="H57356" s="528"/>
      <c r="I57356" s="528"/>
      <c r="J57356" s="1118"/>
      <c r="K57356" s="1118"/>
      <c r="L57356" s="528"/>
    </row>
    <row r="57357" spans="2:12" outlineLevel="1">
      <c r="B57357" s="526"/>
      <c r="C57357" s="381"/>
      <c r="D57357" s="382"/>
      <c r="E57357" s="383"/>
      <c r="F57357" s="383"/>
      <c r="G57357" s="783" t="s">
        <v>1468</v>
      </c>
      <c r="H57357" s="528"/>
      <c r="I57357" s="528"/>
      <c r="J57357" s="1118"/>
      <c r="K57357" s="1118"/>
      <c r="L57357" s="528"/>
    </row>
    <row r="57358" spans="2:12" outlineLevel="1">
      <c r="B57358" s="526"/>
      <c r="C57358" s="381"/>
      <c r="D57358" s="382"/>
      <c r="E57358" s="383"/>
      <c r="F57358" s="383"/>
      <c r="G57358" s="783" t="s">
        <v>1468</v>
      </c>
      <c r="H57358" s="528"/>
      <c r="I57358" s="528"/>
      <c r="J57358" s="1118"/>
      <c r="K57358" s="1118"/>
      <c r="L57358" s="528"/>
    </row>
    <row r="57359" spans="2:12" outlineLevel="1">
      <c r="B57359" s="526"/>
      <c r="C57359" s="381"/>
      <c r="D57359" s="382"/>
      <c r="E57359" s="383"/>
      <c r="F57359" s="383"/>
      <c r="G57359" s="783" t="s">
        <v>1468</v>
      </c>
      <c r="H57359" s="528"/>
      <c r="I57359" s="528"/>
      <c r="J57359" s="1118"/>
      <c r="K57359" s="1118"/>
      <c r="L57359" s="528"/>
    </row>
    <row r="57360" spans="2:12" outlineLevel="1">
      <c r="B57360" s="526"/>
      <c r="C57360" s="381"/>
      <c r="D57360" s="382"/>
      <c r="E57360" s="383"/>
      <c r="F57360" s="383"/>
      <c r="G57360" s="783" t="s">
        <v>1468</v>
      </c>
      <c r="H57360" s="528"/>
      <c r="I57360" s="528"/>
      <c r="J57360" s="1118"/>
      <c r="K57360" s="1118"/>
      <c r="L57360" s="528"/>
    </row>
    <row r="57361" spans="2:12" outlineLevel="1">
      <c r="B57361" s="526"/>
      <c r="C57361" s="381"/>
      <c r="D57361" s="382"/>
      <c r="E57361" s="383"/>
      <c r="F57361" s="383"/>
      <c r="G57361" s="783" t="s">
        <v>1468</v>
      </c>
      <c r="H57361" s="528"/>
      <c r="I57361" s="528"/>
      <c r="J57361" s="1118"/>
      <c r="K57361" s="1118"/>
      <c r="L57361" s="528"/>
    </row>
    <row r="57362" spans="2:12" outlineLevel="1">
      <c r="B57362" s="526"/>
      <c r="C57362" s="381"/>
      <c r="D57362" s="382"/>
      <c r="E57362" s="383"/>
      <c r="F57362" s="383"/>
      <c r="G57362" s="783" t="s">
        <v>1468</v>
      </c>
      <c r="H57362" s="528"/>
      <c r="I57362" s="528"/>
      <c r="J57362" s="1118"/>
      <c r="K57362" s="1118"/>
      <c r="L57362" s="528"/>
    </row>
    <row r="57363" spans="2:12" outlineLevel="1">
      <c r="B57363" s="526"/>
      <c r="C57363" s="381"/>
      <c r="D57363" s="382"/>
      <c r="E57363" s="383"/>
      <c r="F57363" s="383"/>
      <c r="G57363" s="783" t="s">
        <v>1468</v>
      </c>
      <c r="H57363" s="528"/>
      <c r="I57363" s="528"/>
      <c r="J57363" s="1118"/>
      <c r="K57363" s="1118"/>
      <c r="L57363" s="528"/>
    </row>
    <row r="57364" spans="2:12" outlineLevel="1">
      <c r="B57364" s="526"/>
      <c r="C57364" s="381"/>
      <c r="D57364" s="382"/>
      <c r="E57364" s="383"/>
      <c r="F57364" s="383"/>
      <c r="G57364" s="783" t="s">
        <v>1468</v>
      </c>
      <c r="H57364" s="528"/>
      <c r="I57364" s="528"/>
      <c r="J57364" s="1118"/>
      <c r="K57364" s="1118"/>
      <c r="L57364" s="528"/>
    </row>
    <row r="57365" spans="2:12" outlineLevel="1">
      <c r="B57365" s="526"/>
      <c r="C57365" s="381"/>
      <c r="D57365" s="382"/>
      <c r="E57365" s="383"/>
      <c r="F57365" s="383"/>
      <c r="G57365" s="783" t="s">
        <v>1468</v>
      </c>
      <c r="H57365" s="528"/>
      <c r="I57365" s="528"/>
      <c r="J57365" s="1118"/>
      <c r="K57365" s="1118"/>
      <c r="L57365" s="528"/>
    </row>
    <row r="57366" spans="2:12" outlineLevel="1">
      <c r="B57366" s="526"/>
      <c r="C57366" s="381"/>
      <c r="D57366" s="382"/>
      <c r="E57366" s="383"/>
      <c r="F57366" s="383"/>
      <c r="G57366" s="783" t="s">
        <v>1468</v>
      </c>
      <c r="H57366" s="528"/>
      <c r="I57366" s="528"/>
      <c r="J57366" s="1118"/>
      <c r="K57366" s="1118"/>
      <c r="L57366" s="528"/>
    </row>
    <row r="57367" spans="2:12" outlineLevel="1">
      <c r="B57367" s="526"/>
      <c r="C57367" s="381"/>
      <c r="D57367" s="382"/>
      <c r="E57367" s="383"/>
      <c r="F57367" s="383"/>
      <c r="G57367" s="783" t="s">
        <v>1468</v>
      </c>
      <c r="H57367" s="528"/>
      <c r="I57367" s="528"/>
      <c r="J57367" s="1118"/>
      <c r="K57367" s="1118"/>
      <c r="L57367" s="528"/>
    </row>
    <row r="57368" spans="2:12" outlineLevel="1">
      <c r="B57368" s="526"/>
      <c r="C57368" s="381"/>
      <c r="D57368" s="382"/>
      <c r="E57368" s="383"/>
      <c r="F57368" s="383"/>
      <c r="G57368" s="783" t="s">
        <v>1468</v>
      </c>
      <c r="H57368" s="528"/>
      <c r="I57368" s="528"/>
      <c r="J57368" s="1118"/>
      <c r="K57368" s="1118"/>
      <c r="L57368" s="528"/>
    </row>
    <row r="57369" spans="2:12" outlineLevel="1">
      <c r="B57369" s="526"/>
      <c r="C57369" s="381"/>
      <c r="D57369" s="382"/>
      <c r="E57369" s="383"/>
      <c r="F57369" s="383"/>
      <c r="G57369" s="783" t="s">
        <v>1468</v>
      </c>
      <c r="H57369" s="528"/>
      <c r="I57369" s="528"/>
      <c r="J57369" s="1118"/>
      <c r="K57369" s="1118"/>
      <c r="L57369" s="528"/>
    </row>
    <row r="57370" spans="2:12" outlineLevel="1">
      <c r="B57370" s="526"/>
      <c r="C57370" s="381"/>
      <c r="D57370" s="382"/>
      <c r="E57370" s="383"/>
      <c r="F57370" s="383"/>
      <c r="G57370" s="783" t="s">
        <v>1468</v>
      </c>
      <c r="H57370" s="528"/>
      <c r="I57370" s="528"/>
      <c r="J57370" s="1118"/>
      <c r="K57370" s="1118"/>
      <c r="L57370" s="528"/>
    </row>
    <row r="57371" spans="2:12" outlineLevel="1">
      <c r="B57371" s="526"/>
      <c r="C57371" s="381"/>
      <c r="D57371" s="382"/>
      <c r="E57371" s="383"/>
      <c r="F57371" s="383"/>
      <c r="G57371" s="783" t="s">
        <v>1468</v>
      </c>
      <c r="H57371" s="528"/>
      <c r="I57371" s="528"/>
      <c r="J57371" s="1118"/>
      <c r="K57371" s="1118"/>
      <c r="L57371" s="528"/>
    </row>
    <row r="57372" spans="2:12" outlineLevel="1">
      <c r="B57372" s="526"/>
      <c r="C57372" s="381"/>
      <c r="D57372" s="382"/>
      <c r="E57372" s="383"/>
      <c r="F57372" s="383"/>
      <c r="G57372" s="783" t="s">
        <v>1468</v>
      </c>
      <c r="H57372" s="528"/>
      <c r="I57372" s="528"/>
      <c r="J57372" s="1118"/>
      <c r="K57372" s="1118"/>
      <c r="L57372" s="528"/>
    </row>
    <row r="57373" spans="2:12" outlineLevel="1">
      <c r="B57373" s="526"/>
      <c r="C57373" s="381"/>
      <c r="D57373" s="382"/>
      <c r="E57373" s="383"/>
      <c r="F57373" s="383"/>
      <c r="G57373" s="783" t="s">
        <v>1468</v>
      </c>
      <c r="H57373" s="528"/>
      <c r="I57373" s="528"/>
      <c r="J57373" s="1118"/>
      <c r="K57373" s="1118"/>
      <c r="L57373" s="528"/>
    </row>
    <row r="57374" spans="2:12" outlineLevel="1">
      <c r="B57374" s="526"/>
      <c r="C57374" s="381"/>
      <c r="D57374" s="382"/>
      <c r="E57374" s="383"/>
      <c r="F57374" s="383"/>
      <c r="G57374" s="783" t="s">
        <v>1468</v>
      </c>
      <c r="H57374" s="528"/>
      <c r="I57374" s="528"/>
      <c r="J57374" s="1118"/>
      <c r="K57374" s="1118"/>
      <c r="L57374" s="528"/>
    </row>
    <row r="57375" spans="2:12" outlineLevel="1">
      <c r="B57375" s="526"/>
      <c r="C57375" s="381"/>
      <c r="D57375" s="382"/>
      <c r="E57375" s="383"/>
      <c r="F57375" s="383"/>
      <c r="G57375" s="783" t="s">
        <v>1468</v>
      </c>
      <c r="H57375" s="528"/>
      <c r="I57375" s="528"/>
      <c r="J57375" s="1118"/>
      <c r="K57375" s="1118"/>
      <c r="L57375" s="528"/>
    </row>
    <row r="57376" spans="2:12" outlineLevel="1">
      <c r="B57376" s="526"/>
      <c r="C57376" s="381"/>
      <c r="D57376" s="382"/>
      <c r="E57376" s="383"/>
      <c r="F57376" s="383"/>
      <c r="G57376" s="783" t="s">
        <v>1468</v>
      </c>
      <c r="H57376" s="528"/>
      <c r="I57376" s="528"/>
      <c r="J57376" s="1118"/>
      <c r="K57376" s="1118"/>
      <c r="L57376" s="528"/>
    </row>
    <row r="57377" spans="2:12" outlineLevel="1">
      <c r="B57377" s="526"/>
      <c r="C57377" s="381"/>
      <c r="D57377" s="382"/>
      <c r="E57377" s="383"/>
      <c r="F57377" s="383"/>
      <c r="G57377" s="783" t="s">
        <v>1468</v>
      </c>
      <c r="H57377" s="528"/>
      <c r="I57377" s="528"/>
      <c r="J57377" s="1118"/>
      <c r="K57377" s="1118"/>
      <c r="L57377" s="528"/>
    </row>
    <row r="57378" spans="2:12" outlineLevel="1">
      <c r="B57378" s="526"/>
      <c r="C57378" s="381"/>
      <c r="D57378" s="382"/>
      <c r="E57378" s="383"/>
      <c r="F57378" s="383"/>
      <c r="G57378" s="783" t="s">
        <v>1468</v>
      </c>
      <c r="H57378" s="528"/>
      <c r="I57378" s="528"/>
      <c r="J57378" s="1118"/>
      <c r="K57378" s="1118"/>
      <c r="L57378" s="528"/>
    </row>
    <row r="57379" spans="2:12" outlineLevel="1">
      <c r="B57379" s="526"/>
      <c r="C57379" s="381"/>
      <c r="D57379" s="382"/>
      <c r="E57379" s="383"/>
      <c r="F57379" s="383"/>
      <c r="G57379" s="783" t="s">
        <v>1468</v>
      </c>
      <c r="H57379" s="528"/>
      <c r="I57379" s="528"/>
      <c r="J57379" s="1118"/>
      <c r="K57379" s="1118"/>
      <c r="L57379" s="528"/>
    </row>
    <row r="57380" spans="2:12" outlineLevel="1">
      <c r="B57380" s="526"/>
      <c r="C57380" s="381"/>
      <c r="D57380" s="382"/>
      <c r="E57380" s="383"/>
      <c r="F57380" s="383"/>
      <c r="G57380" s="783" t="s">
        <v>1468</v>
      </c>
      <c r="H57380" s="528"/>
      <c r="I57380" s="528"/>
      <c r="J57380" s="1118"/>
      <c r="K57380" s="1118"/>
      <c r="L57380" s="528"/>
    </row>
    <row r="57381" spans="2:12" outlineLevel="1">
      <c r="B57381" s="526"/>
      <c r="C57381" s="381"/>
      <c r="D57381" s="382"/>
      <c r="E57381" s="383"/>
      <c r="F57381" s="383"/>
      <c r="G57381" s="783" t="s">
        <v>1468</v>
      </c>
      <c r="H57381" s="528"/>
      <c r="I57381" s="528"/>
      <c r="J57381" s="1118"/>
      <c r="K57381" s="1118"/>
      <c r="L57381" s="528"/>
    </row>
    <row r="57382" spans="2:12" outlineLevel="1">
      <c r="B57382" s="526"/>
      <c r="C57382" s="381"/>
      <c r="D57382" s="382"/>
      <c r="E57382" s="383"/>
      <c r="F57382" s="383"/>
      <c r="G57382" s="783" t="s">
        <v>1468</v>
      </c>
      <c r="H57382" s="528"/>
      <c r="I57382" s="528"/>
      <c r="J57382" s="1118"/>
      <c r="K57382" s="1118"/>
      <c r="L57382" s="528"/>
    </row>
    <row r="57383" spans="2:12" outlineLevel="1">
      <c r="B57383" s="526"/>
      <c r="C57383" s="381"/>
      <c r="D57383" s="382"/>
      <c r="E57383" s="383"/>
      <c r="F57383" s="383"/>
      <c r="G57383" s="783" t="s">
        <v>1468</v>
      </c>
      <c r="H57383" s="528"/>
      <c r="I57383" s="528"/>
      <c r="J57383" s="1118"/>
      <c r="K57383" s="1118"/>
      <c r="L57383" s="528"/>
    </row>
    <row r="57384" spans="2:12" outlineLevel="1">
      <c r="B57384" s="526"/>
      <c r="C57384" s="381"/>
      <c r="D57384" s="382"/>
      <c r="E57384" s="383"/>
      <c r="F57384" s="383"/>
      <c r="G57384" s="783" t="s">
        <v>1468</v>
      </c>
      <c r="H57384" s="528"/>
      <c r="I57384" s="528"/>
      <c r="J57384" s="1118"/>
      <c r="K57384" s="1118"/>
      <c r="L57384" s="528"/>
    </row>
    <row r="57385" spans="2:12" outlineLevel="1">
      <c r="B57385" s="526"/>
      <c r="C57385" s="381"/>
      <c r="D57385" s="382"/>
      <c r="E57385" s="383"/>
      <c r="F57385" s="383"/>
      <c r="G57385" s="783" t="s">
        <v>1468</v>
      </c>
      <c r="H57385" s="528"/>
      <c r="I57385" s="528"/>
      <c r="J57385" s="1118"/>
      <c r="K57385" s="1118"/>
      <c r="L57385" s="528"/>
    </row>
    <row r="57386" spans="2:12" outlineLevel="1">
      <c r="B57386" s="526"/>
      <c r="C57386" s="381"/>
      <c r="D57386" s="382"/>
      <c r="E57386" s="383"/>
      <c r="F57386" s="383"/>
      <c r="G57386" s="783" t="s">
        <v>1468</v>
      </c>
      <c r="H57386" s="528"/>
      <c r="I57386" s="528"/>
      <c r="J57386" s="1118"/>
      <c r="K57386" s="1118"/>
      <c r="L57386" s="528"/>
    </row>
    <row r="57387" spans="2:12" outlineLevel="1">
      <c r="B57387" s="526"/>
      <c r="C57387" s="381"/>
      <c r="D57387" s="382"/>
      <c r="E57387" s="383"/>
      <c r="F57387" s="383"/>
      <c r="G57387" s="783" t="s">
        <v>1468</v>
      </c>
      <c r="H57387" s="528"/>
      <c r="I57387" s="528"/>
      <c r="J57387" s="1118"/>
      <c r="K57387" s="1118"/>
      <c r="L57387" s="528"/>
    </row>
    <row r="57388" spans="2:12" outlineLevel="1">
      <c r="B57388" s="526"/>
      <c r="C57388" s="381"/>
      <c r="D57388" s="382"/>
      <c r="E57388" s="383"/>
      <c r="F57388" s="383"/>
      <c r="G57388" s="783" t="s">
        <v>1468</v>
      </c>
      <c r="H57388" s="528"/>
      <c r="I57388" s="528"/>
      <c r="J57388" s="1118"/>
      <c r="K57388" s="1118"/>
      <c r="L57388" s="528"/>
    </row>
    <row r="57389" spans="2:12" outlineLevel="1">
      <c r="B57389" s="526"/>
      <c r="C57389" s="381"/>
      <c r="D57389" s="382"/>
      <c r="E57389" s="383"/>
      <c r="F57389" s="383"/>
      <c r="G57389" s="783" t="s">
        <v>1468</v>
      </c>
      <c r="H57389" s="528"/>
      <c r="I57389" s="528"/>
      <c r="J57389" s="1118"/>
      <c r="K57389" s="1118"/>
      <c r="L57389" s="528"/>
    </row>
    <row r="57390" spans="2:12" outlineLevel="1">
      <c r="B57390" s="526"/>
      <c r="C57390" s="381"/>
      <c r="D57390" s="382"/>
      <c r="E57390" s="383"/>
      <c r="F57390" s="383"/>
      <c r="G57390" s="783" t="s">
        <v>1468</v>
      </c>
      <c r="H57390" s="528"/>
      <c r="I57390" s="528"/>
      <c r="J57390" s="1118"/>
      <c r="K57390" s="1118"/>
      <c r="L57390" s="528"/>
    </row>
    <row r="57391" spans="2:12" outlineLevel="1">
      <c r="B57391" s="526"/>
      <c r="C57391" s="381"/>
      <c r="D57391" s="382"/>
      <c r="E57391" s="383"/>
      <c r="F57391" s="383"/>
      <c r="G57391" s="783" t="s">
        <v>1468</v>
      </c>
      <c r="H57391" s="528"/>
      <c r="I57391" s="528"/>
      <c r="J57391" s="1118"/>
      <c r="K57391" s="1118"/>
      <c r="L57391" s="528"/>
    </row>
    <row r="57392" spans="2:12" outlineLevel="1">
      <c r="B57392" s="526"/>
      <c r="C57392" s="381"/>
      <c r="D57392" s="382"/>
      <c r="E57392" s="383"/>
      <c r="F57392" s="383"/>
      <c r="G57392" s="783" t="s">
        <v>1468</v>
      </c>
      <c r="H57392" s="528"/>
      <c r="I57392" s="528"/>
      <c r="J57392" s="1118"/>
      <c r="K57392" s="1118"/>
      <c r="L57392" s="528"/>
    </row>
    <row r="57393" spans="2:12" outlineLevel="1">
      <c r="B57393" s="526"/>
      <c r="C57393" s="381"/>
      <c r="D57393" s="382"/>
      <c r="E57393" s="383"/>
      <c r="F57393" s="383"/>
      <c r="G57393" s="783" t="s">
        <v>1468</v>
      </c>
      <c r="H57393" s="528"/>
      <c r="I57393" s="528"/>
      <c r="J57393" s="1118"/>
      <c r="K57393" s="1118"/>
      <c r="L57393" s="528"/>
    </row>
    <row r="57394" spans="2:12" outlineLevel="1">
      <c r="B57394" s="526"/>
      <c r="C57394" s="381"/>
      <c r="D57394" s="382"/>
      <c r="E57394" s="383"/>
      <c r="F57394" s="383"/>
      <c r="G57394" s="783" t="s">
        <v>1468</v>
      </c>
      <c r="H57394" s="528"/>
      <c r="I57394" s="528"/>
      <c r="J57394" s="1118"/>
      <c r="K57394" s="1118"/>
      <c r="L57394" s="528"/>
    </row>
    <row r="57395" spans="2:12" outlineLevel="1">
      <c r="B57395" s="526"/>
      <c r="C57395" s="381"/>
      <c r="D57395" s="382"/>
      <c r="E57395" s="383"/>
      <c r="F57395" s="383"/>
      <c r="G57395" s="783" t="s">
        <v>1468</v>
      </c>
      <c r="H57395" s="528"/>
      <c r="I57395" s="528"/>
      <c r="J57395" s="1118"/>
      <c r="K57395" s="1118"/>
      <c r="L57395" s="528"/>
    </row>
    <row r="57396" spans="2:12" outlineLevel="1">
      <c r="B57396" s="526"/>
      <c r="C57396" s="381"/>
      <c r="D57396" s="382"/>
      <c r="E57396" s="383"/>
      <c r="F57396" s="383"/>
      <c r="G57396" s="783" t="s">
        <v>1468</v>
      </c>
      <c r="H57396" s="528"/>
      <c r="I57396" s="528"/>
      <c r="J57396" s="1118"/>
      <c r="K57396" s="1118"/>
      <c r="L57396" s="528"/>
    </row>
    <row r="57397" spans="2:12" outlineLevel="1">
      <c r="B57397" s="526"/>
      <c r="C57397" s="381"/>
      <c r="D57397" s="382"/>
      <c r="E57397" s="383"/>
      <c r="F57397" s="383"/>
      <c r="G57397" s="783" t="s">
        <v>1468</v>
      </c>
      <c r="H57397" s="528"/>
      <c r="I57397" s="528"/>
      <c r="J57397" s="1118"/>
      <c r="K57397" s="1118"/>
      <c r="L57397" s="528"/>
    </row>
    <row r="57398" spans="2:12" outlineLevel="1">
      <c r="B57398" s="526"/>
      <c r="C57398" s="381"/>
      <c r="D57398" s="382"/>
      <c r="E57398" s="383"/>
      <c r="F57398" s="383"/>
      <c r="G57398" s="783" t="s">
        <v>1468</v>
      </c>
      <c r="H57398" s="528"/>
      <c r="I57398" s="528"/>
      <c r="J57398" s="1118"/>
      <c r="K57398" s="1118"/>
      <c r="L57398" s="528"/>
    </row>
    <row r="57399" spans="2:12" outlineLevel="1">
      <c r="B57399" s="526"/>
      <c r="C57399" s="381"/>
      <c r="D57399" s="382"/>
      <c r="E57399" s="383"/>
      <c r="F57399" s="383"/>
      <c r="G57399" s="783" t="s">
        <v>1468</v>
      </c>
      <c r="H57399" s="528"/>
      <c r="I57399" s="528"/>
      <c r="J57399" s="1118"/>
      <c r="K57399" s="1118"/>
      <c r="L57399" s="528"/>
    </row>
    <row r="57400" spans="2:12" outlineLevel="1">
      <c r="B57400" s="526"/>
      <c r="C57400" s="381"/>
      <c r="D57400" s="382"/>
      <c r="E57400" s="383"/>
      <c r="F57400" s="383"/>
      <c r="G57400" s="783" t="s">
        <v>1468</v>
      </c>
      <c r="H57400" s="528"/>
      <c r="I57400" s="528"/>
      <c r="J57400" s="1118"/>
      <c r="K57400" s="1118"/>
      <c r="L57400" s="528"/>
    </row>
    <row r="57401" spans="2:12" outlineLevel="1">
      <c r="B57401" s="526"/>
      <c r="C57401" s="381"/>
      <c r="D57401" s="382"/>
      <c r="E57401" s="383"/>
      <c r="F57401" s="383"/>
      <c r="G57401" s="783" t="s">
        <v>1468</v>
      </c>
      <c r="H57401" s="528"/>
      <c r="I57401" s="528"/>
      <c r="J57401" s="1118"/>
      <c r="K57401" s="1118"/>
      <c r="L57401" s="528"/>
    </row>
    <row r="57402" spans="2:12" outlineLevel="1">
      <c r="B57402" s="526"/>
      <c r="C57402" s="381"/>
      <c r="D57402" s="382"/>
      <c r="E57402" s="383"/>
      <c r="F57402" s="383"/>
      <c r="G57402" s="783" t="s">
        <v>1468</v>
      </c>
      <c r="H57402" s="528"/>
      <c r="I57402" s="528"/>
      <c r="J57402" s="1118"/>
      <c r="K57402" s="1118"/>
      <c r="L57402" s="528"/>
    </row>
    <row r="57403" spans="2:12" outlineLevel="1">
      <c r="B57403" s="526"/>
      <c r="C57403" s="381"/>
      <c r="D57403" s="382"/>
      <c r="E57403" s="383"/>
      <c r="F57403" s="383"/>
      <c r="G57403" s="783" t="s">
        <v>1468</v>
      </c>
      <c r="H57403" s="528"/>
      <c r="I57403" s="528"/>
      <c r="J57403" s="1118"/>
      <c r="K57403" s="1118"/>
      <c r="L57403" s="528"/>
    </row>
    <row r="57404" spans="2:12" outlineLevel="1">
      <c r="B57404" s="526"/>
      <c r="C57404" s="381"/>
      <c r="D57404" s="382"/>
      <c r="E57404" s="383"/>
      <c r="F57404" s="383"/>
      <c r="G57404" s="783" t="s">
        <v>1468</v>
      </c>
      <c r="H57404" s="528"/>
      <c r="I57404" s="528"/>
      <c r="J57404" s="1118"/>
      <c r="K57404" s="1118"/>
      <c r="L57404" s="528"/>
    </row>
    <row r="57405" spans="2:12" outlineLevel="1">
      <c r="B57405" s="526"/>
      <c r="C57405" s="381"/>
      <c r="D57405" s="382"/>
      <c r="E57405" s="383"/>
      <c r="F57405" s="383"/>
      <c r="G57405" s="783" t="s">
        <v>1468</v>
      </c>
      <c r="H57405" s="528"/>
      <c r="I57405" s="528"/>
      <c r="J57405" s="1118"/>
      <c r="K57405" s="1118"/>
      <c r="L57405" s="528"/>
    </row>
    <row r="57406" spans="2:12" outlineLevel="1">
      <c r="B57406" s="526"/>
      <c r="C57406" s="381"/>
      <c r="D57406" s="382"/>
      <c r="E57406" s="383"/>
      <c r="F57406" s="383"/>
      <c r="G57406" s="783" t="s">
        <v>1468</v>
      </c>
      <c r="H57406" s="528"/>
      <c r="I57406" s="528"/>
      <c r="J57406" s="1118"/>
      <c r="K57406" s="1118"/>
      <c r="L57406" s="528"/>
    </row>
    <row r="57407" spans="2:12" outlineLevel="1">
      <c r="B57407" s="526"/>
      <c r="C57407" s="381"/>
      <c r="D57407" s="382"/>
      <c r="E57407" s="383"/>
      <c r="F57407" s="383"/>
      <c r="G57407" s="783" t="s">
        <v>1468</v>
      </c>
      <c r="H57407" s="528"/>
      <c r="I57407" s="528"/>
      <c r="J57407" s="1118"/>
      <c r="K57407" s="1118"/>
      <c r="L57407" s="528"/>
    </row>
    <row r="57408" spans="2:12" outlineLevel="1">
      <c r="B57408" s="526"/>
      <c r="C57408" s="381"/>
      <c r="D57408" s="382"/>
      <c r="E57408" s="383"/>
      <c r="F57408" s="383"/>
      <c r="G57408" s="783" t="s">
        <v>1468</v>
      </c>
      <c r="H57408" s="528"/>
      <c r="I57408" s="528"/>
      <c r="J57408" s="1118"/>
      <c r="K57408" s="1118"/>
      <c r="L57408" s="528"/>
    </row>
    <row r="57409" spans="2:12" outlineLevel="1">
      <c r="B57409" s="526"/>
      <c r="C57409" s="381"/>
      <c r="D57409" s="382"/>
      <c r="E57409" s="383"/>
      <c r="F57409" s="383"/>
      <c r="G57409" s="783" t="s">
        <v>1468</v>
      </c>
      <c r="H57409" s="528"/>
      <c r="I57409" s="528"/>
      <c r="J57409" s="1118"/>
      <c r="K57409" s="1118"/>
      <c r="L57409" s="528"/>
    </row>
    <row r="57410" spans="2:12" outlineLevel="1">
      <c r="B57410" s="526"/>
      <c r="C57410" s="381"/>
      <c r="D57410" s="382"/>
      <c r="E57410" s="383"/>
      <c r="F57410" s="383"/>
      <c r="G57410" s="783" t="s">
        <v>1468</v>
      </c>
      <c r="H57410" s="528"/>
      <c r="I57410" s="528"/>
      <c r="J57410" s="1118"/>
      <c r="K57410" s="1118"/>
      <c r="L57410" s="528"/>
    </row>
    <row r="57411" spans="2:12" outlineLevel="1">
      <c r="B57411" s="526"/>
      <c r="C57411" s="381"/>
      <c r="D57411" s="382"/>
      <c r="E57411" s="383"/>
      <c r="F57411" s="383"/>
      <c r="G57411" s="783" t="s">
        <v>1468</v>
      </c>
      <c r="H57411" s="528"/>
      <c r="I57411" s="528"/>
      <c r="J57411" s="1118"/>
      <c r="K57411" s="1118"/>
      <c r="L57411" s="528"/>
    </row>
    <row r="57412" spans="2:12" outlineLevel="1">
      <c r="B57412" s="526"/>
      <c r="C57412" s="381"/>
      <c r="D57412" s="382"/>
      <c r="E57412" s="383"/>
      <c r="F57412" s="383"/>
      <c r="G57412" s="783" t="s">
        <v>1468</v>
      </c>
      <c r="H57412" s="528"/>
      <c r="I57412" s="528"/>
      <c r="J57412" s="1118"/>
      <c r="K57412" s="1118"/>
      <c r="L57412" s="528"/>
    </row>
    <row r="57413" spans="2:12" outlineLevel="1">
      <c r="B57413" s="526"/>
      <c r="C57413" s="381"/>
      <c r="D57413" s="382"/>
      <c r="E57413" s="383"/>
      <c r="F57413" s="383"/>
      <c r="G57413" s="783" t="s">
        <v>1468</v>
      </c>
      <c r="H57413" s="528"/>
      <c r="I57413" s="528"/>
      <c r="J57413" s="1118"/>
      <c r="K57413" s="1118"/>
      <c r="L57413" s="528"/>
    </row>
    <row r="57414" spans="2:12" outlineLevel="1">
      <c r="B57414" s="526"/>
      <c r="C57414" s="381"/>
      <c r="D57414" s="382"/>
      <c r="E57414" s="383"/>
      <c r="F57414" s="383"/>
      <c r="G57414" s="783" t="s">
        <v>1468</v>
      </c>
      <c r="H57414" s="528"/>
      <c r="I57414" s="528"/>
      <c r="J57414" s="1118"/>
      <c r="K57414" s="1118"/>
      <c r="L57414" s="528"/>
    </row>
    <row r="57415" spans="2:12" outlineLevel="1">
      <c r="B57415" s="526"/>
      <c r="C57415" s="381"/>
      <c r="D57415" s="382"/>
      <c r="E57415" s="383"/>
      <c r="F57415" s="383"/>
      <c r="G57415" s="783" t="s">
        <v>1468</v>
      </c>
      <c r="H57415" s="528"/>
      <c r="I57415" s="528"/>
      <c r="J57415" s="1118"/>
      <c r="K57415" s="1118"/>
      <c r="L57415" s="528"/>
    </row>
    <row r="57416" spans="2:12" outlineLevel="1">
      <c r="B57416" s="526"/>
      <c r="C57416" s="381"/>
      <c r="D57416" s="382"/>
      <c r="E57416" s="383"/>
      <c r="F57416" s="383"/>
      <c r="G57416" s="783" t="s">
        <v>1468</v>
      </c>
      <c r="H57416" s="528"/>
      <c r="I57416" s="528"/>
      <c r="J57416" s="1118"/>
      <c r="K57416" s="1118"/>
      <c r="L57416" s="528"/>
    </row>
    <row r="57417" spans="2:12" outlineLevel="1">
      <c r="B57417" s="526"/>
      <c r="C57417" s="381"/>
      <c r="D57417" s="382"/>
      <c r="E57417" s="383"/>
      <c r="F57417" s="383"/>
      <c r="G57417" s="783" t="s">
        <v>1468</v>
      </c>
      <c r="H57417" s="528"/>
      <c r="I57417" s="528"/>
      <c r="J57417" s="1118"/>
      <c r="K57417" s="1118"/>
      <c r="L57417" s="528"/>
    </row>
    <row r="57418" spans="2:12" outlineLevel="1">
      <c r="B57418" s="526"/>
      <c r="C57418" s="381"/>
      <c r="D57418" s="382"/>
      <c r="E57418" s="383"/>
      <c r="F57418" s="383"/>
      <c r="G57418" s="783" t="s">
        <v>1468</v>
      </c>
      <c r="H57418" s="528"/>
      <c r="I57418" s="528"/>
      <c r="J57418" s="1118"/>
      <c r="K57418" s="1118"/>
      <c r="L57418" s="528"/>
    </row>
    <row r="57419" spans="2:12" outlineLevel="1">
      <c r="B57419" s="526"/>
      <c r="C57419" s="381"/>
      <c r="D57419" s="382"/>
      <c r="E57419" s="383"/>
      <c r="F57419" s="383"/>
      <c r="G57419" s="783" t="s">
        <v>1468</v>
      </c>
      <c r="H57419" s="528"/>
      <c r="I57419" s="528"/>
      <c r="J57419" s="1118"/>
      <c r="K57419" s="1118"/>
      <c r="L57419" s="528"/>
    </row>
    <row r="57420" spans="2:12" outlineLevel="1">
      <c r="B57420" s="526"/>
      <c r="C57420" s="381"/>
      <c r="D57420" s="382"/>
      <c r="E57420" s="383"/>
      <c r="F57420" s="383"/>
      <c r="G57420" s="783" t="s">
        <v>1468</v>
      </c>
      <c r="H57420" s="528"/>
      <c r="I57420" s="528"/>
      <c r="J57420" s="1118"/>
      <c r="K57420" s="1118"/>
      <c r="L57420" s="528"/>
    </row>
    <row r="57421" spans="2:12" outlineLevel="1">
      <c r="B57421" s="526"/>
      <c r="C57421" s="381"/>
      <c r="D57421" s="382"/>
      <c r="E57421" s="383"/>
      <c r="F57421" s="383"/>
      <c r="G57421" s="783" t="s">
        <v>1468</v>
      </c>
      <c r="H57421" s="528"/>
      <c r="I57421" s="528"/>
      <c r="J57421" s="1118"/>
      <c r="K57421" s="1118"/>
      <c r="L57421" s="528"/>
    </row>
    <row r="57422" spans="2:12" outlineLevel="1">
      <c r="B57422" s="526"/>
      <c r="C57422" s="381"/>
      <c r="D57422" s="382"/>
      <c r="E57422" s="383"/>
      <c r="F57422" s="383"/>
      <c r="G57422" s="783" t="s">
        <v>1468</v>
      </c>
      <c r="H57422" s="528"/>
      <c r="I57422" s="528"/>
      <c r="J57422" s="1118"/>
      <c r="K57422" s="1118"/>
      <c r="L57422" s="528"/>
    </row>
    <row r="57423" spans="2:12" outlineLevel="1">
      <c r="B57423" s="526"/>
      <c r="C57423" s="381"/>
      <c r="D57423" s="382"/>
      <c r="E57423" s="383"/>
      <c r="F57423" s="383"/>
      <c r="G57423" s="783" t="s">
        <v>1468</v>
      </c>
      <c r="H57423" s="528"/>
      <c r="I57423" s="528"/>
      <c r="J57423" s="1118"/>
      <c r="K57423" s="1118"/>
      <c r="L57423" s="528"/>
    </row>
    <row r="57424" spans="2:12" outlineLevel="1">
      <c r="B57424" s="526"/>
      <c r="C57424" s="381"/>
      <c r="D57424" s="382"/>
      <c r="E57424" s="383"/>
      <c r="F57424" s="383"/>
      <c r="G57424" s="783" t="s">
        <v>1468</v>
      </c>
      <c r="H57424" s="528"/>
      <c r="I57424" s="528"/>
      <c r="J57424" s="1118"/>
      <c r="K57424" s="1118"/>
      <c r="L57424" s="528"/>
    </row>
    <row r="57425" spans="2:12" outlineLevel="1">
      <c r="B57425" s="526"/>
      <c r="C57425" s="381"/>
      <c r="D57425" s="382"/>
      <c r="E57425" s="383"/>
      <c r="F57425" s="383"/>
      <c r="G57425" s="783" t="s">
        <v>1468</v>
      </c>
      <c r="H57425" s="528"/>
      <c r="I57425" s="528"/>
      <c r="J57425" s="1118"/>
      <c r="K57425" s="1118"/>
      <c r="L57425" s="528"/>
    </row>
    <row r="57426" spans="2:12" outlineLevel="1">
      <c r="B57426" s="526"/>
      <c r="C57426" s="381"/>
      <c r="D57426" s="382"/>
      <c r="E57426" s="383"/>
      <c r="F57426" s="383"/>
      <c r="G57426" s="783" t="s">
        <v>1468</v>
      </c>
      <c r="H57426" s="528"/>
      <c r="I57426" s="528"/>
      <c r="J57426" s="1118"/>
      <c r="K57426" s="1118"/>
      <c r="L57426" s="528"/>
    </row>
    <row r="57427" spans="2:12" outlineLevel="1">
      <c r="B57427" s="526"/>
      <c r="C57427" s="381"/>
      <c r="D57427" s="382"/>
      <c r="E57427" s="383"/>
      <c r="F57427" s="383"/>
      <c r="G57427" s="783" t="s">
        <v>1468</v>
      </c>
      <c r="H57427" s="528"/>
      <c r="I57427" s="528"/>
      <c r="J57427" s="1118"/>
      <c r="K57427" s="1118"/>
      <c r="L57427" s="528"/>
    </row>
    <row r="57428" spans="2:12" outlineLevel="1">
      <c r="B57428" s="526"/>
      <c r="C57428" s="381"/>
      <c r="D57428" s="382"/>
      <c r="E57428" s="383"/>
      <c r="F57428" s="383"/>
      <c r="G57428" s="783" t="s">
        <v>1468</v>
      </c>
      <c r="H57428" s="528"/>
      <c r="I57428" s="528"/>
      <c r="J57428" s="1118"/>
      <c r="K57428" s="1118"/>
      <c r="L57428" s="528"/>
    </row>
    <row r="57429" spans="2:12" outlineLevel="1">
      <c r="B57429" s="526"/>
      <c r="C57429" s="381"/>
      <c r="D57429" s="382"/>
      <c r="E57429" s="383"/>
      <c r="F57429" s="383"/>
      <c r="G57429" s="783" t="s">
        <v>1468</v>
      </c>
      <c r="H57429" s="528"/>
      <c r="I57429" s="528"/>
      <c r="J57429" s="1118"/>
      <c r="K57429" s="1118"/>
      <c r="L57429" s="528"/>
    </row>
    <row r="57430" spans="2:12" outlineLevel="1">
      <c r="B57430" s="526"/>
      <c r="C57430" s="381"/>
      <c r="D57430" s="382"/>
      <c r="E57430" s="383"/>
      <c r="F57430" s="383"/>
      <c r="G57430" s="783" t="s">
        <v>1468</v>
      </c>
      <c r="H57430" s="528"/>
      <c r="I57430" s="528"/>
      <c r="J57430" s="1118"/>
      <c r="K57430" s="1118"/>
      <c r="L57430" s="528"/>
    </row>
    <row r="57431" spans="2:12" outlineLevel="1">
      <c r="B57431" s="526"/>
      <c r="C57431" s="381"/>
      <c r="D57431" s="382"/>
      <c r="E57431" s="383"/>
      <c r="F57431" s="383"/>
      <c r="G57431" s="783" t="s">
        <v>1468</v>
      </c>
      <c r="H57431" s="528"/>
      <c r="I57431" s="528"/>
      <c r="J57431" s="1118"/>
      <c r="K57431" s="1118"/>
      <c r="L57431" s="528"/>
    </row>
    <row r="57432" spans="2:12" outlineLevel="1">
      <c r="B57432" s="526"/>
      <c r="C57432" s="381"/>
      <c r="D57432" s="382"/>
      <c r="E57432" s="383"/>
      <c r="F57432" s="383"/>
      <c r="G57432" s="783" t="s">
        <v>1468</v>
      </c>
      <c r="H57432" s="528"/>
      <c r="I57432" s="528"/>
      <c r="J57432" s="1118"/>
      <c r="K57432" s="1118"/>
      <c r="L57432" s="528"/>
    </row>
    <row r="57433" spans="2:12" outlineLevel="1">
      <c r="B57433" s="526"/>
      <c r="C57433" s="381"/>
      <c r="D57433" s="382"/>
      <c r="E57433" s="383"/>
      <c r="F57433" s="383"/>
      <c r="G57433" s="783" t="s">
        <v>1468</v>
      </c>
      <c r="H57433" s="528"/>
      <c r="I57433" s="528"/>
      <c r="J57433" s="1118"/>
      <c r="K57433" s="1118"/>
      <c r="L57433" s="528"/>
    </row>
    <row r="57434" spans="2:12" outlineLevel="1">
      <c r="B57434" s="526"/>
      <c r="C57434" s="381"/>
      <c r="D57434" s="382"/>
      <c r="E57434" s="383"/>
      <c r="F57434" s="383"/>
      <c r="G57434" s="783" t="s">
        <v>1468</v>
      </c>
      <c r="H57434" s="528"/>
      <c r="I57434" s="528"/>
      <c r="J57434" s="1118"/>
      <c r="K57434" s="1118"/>
      <c r="L57434" s="528"/>
    </row>
    <row r="57435" spans="2:12" outlineLevel="1">
      <c r="B57435" s="526"/>
      <c r="C57435" s="381"/>
      <c r="D57435" s="382"/>
      <c r="E57435" s="383"/>
      <c r="F57435" s="383"/>
      <c r="G57435" s="783" t="s">
        <v>1468</v>
      </c>
      <c r="H57435" s="528"/>
      <c r="I57435" s="528"/>
      <c r="J57435" s="1118"/>
      <c r="K57435" s="1118"/>
      <c r="L57435" s="528"/>
    </row>
    <row r="57436" spans="2:12" outlineLevel="1">
      <c r="B57436" s="526"/>
      <c r="C57436" s="381"/>
      <c r="D57436" s="382"/>
      <c r="E57436" s="383"/>
      <c r="F57436" s="383"/>
      <c r="G57436" s="783" t="s">
        <v>1468</v>
      </c>
      <c r="H57436" s="528"/>
      <c r="I57436" s="528"/>
      <c r="J57436" s="1118"/>
      <c r="K57436" s="1118"/>
      <c r="L57436" s="528"/>
    </row>
    <row r="57437" spans="2:12" outlineLevel="1">
      <c r="B57437" s="526"/>
      <c r="C57437" s="381"/>
      <c r="D57437" s="382"/>
      <c r="E57437" s="383"/>
      <c r="F57437" s="383"/>
      <c r="G57437" s="783" t="s">
        <v>1468</v>
      </c>
      <c r="H57437" s="528"/>
      <c r="I57437" s="528"/>
      <c r="J57437" s="1118"/>
      <c r="K57437" s="1118"/>
      <c r="L57437" s="528"/>
    </row>
    <row r="57438" spans="2:12" outlineLevel="1">
      <c r="B57438" s="526"/>
      <c r="C57438" s="381"/>
      <c r="D57438" s="382"/>
      <c r="E57438" s="383"/>
      <c r="F57438" s="383"/>
      <c r="G57438" s="783" t="s">
        <v>1468</v>
      </c>
      <c r="H57438" s="528"/>
      <c r="I57438" s="528"/>
      <c r="J57438" s="1118"/>
      <c r="K57438" s="1118"/>
      <c r="L57438" s="528"/>
    </row>
    <row r="57439" spans="2:12" outlineLevel="1">
      <c r="B57439" s="526"/>
      <c r="C57439" s="381"/>
      <c r="D57439" s="382"/>
      <c r="E57439" s="383"/>
      <c r="F57439" s="383"/>
      <c r="G57439" s="783" t="s">
        <v>1468</v>
      </c>
      <c r="H57439" s="528"/>
      <c r="I57439" s="528"/>
      <c r="J57439" s="1118"/>
      <c r="K57439" s="1118"/>
      <c r="L57439" s="528"/>
    </row>
    <row r="57440" spans="2:12" outlineLevel="1">
      <c r="B57440" s="526"/>
      <c r="C57440" s="381"/>
      <c r="D57440" s="382"/>
      <c r="E57440" s="383"/>
      <c r="F57440" s="383"/>
      <c r="G57440" s="783" t="s">
        <v>1468</v>
      </c>
      <c r="H57440" s="528"/>
      <c r="I57440" s="528"/>
      <c r="J57440" s="1118"/>
      <c r="K57440" s="1118"/>
      <c r="L57440" s="528"/>
    </row>
    <row r="57441" spans="2:12" outlineLevel="1">
      <c r="B57441" s="526"/>
      <c r="C57441" s="381"/>
      <c r="D57441" s="382"/>
      <c r="E57441" s="383"/>
      <c r="F57441" s="383"/>
      <c r="G57441" s="783" t="s">
        <v>1468</v>
      </c>
      <c r="H57441" s="528"/>
      <c r="I57441" s="528"/>
      <c r="J57441" s="1118"/>
      <c r="K57441" s="1118"/>
      <c r="L57441" s="528"/>
    </row>
    <row r="57442" spans="2:12" outlineLevel="1">
      <c r="B57442" s="526"/>
      <c r="C57442" s="381"/>
      <c r="D57442" s="382"/>
      <c r="E57442" s="383"/>
      <c r="F57442" s="383"/>
      <c r="G57442" s="783" t="s">
        <v>1468</v>
      </c>
      <c r="H57442" s="528"/>
      <c r="I57442" s="528"/>
      <c r="J57442" s="1118"/>
      <c r="K57442" s="1118"/>
      <c r="L57442" s="528"/>
    </row>
    <row r="57443" spans="2:12" outlineLevel="1">
      <c r="B57443" s="526"/>
      <c r="C57443" s="381"/>
      <c r="D57443" s="382"/>
      <c r="E57443" s="383"/>
      <c r="F57443" s="383"/>
      <c r="G57443" s="783" t="s">
        <v>1468</v>
      </c>
      <c r="H57443" s="528"/>
      <c r="I57443" s="528"/>
      <c r="J57443" s="1118"/>
      <c r="K57443" s="1118"/>
      <c r="L57443" s="528"/>
    </row>
    <row r="57444" spans="2:12" outlineLevel="1">
      <c r="B57444" s="526"/>
      <c r="C57444" s="381"/>
      <c r="D57444" s="382"/>
      <c r="E57444" s="383"/>
      <c r="F57444" s="383"/>
      <c r="G57444" s="783" t="s">
        <v>1468</v>
      </c>
      <c r="H57444" s="528"/>
      <c r="I57444" s="528"/>
      <c r="J57444" s="1118"/>
      <c r="K57444" s="1118"/>
      <c r="L57444" s="528"/>
    </row>
    <row r="57445" spans="2:12" outlineLevel="1">
      <c r="B57445" s="526"/>
      <c r="C57445" s="381"/>
      <c r="D57445" s="382"/>
      <c r="E57445" s="383"/>
      <c r="F57445" s="383"/>
      <c r="G57445" s="783" t="s">
        <v>1468</v>
      </c>
      <c r="H57445" s="528"/>
      <c r="I57445" s="528"/>
      <c r="J57445" s="1118"/>
      <c r="K57445" s="1118"/>
      <c r="L57445" s="528"/>
    </row>
    <row r="57446" spans="2:12" outlineLevel="1">
      <c r="B57446" s="526"/>
      <c r="C57446" s="381"/>
      <c r="D57446" s="382"/>
      <c r="E57446" s="383"/>
      <c r="F57446" s="383"/>
      <c r="G57446" s="783" t="s">
        <v>1468</v>
      </c>
      <c r="H57446" s="528"/>
      <c r="I57446" s="528"/>
      <c r="J57446" s="1118"/>
      <c r="K57446" s="1118"/>
      <c r="L57446" s="528"/>
    </row>
    <row r="57447" spans="2:12" outlineLevel="1">
      <c r="B57447" s="526"/>
      <c r="C57447" s="381"/>
      <c r="D57447" s="382"/>
      <c r="E57447" s="383"/>
      <c r="F57447" s="383"/>
      <c r="G57447" s="783" t="s">
        <v>1468</v>
      </c>
      <c r="H57447" s="528"/>
      <c r="I57447" s="528"/>
      <c r="J57447" s="1118"/>
      <c r="K57447" s="1118"/>
      <c r="L57447" s="528"/>
    </row>
    <row r="57448" spans="2:12" outlineLevel="1">
      <c r="B57448" s="526"/>
      <c r="C57448" s="381"/>
      <c r="D57448" s="382"/>
      <c r="E57448" s="383"/>
      <c r="F57448" s="383"/>
      <c r="G57448" s="783" t="s">
        <v>1468</v>
      </c>
      <c r="H57448" s="528"/>
      <c r="I57448" s="528"/>
      <c r="J57448" s="1118"/>
      <c r="K57448" s="1118"/>
      <c r="L57448" s="528"/>
    </row>
    <row r="57449" spans="2:12" outlineLevel="1">
      <c r="B57449" s="526"/>
      <c r="C57449" s="381"/>
      <c r="D57449" s="382"/>
      <c r="E57449" s="383"/>
      <c r="F57449" s="383"/>
      <c r="G57449" s="783" t="s">
        <v>1468</v>
      </c>
      <c r="H57449" s="528"/>
      <c r="I57449" s="528"/>
      <c r="J57449" s="1118"/>
      <c r="K57449" s="1118"/>
      <c r="L57449" s="528"/>
    </row>
    <row r="57450" spans="2:12" outlineLevel="1">
      <c r="B57450" s="526"/>
      <c r="C57450" s="381"/>
      <c r="D57450" s="382"/>
      <c r="E57450" s="383"/>
      <c r="F57450" s="383"/>
      <c r="G57450" s="783" t="s">
        <v>1468</v>
      </c>
      <c r="H57450" s="528"/>
      <c r="I57450" s="528"/>
      <c r="J57450" s="1118"/>
      <c r="K57450" s="1118"/>
      <c r="L57450" s="528"/>
    </row>
    <row r="57451" spans="2:12" outlineLevel="1">
      <c r="B57451" s="526"/>
      <c r="C57451" s="381"/>
      <c r="D57451" s="382"/>
      <c r="E57451" s="383"/>
      <c r="F57451" s="383"/>
      <c r="G57451" s="783" t="s">
        <v>1468</v>
      </c>
      <c r="H57451" s="528"/>
      <c r="I57451" s="528"/>
      <c r="J57451" s="1118"/>
      <c r="K57451" s="1118"/>
      <c r="L57451" s="528"/>
    </row>
    <row r="57452" spans="2:12" outlineLevel="1">
      <c r="B57452" s="526"/>
      <c r="C57452" s="381"/>
      <c r="D57452" s="382"/>
      <c r="E57452" s="383"/>
      <c r="F57452" s="383"/>
      <c r="G57452" s="783" t="s">
        <v>1468</v>
      </c>
      <c r="H57452" s="528"/>
      <c r="I57452" s="528"/>
      <c r="J57452" s="1118"/>
      <c r="K57452" s="1118"/>
      <c r="L57452" s="528"/>
    </row>
    <row r="57453" spans="2:12" outlineLevel="1">
      <c r="B57453" s="526"/>
      <c r="C57453" s="381"/>
      <c r="D57453" s="382"/>
      <c r="E57453" s="383"/>
      <c r="F57453" s="383"/>
      <c r="G57453" s="783" t="s">
        <v>1468</v>
      </c>
      <c r="H57453" s="528"/>
      <c r="I57453" s="528"/>
      <c r="J57453" s="1118"/>
      <c r="K57453" s="1118"/>
      <c r="L57453" s="528"/>
    </row>
    <row r="57454" spans="2:12" outlineLevel="1">
      <c r="B57454" s="526"/>
      <c r="C57454" s="381"/>
      <c r="D57454" s="382"/>
      <c r="E57454" s="383"/>
      <c r="F57454" s="383"/>
      <c r="G57454" s="783" t="s">
        <v>1468</v>
      </c>
      <c r="H57454" s="528"/>
      <c r="I57454" s="528"/>
      <c r="J57454" s="1118"/>
      <c r="K57454" s="1118"/>
      <c r="L57454" s="528"/>
    </row>
    <row r="57455" spans="2:12" outlineLevel="1">
      <c r="B57455" s="526"/>
      <c r="C57455" s="381"/>
      <c r="D57455" s="382"/>
      <c r="E57455" s="383"/>
      <c r="F57455" s="383"/>
      <c r="G57455" s="783" t="s">
        <v>1468</v>
      </c>
      <c r="H57455" s="528"/>
      <c r="I57455" s="528"/>
      <c r="J57455" s="1118"/>
      <c r="K57455" s="1118"/>
      <c r="L57455" s="528"/>
    </row>
    <row r="57456" spans="2:12" outlineLevel="1">
      <c r="B57456" s="526"/>
      <c r="C57456" s="381"/>
      <c r="D57456" s="382"/>
      <c r="E57456" s="383"/>
      <c r="F57456" s="383"/>
      <c r="G57456" s="783" t="s">
        <v>1468</v>
      </c>
      <c r="H57456" s="528"/>
      <c r="I57456" s="528"/>
      <c r="J57456" s="1118"/>
      <c r="K57456" s="1118"/>
      <c r="L57456" s="528"/>
    </row>
    <row r="57457" spans="2:12" outlineLevel="1">
      <c r="B57457" s="526"/>
      <c r="C57457" s="381"/>
      <c r="D57457" s="382"/>
      <c r="E57457" s="383"/>
      <c r="F57457" s="383"/>
      <c r="G57457" s="783" t="s">
        <v>1468</v>
      </c>
      <c r="H57457" s="528"/>
      <c r="I57457" s="528"/>
      <c r="J57457" s="1118"/>
      <c r="K57457" s="1118"/>
      <c r="L57457" s="528"/>
    </row>
    <row r="57458" spans="2:12" outlineLevel="1">
      <c r="B57458" s="526"/>
      <c r="C57458" s="381"/>
      <c r="D57458" s="382"/>
      <c r="E57458" s="383"/>
      <c r="F57458" s="383"/>
      <c r="G57458" s="783" t="s">
        <v>1468</v>
      </c>
      <c r="H57458" s="528"/>
      <c r="I57458" s="528"/>
      <c r="J57458" s="1118"/>
      <c r="K57458" s="1118"/>
      <c r="L57458" s="528"/>
    </row>
    <row r="57459" spans="2:12" outlineLevel="1">
      <c r="B57459" s="526"/>
      <c r="C57459" s="381"/>
      <c r="D57459" s="382"/>
      <c r="E57459" s="383"/>
      <c r="F57459" s="383"/>
      <c r="G57459" s="783" t="s">
        <v>1468</v>
      </c>
      <c r="H57459" s="528"/>
      <c r="I57459" s="528"/>
      <c r="J57459" s="1118"/>
      <c r="K57459" s="1118"/>
      <c r="L57459" s="528"/>
    </row>
    <row r="57460" spans="2:12" outlineLevel="1">
      <c r="B57460" s="526"/>
      <c r="C57460" s="381"/>
      <c r="D57460" s="382"/>
      <c r="E57460" s="383"/>
      <c r="F57460" s="383"/>
      <c r="G57460" s="783" t="s">
        <v>1468</v>
      </c>
      <c r="H57460" s="528"/>
      <c r="I57460" s="528"/>
      <c r="J57460" s="1118"/>
      <c r="K57460" s="1118"/>
      <c r="L57460" s="528"/>
    </row>
    <row r="57461" spans="2:12" outlineLevel="1">
      <c r="B57461" s="526"/>
      <c r="C57461" s="381"/>
      <c r="D57461" s="382"/>
      <c r="E57461" s="383"/>
      <c r="F57461" s="383"/>
      <c r="G57461" s="783" t="s">
        <v>1468</v>
      </c>
      <c r="H57461" s="528"/>
      <c r="I57461" s="528"/>
      <c r="J57461" s="1118"/>
      <c r="K57461" s="1118"/>
      <c r="L57461" s="528"/>
    </row>
    <row r="57462" spans="2:12" outlineLevel="1">
      <c r="B57462" s="526"/>
      <c r="C57462" s="381"/>
      <c r="D57462" s="382"/>
      <c r="E57462" s="383"/>
      <c r="F57462" s="383"/>
      <c r="G57462" s="783" t="s">
        <v>1468</v>
      </c>
      <c r="H57462" s="528"/>
      <c r="I57462" s="528"/>
      <c r="J57462" s="1118"/>
      <c r="K57462" s="1118"/>
      <c r="L57462" s="528"/>
    </row>
    <row r="57463" spans="2:12" outlineLevel="1">
      <c r="B57463" s="526"/>
      <c r="C57463" s="381"/>
      <c r="D57463" s="382"/>
      <c r="E57463" s="383"/>
      <c r="F57463" s="383"/>
      <c r="G57463" s="783" t="s">
        <v>1468</v>
      </c>
      <c r="H57463" s="528"/>
      <c r="I57463" s="528"/>
      <c r="J57463" s="1118"/>
      <c r="K57463" s="1118"/>
      <c r="L57463" s="528"/>
    </row>
    <row r="57464" spans="2:12" outlineLevel="1">
      <c r="B57464" s="526"/>
      <c r="C57464" s="381"/>
      <c r="D57464" s="382"/>
      <c r="E57464" s="383"/>
      <c r="F57464" s="383"/>
      <c r="G57464" s="783" t="s">
        <v>1468</v>
      </c>
      <c r="H57464" s="528"/>
      <c r="I57464" s="528"/>
      <c r="J57464" s="1118"/>
      <c r="K57464" s="1118"/>
      <c r="L57464" s="528"/>
    </row>
    <row r="57465" spans="2:12" outlineLevel="1">
      <c r="B57465" s="526"/>
      <c r="C57465" s="381"/>
      <c r="D57465" s="382"/>
      <c r="E57465" s="383"/>
      <c r="F57465" s="383"/>
      <c r="G57465" s="783" t="s">
        <v>1468</v>
      </c>
      <c r="H57465" s="528"/>
      <c r="I57465" s="528"/>
      <c r="J57465" s="1118"/>
      <c r="K57465" s="1118"/>
      <c r="L57465" s="528"/>
    </row>
    <row r="57466" spans="2:12" outlineLevel="1">
      <c r="B57466" s="526"/>
      <c r="C57466" s="381"/>
      <c r="D57466" s="382"/>
      <c r="E57466" s="383"/>
      <c r="F57466" s="383"/>
      <c r="G57466" s="783" t="s">
        <v>1468</v>
      </c>
      <c r="H57466" s="528"/>
      <c r="I57466" s="528"/>
      <c r="J57466" s="1118"/>
      <c r="K57466" s="1118"/>
      <c r="L57466" s="528"/>
    </row>
    <row r="57467" spans="2:12" outlineLevel="1">
      <c r="B57467" s="526"/>
      <c r="C57467" s="381"/>
      <c r="D57467" s="382"/>
      <c r="E57467" s="383"/>
      <c r="F57467" s="383"/>
      <c r="G57467" s="783" t="s">
        <v>1468</v>
      </c>
      <c r="H57467" s="528"/>
      <c r="I57467" s="528"/>
      <c r="J57467" s="1118"/>
      <c r="K57467" s="1118"/>
      <c r="L57467" s="528"/>
    </row>
    <row r="57468" spans="2:12" outlineLevel="1">
      <c r="B57468" s="526"/>
      <c r="C57468" s="381"/>
      <c r="D57468" s="382"/>
      <c r="E57468" s="383"/>
      <c r="F57468" s="383"/>
      <c r="G57468" s="783" t="s">
        <v>1468</v>
      </c>
      <c r="H57468" s="528"/>
      <c r="I57468" s="528"/>
      <c r="J57468" s="1118"/>
      <c r="K57468" s="1118"/>
      <c r="L57468" s="528"/>
    </row>
    <row r="57469" spans="2:12" outlineLevel="1">
      <c r="B57469" s="526"/>
      <c r="C57469" s="381"/>
      <c r="D57469" s="382"/>
      <c r="E57469" s="383"/>
      <c r="F57469" s="383"/>
      <c r="G57469" s="783" t="s">
        <v>1468</v>
      </c>
      <c r="H57469" s="528"/>
      <c r="I57469" s="528"/>
      <c r="J57469" s="1118"/>
      <c r="K57469" s="1118"/>
      <c r="L57469" s="528"/>
    </row>
    <row r="57470" spans="2:12" outlineLevel="1">
      <c r="B57470" s="526"/>
      <c r="C57470" s="381"/>
      <c r="D57470" s="382"/>
      <c r="E57470" s="383"/>
      <c r="F57470" s="383"/>
      <c r="G57470" s="783" t="s">
        <v>1468</v>
      </c>
      <c r="H57470" s="528"/>
      <c r="I57470" s="528"/>
      <c r="J57470" s="1118"/>
      <c r="K57470" s="1118"/>
      <c r="L57470" s="528"/>
    </row>
    <row r="57471" spans="2:12" outlineLevel="1">
      <c r="B57471" s="526"/>
      <c r="C57471" s="381"/>
      <c r="D57471" s="382"/>
      <c r="E57471" s="383"/>
      <c r="F57471" s="383"/>
      <c r="G57471" s="783" t="s">
        <v>1468</v>
      </c>
      <c r="H57471" s="528"/>
      <c r="I57471" s="528"/>
      <c r="J57471" s="1118"/>
      <c r="K57471" s="1118"/>
      <c r="L57471" s="528"/>
    </row>
    <row r="57472" spans="2:12" outlineLevel="1">
      <c r="B57472" s="526"/>
      <c r="C57472" s="381"/>
      <c r="D57472" s="382"/>
      <c r="E57472" s="383"/>
      <c r="F57472" s="383"/>
      <c r="G57472" s="783" t="s">
        <v>1468</v>
      </c>
      <c r="H57472" s="528"/>
      <c r="I57472" s="528"/>
      <c r="J57472" s="1118"/>
      <c r="K57472" s="1118"/>
      <c r="L57472" s="528"/>
    </row>
    <row r="57473" spans="2:12" outlineLevel="1">
      <c r="B57473" s="526"/>
      <c r="C57473" s="381"/>
      <c r="D57473" s="382"/>
      <c r="E57473" s="383"/>
      <c r="F57473" s="383"/>
      <c r="G57473" s="783" t="s">
        <v>1468</v>
      </c>
      <c r="H57473" s="528"/>
      <c r="I57473" s="528"/>
      <c r="J57473" s="1118"/>
      <c r="K57473" s="1118"/>
      <c r="L57473" s="528"/>
    </row>
    <row r="57474" spans="2:12" outlineLevel="1">
      <c r="B57474" s="526"/>
      <c r="C57474" s="381"/>
      <c r="D57474" s="382"/>
      <c r="E57474" s="383"/>
      <c r="F57474" s="383"/>
      <c r="G57474" s="783" t="s">
        <v>1468</v>
      </c>
      <c r="H57474" s="528"/>
      <c r="I57474" s="528"/>
      <c r="J57474" s="1118"/>
      <c r="K57474" s="1118"/>
      <c r="L57474" s="528"/>
    </row>
    <row r="57475" spans="2:12" outlineLevel="1">
      <c r="B57475" s="526"/>
      <c r="C57475" s="381"/>
      <c r="D57475" s="382"/>
      <c r="E57475" s="383"/>
      <c r="F57475" s="383"/>
      <c r="G57475" s="783" t="s">
        <v>1468</v>
      </c>
      <c r="H57475" s="528"/>
      <c r="I57475" s="528"/>
      <c r="J57475" s="1118"/>
      <c r="K57475" s="1118"/>
      <c r="L57475" s="528"/>
    </row>
    <row r="57476" spans="2:12" outlineLevel="1">
      <c r="B57476" s="526"/>
      <c r="C57476" s="381"/>
      <c r="D57476" s="382"/>
      <c r="E57476" s="383"/>
      <c r="F57476" s="383"/>
      <c r="G57476" s="783" t="s">
        <v>1468</v>
      </c>
      <c r="H57476" s="528"/>
      <c r="I57476" s="528"/>
      <c r="J57476" s="1118"/>
      <c r="K57476" s="1118"/>
      <c r="L57476" s="528"/>
    </row>
    <row r="57477" spans="2:12" outlineLevel="1">
      <c r="B57477" s="526"/>
      <c r="C57477" s="381"/>
      <c r="D57477" s="382"/>
      <c r="E57477" s="383"/>
      <c r="F57477" s="383"/>
      <c r="G57477" s="783" t="s">
        <v>1468</v>
      </c>
      <c r="H57477" s="528"/>
      <c r="I57477" s="528"/>
      <c r="J57477" s="1118"/>
      <c r="K57477" s="1118"/>
      <c r="L57477" s="528"/>
    </row>
    <row r="57478" spans="2:12" outlineLevel="1">
      <c r="B57478" s="526"/>
      <c r="C57478" s="381"/>
      <c r="D57478" s="382"/>
      <c r="E57478" s="383"/>
      <c r="F57478" s="383"/>
      <c r="G57478" s="783" t="s">
        <v>1468</v>
      </c>
      <c r="H57478" s="528"/>
      <c r="I57478" s="528"/>
      <c r="J57478" s="1118"/>
      <c r="K57478" s="1118"/>
      <c r="L57478" s="528"/>
    </row>
    <row r="57479" spans="2:12" outlineLevel="1">
      <c r="B57479" s="526"/>
      <c r="C57479" s="381"/>
      <c r="D57479" s="382"/>
      <c r="E57479" s="383"/>
      <c r="F57479" s="383"/>
      <c r="G57479" s="783" t="s">
        <v>1468</v>
      </c>
      <c r="H57479" s="528"/>
      <c r="I57479" s="528"/>
      <c r="J57479" s="1118"/>
      <c r="K57479" s="1118"/>
      <c r="L57479" s="528"/>
    </row>
    <row r="57480" spans="2:12" outlineLevel="1">
      <c r="B57480" s="526"/>
      <c r="C57480" s="381"/>
      <c r="D57480" s="382"/>
      <c r="E57480" s="383"/>
      <c r="F57480" s="383"/>
      <c r="G57480" s="783" t="s">
        <v>1468</v>
      </c>
      <c r="H57480" s="528"/>
      <c r="I57480" s="528"/>
      <c r="J57480" s="1118"/>
      <c r="K57480" s="1118"/>
      <c r="L57480" s="528"/>
    </row>
    <row r="57481" spans="2:12" outlineLevel="1">
      <c r="B57481" s="526"/>
      <c r="C57481" s="381"/>
      <c r="D57481" s="382"/>
      <c r="E57481" s="383"/>
      <c r="F57481" s="383"/>
      <c r="G57481" s="783" t="s">
        <v>1468</v>
      </c>
      <c r="H57481" s="528"/>
      <c r="I57481" s="528"/>
      <c r="J57481" s="1118"/>
      <c r="K57481" s="1118"/>
      <c r="L57481" s="528"/>
    </row>
    <row r="57482" spans="2:12" outlineLevel="1">
      <c r="B57482" s="526"/>
      <c r="C57482" s="381"/>
      <c r="D57482" s="382"/>
      <c r="E57482" s="383"/>
      <c r="F57482" s="383"/>
      <c r="G57482" s="783" t="s">
        <v>1468</v>
      </c>
      <c r="H57482" s="528"/>
      <c r="I57482" s="528"/>
      <c r="J57482" s="1118"/>
      <c r="K57482" s="1118"/>
      <c r="L57482" s="528"/>
    </row>
    <row r="57483" spans="2:12" outlineLevel="1">
      <c r="B57483" s="526"/>
      <c r="C57483" s="381"/>
      <c r="D57483" s="382"/>
      <c r="E57483" s="383"/>
      <c r="F57483" s="383"/>
      <c r="G57483" s="783" t="s">
        <v>1468</v>
      </c>
      <c r="H57483" s="528"/>
      <c r="I57483" s="528"/>
      <c r="J57483" s="1118"/>
      <c r="K57483" s="1118"/>
      <c r="L57483" s="528"/>
    </row>
    <row r="57484" spans="2:12" outlineLevel="1">
      <c r="B57484" s="526"/>
      <c r="C57484" s="381"/>
      <c r="D57484" s="382"/>
      <c r="E57484" s="383"/>
      <c r="F57484" s="383"/>
      <c r="G57484" s="783" t="s">
        <v>1468</v>
      </c>
      <c r="H57484" s="528"/>
      <c r="I57484" s="528"/>
      <c r="J57484" s="1118"/>
      <c r="K57484" s="1118"/>
      <c r="L57484" s="528"/>
    </row>
    <row r="57485" spans="2:12" outlineLevel="1">
      <c r="B57485" s="526"/>
      <c r="C57485" s="381"/>
      <c r="D57485" s="382"/>
      <c r="E57485" s="383"/>
      <c r="F57485" s="383"/>
      <c r="G57485" s="783" t="s">
        <v>1468</v>
      </c>
      <c r="H57485" s="528"/>
      <c r="I57485" s="528"/>
      <c r="J57485" s="1118"/>
      <c r="K57485" s="1118"/>
      <c r="L57485" s="528"/>
    </row>
    <row r="57486" spans="2:12" outlineLevel="1">
      <c r="B57486" s="526"/>
      <c r="C57486" s="381"/>
      <c r="D57486" s="382"/>
      <c r="E57486" s="383"/>
      <c r="F57486" s="383"/>
      <c r="G57486" s="783" t="s">
        <v>1468</v>
      </c>
      <c r="H57486" s="528"/>
      <c r="I57486" s="528"/>
      <c r="J57486" s="1118"/>
      <c r="K57486" s="1118"/>
      <c r="L57486" s="528"/>
    </row>
    <row r="57487" spans="2:12" outlineLevel="1">
      <c r="B57487" s="526"/>
      <c r="C57487" s="381"/>
      <c r="D57487" s="382"/>
      <c r="E57487" s="383"/>
      <c r="F57487" s="383"/>
      <c r="G57487" s="783" t="s">
        <v>1468</v>
      </c>
      <c r="H57487" s="528"/>
      <c r="I57487" s="528"/>
      <c r="J57487" s="1118"/>
      <c r="K57487" s="1118"/>
      <c r="L57487" s="528"/>
    </row>
    <row r="57488" spans="2:12" outlineLevel="1">
      <c r="B57488" s="526"/>
      <c r="C57488" s="381"/>
      <c r="D57488" s="382"/>
      <c r="E57488" s="383"/>
      <c r="F57488" s="383"/>
      <c r="G57488" s="783" t="s">
        <v>1468</v>
      </c>
      <c r="H57488" s="528"/>
      <c r="I57488" s="528"/>
      <c r="J57488" s="1118"/>
      <c r="K57488" s="1118"/>
      <c r="L57488" s="528"/>
    </row>
    <row r="57489" spans="2:12" outlineLevel="1">
      <c r="B57489" s="526"/>
      <c r="C57489" s="381"/>
      <c r="D57489" s="382"/>
      <c r="E57489" s="383"/>
      <c r="F57489" s="383"/>
      <c r="G57489" s="783" t="s">
        <v>1468</v>
      </c>
      <c r="H57489" s="528"/>
      <c r="I57489" s="528"/>
      <c r="J57489" s="1118"/>
      <c r="K57489" s="1118"/>
      <c r="L57489" s="528"/>
    </row>
    <row r="57490" spans="2:12" outlineLevel="1">
      <c r="B57490" s="526"/>
      <c r="C57490" s="381"/>
      <c r="D57490" s="382"/>
      <c r="E57490" s="383"/>
      <c r="F57490" s="383"/>
      <c r="G57490" s="783" t="s">
        <v>1468</v>
      </c>
      <c r="H57490" s="528"/>
      <c r="I57490" s="528"/>
      <c r="J57490" s="1118"/>
      <c r="K57490" s="1118"/>
      <c r="L57490" s="528"/>
    </row>
    <row r="57491" spans="2:12" outlineLevel="1">
      <c r="B57491" s="526"/>
      <c r="C57491" s="381"/>
      <c r="D57491" s="382"/>
      <c r="E57491" s="383"/>
      <c r="F57491" s="383"/>
      <c r="G57491" s="783" t="s">
        <v>1468</v>
      </c>
      <c r="H57491" s="528"/>
      <c r="I57491" s="528"/>
      <c r="J57491" s="1118"/>
      <c r="K57491" s="1118"/>
      <c r="L57491" s="528"/>
    </row>
    <row r="57492" spans="2:12" outlineLevel="1">
      <c r="B57492" s="526"/>
      <c r="C57492" s="381"/>
      <c r="D57492" s="382"/>
      <c r="E57492" s="383"/>
      <c r="F57492" s="383"/>
      <c r="G57492" s="783" t="s">
        <v>1468</v>
      </c>
      <c r="H57492" s="528"/>
      <c r="I57492" s="528"/>
      <c r="J57492" s="1118"/>
      <c r="K57492" s="1118"/>
      <c r="L57492" s="528"/>
    </row>
    <row r="57493" spans="2:12" outlineLevel="1">
      <c r="B57493" s="526"/>
      <c r="C57493" s="381"/>
      <c r="D57493" s="382"/>
      <c r="E57493" s="383"/>
      <c r="F57493" s="383"/>
      <c r="G57493" s="783" t="s">
        <v>1468</v>
      </c>
      <c r="H57493" s="528"/>
      <c r="I57493" s="528"/>
      <c r="J57493" s="1118"/>
      <c r="K57493" s="1118"/>
      <c r="L57493" s="528"/>
    </row>
    <row r="57494" spans="2:12" outlineLevel="1">
      <c r="B57494" s="526"/>
      <c r="C57494" s="381"/>
      <c r="D57494" s="382"/>
      <c r="E57494" s="383"/>
      <c r="F57494" s="383"/>
      <c r="G57494" s="783" t="s">
        <v>1468</v>
      </c>
      <c r="H57494" s="528"/>
      <c r="I57494" s="528"/>
      <c r="J57494" s="1118"/>
      <c r="K57494" s="1118"/>
      <c r="L57494" s="528"/>
    </row>
    <row r="57495" spans="2:12" outlineLevel="1">
      <c r="B57495" s="526"/>
      <c r="C57495" s="381"/>
      <c r="D57495" s="382"/>
      <c r="E57495" s="383"/>
      <c r="F57495" s="383"/>
      <c r="G57495" s="783" t="s">
        <v>1468</v>
      </c>
      <c r="H57495" s="528"/>
      <c r="I57495" s="528"/>
      <c r="J57495" s="1118"/>
      <c r="K57495" s="1118"/>
      <c r="L57495" s="528"/>
    </row>
    <row r="57496" spans="2:12" outlineLevel="1">
      <c r="B57496" s="526"/>
      <c r="C57496" s="381"/>
      <c r="D57496" s="382"/>
      <c r="E57496" s="383"/>
      <c r="F57496" s="383"/>
      <c r="G57496" s="783" t="s">
        <v>1468</v>
      </c>
      <c r="H57496" s="528"/>
      <c r="I57496" s="528"/>
      <c r="J57496" s="1118"/>
      <c r="K57496" s="1118"/>
      <c r="L57496" s="528"/>
    </row>
    <row r="57497" spans="2:12" outlineLevel="1">
      <c r="B57497" s="526"/>
      <c r="C57497" s="381"/>
      <c r="D57497" s="382"/>
      <c r="E57497" s="383"/>
      <c r="F57497" s="383"/>
      <c r="G57497" s="783" t="s">
        <v>1468</v>
      </c>
      <c r="H57497" s="528"/>
      <c r="I57497" s="528"/>
      <c r="J57497" s="1118"/>
      <c r="K57497" s="1118"/>
      <c r="L57497" s="528"/>
    </row>
    <row r="57498" spans="2:12" outlineLevel="1">
      <c r="B57498" s="526"/>
      <c r="C57498" s="381"/>
      <c r="D57498" s="382"/>
      <c r="E57498" s="383"/>
      <c r="F57498" s="383"/>
      <c r="G57498" s="783" t="s">
        <v>1468</v>
      </c>
      <c r="H57498" s="528"/>
      <c r="I57498" s="528"/>
      <c r="J57498" s="1118"/>
      <c r="K57498" s="1118"/>
      <c r="L57498" s="528"/>
    </row>
    <row r="57499" spans="2:12" outlineLevel="1">
      <c r="B57499" s="526"/>
      <c r="C57499" s="381"/>
      <c r="D57499" s="382"/>
      <c r="E57499" s="383"/>
      <c r="F57499" s="383"/>
      <c r="G57499" s="783" t="s">
        <v>1468</v>
      </c>
      <c r="H57499" s="528"/>
      <c r="I57499" s="528"/>
      <c r="J57499" s="1118"/>
      <c r="K57499" s="1118"/>
      <c r="L57499" s="528"/>
    </row>
    <row r="57500" spans="2:12" outlineLevel="1">
      <c r="B57500" s="526"/>
      <c r="C57500" s="381"/>
      <c r="D57500" s="382"/>
      <c r="E57500" s="383"/>
      <c r="F57500" s="383"/>
      <c r="G57500" s="783" t="s">
        <v>1468</v>
      </c>
      <c r="H57500" s="528"/>
      <c r="I57500" s="528"/>
      <c r="J57500" s="1118"/>
      <c r="K57500" s="1118"/>
      <c r="L57500" s="528"/>
    </row>
    <row r="57501" spans="2:12" outlineLevel="1">
      <c r="B57501" s="526"/>
      <c r="C57501" s="381"/>
      <c r="D57501" s="382"/>
      <c r="E57501" s="383"/>
      <c r="F57501" s="383"/>
      <c r="G57501" s="783" t="s">
        <v>1468</v>
      </c>
      <c r="H57501" s="528"/>
      <c r="I57501" s="528"/>
      <c r="J57501" s="1118"/>
      <c r="K57501" s="1118"/>
      <c r="L57501" s="528"/>
    </row>
    <row r="57502" spans="2:12" outlineLevel="1">
      <c r="B57502" s="526"/>
      <c r="C57502" s="381"/>
      <c r="D57502" s="382"/>
      <c r="E57502" s="383"/>
      <c r="F57502" s="383"/>
      <c r="G57502" s="783" t="s">
        <v>1468</v>
      </c>
      <c r="H57502" s="528"/>
      <c r="I57502" s="528"/>
      <c r="J57502" s="1118"/>
      <c r="K57502" s="1118"/>
      <c r="L57502" s="528"/>
    </row>
    <row r="57503" spans="2:12" outlineLevel="1">
      <c r="B57503" s="526"/>
      <c r="C57503" s="381"/>
      <c r="D57503" s="382"/>
      <c r="E57503" s="383"/>
      <c r="F57503" s="383"/>
      <c r="G57503" s="783" t="s">
        <v>1468</v>
      </c>
      <c r="H57503" s="528"/>
      <c r="I57503" s="528"/>
      <c r="J57503" s="1118"/>
      <c r="K57503" s="1118"/>
      <c r="L57503" s="528"/>
    </row>
    <row r="57504" spans="2:12" outlineLevel="1">
      <c r="B57504" s="526"/>
      <c r="C57504" s="381"/>
      <c r="D57504" s="382"/>
      <c r="E57504" s="383"/>
      <c r="F57504" s="383"/>
      <c r="G57504" s="783" t="s">
        <v>1468</v>
      </c>
      <c r="H57504" s="528"/>
      <c r="I57504" s="528"/>
      <c r="J57504" s="1118"/>
      <c r="K57504" s="1118"/>
      <c r="L57504" s="528"/>
    </row>
    <row r="57505" spans="2:12" outlineLevel="1">
      <c r="B57505" s="526"/>
      <c r="C57505" s="381"/>
      <c r="D57505" s="382"/>
      <c r="E57505" s="383"/>
      <c r="F57505" s="383"/>
      <c r="G57505" s="783" t="s">
        <v>1468</v>
      </c>
      <c r="H57505" s="528"/>
      <c r="I57505" s="528"/>
      <c r="J57505" s="1118"/>
      <c r="K57505" s="1118"/>
      <c r="L57505" s="528"/>
    </row>
    <row r="57506" spans="2:12" outlineLevel="1">
      <c r="B57506" s="526"/>
      <c r="C57506" s="381"/>
      <c r="D57506" s="382"/>
      <c r="E57506" s="383"/>
      <c r="F57506" s="383"/>
      <c r="G57506" s="783" t="s">
        <v>1468</v>
      </c>
      <c r="H57506" s="528"/>
      <c r="I57506" s="528"/>
      <c r="J57506" s="1118"/>
      <c r="K57506" s="1118"/>
      <c r="L57506" s="528"/>
    </row>
    <row r="57507" spans="2:12" outlineLevel="1">
      <c r="B57507" s="526"/>
      <c r="C57507" s="381"/>
      <c r="D57507" s="382"/>
      <c r="E57507" s="383"/>
      <c r="F57507" s="383"/>
      <c r="G57507" s="783" t="s">
        <v>1468</v>
      </c>
      <c r="H57507" s="528"/>
      <c r="I57507" s="528"/>
      <c r="J57507" s="1118"/>
      <c r="K57507" s="1118"/>
      <c r="L57507" s="528"/>
    </row>
    <row r="57508" spans="2:12" outlineLevel="1">
      <c r="B57508" s="526"/>
      <c r="C57508" s="381"/>
      <c r="D57508" s="382"/>
      <c r="E57508" s="383"/>
      <c r="F57508" s="383"/>
      <c r="G57508" s="783" t="s">
        <v>1468</v>
      </c>
      <c r="H57508" s="528"/>
      <c r="I57508" s="528"/>
      <c r="J57508" s="1118"/>
      <c r="K57508" s="1118"/>
      <c r="L57508" s="528"/>
    </row>
    <row r="57509" spans="2:12" outlineLevel="1">
      <c r="B57509" s="526"/>
      <c r="C57509" s="381"/>
      <c r="D57509" s="382"/>
      <c r="E57509" s="383"/>
      <c r="F57509" s="383"/>
      <c r="G57509" s="783" t="s">
        <v>1468</v>
      </c>
      <c r="H57509" s="528"/>
      <c r="I57509" s="528"/>
      <c r="J57509" s="1118"/>
      <c r="K57509" s="1118"/>
      <c r="L57509" s="528"/>
    </row>
    <row r="57510" spans="2:12" outlineLevel="1">
      <c r="B57510" s="526"/>
      <c r="C57510" s="381"/>
      <c r="D57510" s="382"/>
      <c r="E57510" s="383"/>
      <c r="F57510" s="383"/>
      <c r="G57510" s="783" t="s">
        <v>1468</v>
      </c>
      <c r="H57510" s="528"/>
      <c r="I57510" s="528"/>
      <c r="J57510" s="1118"/>
      <c r="K57510" s="1118"/>
      <c r="L57510" s="528"/>
    </row>
    <row r="57511" spans="2:12" outlineLevel="1">
      <c r="B57511" s="526"/>
      <c r="C57511" s="381"/>
      <c r="D57511" s="382"/>
      <c r="E57511" s="383"/>
      <c r="F57511" s="383"/>
      <c r="G57511" s="783" t="s">
        <v>1468</v>
      </c>
      <c r="H57511" s="528"/>
      <c r="I57511" s="528"/>
      <c r="J57511" s="1118"/>
      <c r="K57511" s="1118"/>
      <c r="L57511" s="528"/>
    </row>
    <row r="57512" spans="2:12" outlineLevel="1">
      <c r="B57512" s="526"/>
      <c r="C57512" s="381"/>
      <c r="D57512" s="382"/>
      <c r="E57512" s="383"/>
      <c r="F57512" s="383"/>
      <c r="G57512" s="783" t="s">
        <v>1468</v>
      </c>
      <c r="H57512" s="528"/>
      <c r="I57512" s="528"/>
      <c r="J57512" s="1118"/>
      <c r="K57512" s="1118"/>
      <c r="L57512" s="528"/>
    </row>
    <row r="57513" spans="2:12" outlineLevel="1">
      <c r="B57513" s="526"/>
      <c r="C57513" s="381"/>
      <c r="D57513" s="382"/>
      <c r="E57513" s="383"/>
      <c r="F57513" s="383"/>
      <c r="G57513" s="783" t="s">
        <v>1468</v>
      </c>
      <c r="H57513" s="528"/>
      <c r="I57513" s="528"/>
      <c r="J57513" s="1118"/>
      <c r="K57513" s="1118"/>
      <c r="L57513" s="528"/>
    </row>
    <row r="57514" spans="2:12" outlineLevel="1">
      <c r="B57514" s="526"/>
      <c r="C57514" s="381"/>
      <c r="D57514" s="382"/>
      <c r="E57514" s="383"/>
      <c r="F57514" s="383"/>
      <c r="G57514" s="783" t="s">
        <v>1468</v>
      </c>
      <c r="H57514" s="528"/>
      <c r="I57514" s="528"/>
      <c r="J57514" s="1118"/>
      <c r="K57514" s="1118"/>
      <c r="L57514" s="528"/>
    </row>
    <row r="57515" spans="2:12" outlineLevel="1">
      <c r="B57515" s="526"/>
      <c r="C57515" s="381"/>
      <c r="D57515" s="382"/>
      <c r="E57515" s="383"/>
      <c r="F57515" s="383"/>
      <c r="G57515" s="783" t="s">
        <v>1468</v>
      </c>
      <c r="H57515" s="528"/>
      <c r="I57515" s="528"/>
      <c r="J57515" s="1118"/>
      <c r="K57515" s="1118"/>
      <c r="L57515" s="528"/>
    </row>
    <row r="57516" spans="2:12" outlineLevel="1">
      <c r="B57516" s="526"/>
      <c r="C57516" s="381"/>
      <c r="D57516" s="382"/>
      <c r="E57516" s="383"/>
      <c r="F57516" s="383"/>
      <c r="G57516" s="783" t="s">
        <v>1468</v>
      </c>
      <c r="H57516" s="528"/>
      <c r="I57516" s="528"/>
      <c r="J57516" s="1118"/>
      <c r="K57516" s="1118"/>
      <c r="L57516" s="528"/>
    </row>
    <row r="57517" spans="2:12" outlineLevel="1">
      <c r="B57517" s="526"/>
      <c r="C57517" s="381"/>
      <c r="D57517" s="382"/>
      <c r="E57517" s="383"/>
      <c r="F57517" s="383"/>
      <c r="G57517" s="783" t="s">
        <v>1468</v>
      </c>
      <c r="H57517" s="528"/>
      <c r="I57517" s="528"/>
      <c r="J57517" s="1118"/>
      <c r="K57517" s="1118"/>
      <c r="L57517" s="528"/>
    </row>
    <row r="57518" spans="2:12" outlineLevel="1">
      <c r="B57518" s="526"/>
      <c r="C57518" s="381"/>
      <c r="D57518" s="382"/>
      <c r="E57518" s="383"/>
      <c r="F57518" s="383"/>
      <c r="G57518" s="783" t="s">
        <v>1468</v>
      </c>
      <c r="H57518" s="528"/>
      <c r="I57518" s="528"/>
      <c r="J57518" s="1118"/>
      <c r="K57518" s="1118"/>
      <c r="L57518" s="528"/>
    </row>
    <row r="57519" spans="2:12" outlineLevel="1">
      <c r="B57519" s="526"/>
      <c r="C57519" s="381"/>
      <c r="D57519" s="382"/>
      <c r="E57519" s="383"/>
      <c r="F57519" s="383"/>
      <c r="G57519" s="783" t="s">
        <v>1468</v>
      </c>
      <c r="H57519" s="528"/>
      <c r="I57519" s="528"/>
      <c r="J57519" s="1118"/>
      <c r="K57519" s="1118"/>
      <c r="L57519" s="528"/>
    </row>
    <row r="57520" spans="2:12" outlineLevel="1">
      <c r="B57520" s="526"/>
      <c r="C57520" s="381"/>
      <c r="D57520" s="382"/>
      <c r="E57520" s="383"/>
      <c r="F57520" s="383"/>
      <c r="G57520" s="783" t="s">
        <v>1468</v>
      </c>
      <c r="H57520" s="528"/>
      <c r="I57520" s="528"/>
      <c r="J57520" s="1118"/>
      <c r="K57520" s="1118"/>
      <c r="L57520" s="528"/>
    </row>
    <row r="57521" spans="2:12" outlineLevel="1">
      <c r="B57521" s="526"/>
      <c r="C57521" s="381"/>
      <c r="D57521" s="382"/>
      <c r="E57521" s="383"/>
      <c r="F57521" s="383"/>
      <c r="G57521" s="783" t="s">
        <v>1468</v>
      </c>
      <c r="H57521" s="528"/>
      <c r="I57521" s="528"/>
      <c r="J57521" s="1118"/>
      <c r="K57521" s="1118"/>
      <c r="L57521" s="528"/>
    </row>
    <row r="57522" spans="2:12" outlineLevel="1">
      <c r="B57522" s="526"/>
      <c r="C57522" s="381"/>
      <c r="D57522" s="382"/>
      <c r="E57522" s="383"/>
      <c r="F57522" s="383"/>
      <c r="G57522" s="783" t="s">
        <v>1468</v>
      </c>
      <c r="H57522" s="528"/>
      <c r="I57522" s="528"/>
      <c r="J57522" s="1118"/>
      <c r="K57522" s="1118"/>
      <c r="L57522" s="528"/>
    </row>
    <row r="57523" spans="2:12" outlineLevel="1">
      <c r="B57523" s="526"/>
      <c r="C57523" s="381"/>
      <c r="D57523" s="382"/>
      <c r="E57523" s="383"/>
      <c r="F57523" s="383"/>
      <c r="G57523" s="783" t="s">
        <v>1468</v>
      </c>
      <c r="H57523" s="528"/>
      <c r="I57523" s="528"/>
      <c r="J57523" s="1118"/>
      <c r="K57523" s="1118"/>
      <c r="L57523" s="528"/>
    </row>
    <row r="57524" spans="2:12" outlineLevel="1">
      <c r="B57524" s="526"/>
      <c r="C57524" s="381"/>
      <c r="D57524" s="382"/>
      <c r="E57524" s="383"/>
      <c r="F57524" s="383"/>
      <c r="G57524" s="783" t="s">
        <v>1468</v>
      </c>
      <c r="H57524" s="528"/>
      <c r="I57524" s="528"/>
      <c r="J57524" s="1118"/>
      <c r="K57524" s="1118"/>
      <c r="L57524" s="528"/>
    </row>
    <row r="57525" spans="2:12" outlineLevel="1">
      <c r="B57525" s="526"/>
      <c r="C57525" s="381"/>
      <c r="D57525" s="382"/>
      <c r="E57525" s="383"/>
      <c r="F57525" s="383"/>
      <c r="G57525" s="783" t="s">
        <v>1468</v>
      </c>
      <c r="H57525" s="528"/>
      <c r="I57525" s="528"/>
      <c r="J57525" s="1118"/>
      <c r="K57525" s="1118"/>
      <c r="L57525" s="528"/>
    </row>
    <row r="57526" spans="2:12" outlineLevel="1">
      <c r="B57526" s="526"/>
      <c r="C57526" s="381"/>
      <c r="D57526" s="382"/>
      <c r="E57526" s="383"/>
      <c r="F57526" s="383"/>
      <c r="G57526" s="783" t="s">
        <v>1468</v>
      </c>
      <c r="H57526" s="528"/>
      <c r="I57526" s="528"/>
      <c r="J57526" s="1118"/>
      <c r="K57526" s="1118"/>
      <c r="L57526" s="528"/>
    </row>
    <row r="57527" spans="2:12" outlineLevel="1">
      <c r="B57527" s="526"/>
      <c r="C57527" s="381"/>
      <c r="D57527" s="382"/>
      <c r="E57527" s="383"/>
      <c r="F57527" s="383"/>
      <c r="G57527" s="783" t="s">
        <v>1468</v>
      </c>
      <c r="H57527" s="528"/>
      <c r="I57527" s="528"/>
      <c r="J57527" s="1118"/>
      <c r="K57527" s="1118"/>
      <c r="L57527" s="528"/>
    </row>
    <row r="57528" spans="2:12" outlineLevel="1">
      <c r="B57528" s="526"/>
      <c r="C57528" s="381"/>
      <c r="D57528" s="382"/>
      <c r="E57528" s="383"/>
      <c r="F57528" s="383"/>
      <c r="G57528" s="783" t="s">
        <v>1468</v>
      </c>
      <c r="H57528" s="528"/>
      <c r="I57528" s="528"/>
      <c r="J57528" s="1118"/>
      <c r="K57528" s="1118"/>
      <c r="L57528" s="528"/>
    </row>
    <row r="57529" spans="2:12" outlineLevel="1">
      <c r="B57529" s="526"/>
      <c r="C57529" s="381"/>
      <c r="D57529" s="382"/>
      <c r="E57529" s="383"/>
      <c r="F57529" s="383"/>
      <c r="G57529" s="783" t="s">
        <v>1468</v>
      </c>
      <c r="H57529" s="528"/>
      <c r="I57529" s="528"/>
      <c r="J57529" s="1118"/>
      <c r="K57529" s="1118"/>
      <c r="L57529" s="528"/>
    </row>
    <row r="57530" spans="2:12" outlineLevel="1">
      <c r="B57530" s="526"/>
      <c r="C57530" s="381"/>
      <c r="D57530" s="382"/>
      <c r="E57530" s="383"/>
      <c r="F57530" s="383"/>
      <c r="G57530" s="783" t="s">
        <v>1468</v>
      </c>
      <c r="H57530" s="528"/>
      <c r="I57530" s="528"/>
      <c r="J57530" s="1118"/>
      <c r="K57530" s="1118"/>
      <c r="L57530" s="528"/>
    </row>
    <row r="57531" spans="2:12" outlineLevel="1">
      <c r="B57531" s="526"/>
      <c r="C57531" s="381"/>
      <c r="D57531" s="382"/>
      <c r="E57531" s="383"/>
      <c r="F57531" s="383"/>
      <c r="G57531" s="783" t="s">
        <v>1468</v>
      </c>
      <c r="H57531" s="528"/>
      <c r="I57531" s="528"/>
      <c r="J57531" s="1118"/>
      <c r="K57531" s="1118"/>
      <c r="L57531" s="528"/>
    </row>
    <row r="57532" spans="2:12" outlineLevel="1">
      <c r="B57532" s="526"/>
      <c r="C57532" s="381"/>
      <c r="D57532" s="382"/>
      <c r="E57532" s="383"/>
      <c r="F57532" s="383"/>
      <c r="G57532" s="783" t="s">
        <v>1468</v>
      </c>
      <c r="H57532" s="528"/>
      <c r="I57532" s="528"/>
      <c r="J57532" s="1118"/>
      <c r="K57532" s="1118"/>
      <c r="L57532" s="528"/>
    </row>
    <row r="57533" spans="2:12" outlineLevel="1">
      <c r="B57533" s="526"/>
      <c r="C57533" s="381"/>
      <c r="D57533" s="382"/>
      <c r="E57533" s="383"/>
      <c r="F57533" s="383"/>
      <c r="G57533" s="783" t="s">
        <v>1468</v>
      </c>
      <c r="H57533" s="528"/>
      <c r="I57533" s="528"/>
      <c r="J57533" s="1118"/>
      <c r="K57533" s="1118"/>
      <c r="L57533" s="528"/>
    </row>
    <row r="57534" spans="2:12" outlineLevel="1">
      <c r="B57534" s="526"/>
      <c r="C57534" s="381"/>
      <c r="D57534" s="382"/>
      <c r="E57534" s="383"/>
      <c r="F57534" s="383"/>
      <c r="G57534" s="783" t="s">
        <v>1468</v>
      </c>
      <c r="H57534" s="528"/>
      <c r="I57534" s="528"/>
      <c r="J57534" s="1118"/>
      <c r="K57534" s="1118"/>
      <c r="L57534" s="528"/>
    </row>
    <row r="57535" spans="2:12" outlineLevel="1">
      <c r="B57535" s="526"/>
      <c r="C57535" s="381"/>
      <c r="D57535" s="382"/>
      <c r="E57535" s="383"/>
      <c r="F57535" s="383"/>
      <c r="G57535" s="783" t="s">
        <v>1468</v>
      </c>
      <c r="H57535" s="528"/>
      <c r="I57535" s="528"/>
      <c r="J57535" s="1118"/>
      <c r="K57535" s="1118"/>
      <c r="L57535" s="528"/>
    </row>
    <row r="57536" spans="2:12" outlineLevel="1">
      <c r="B57536" s="526"/>
      <c r="C57536" s="381"/>
      <c r="D57536" s="382"/>
      <c r="E57536" s="383"/>
      <c r="F57536" s="383"/>
      <c r="G57536" s="783" t="s">
        <v>1468</v>
      </c>
      <c r="H57536" s="528"/>
      <c r="I57536" s="528"/>
      <c r="J57536" s="1118"/>
      <c r="K57536" s="1118"/>
      <c r="L57536" s="528"/>
    </row>
    <row r="57537" spans="2:12" outlineLevel="1">
      <c r="B57537" s="526"/>
      <c r="C57537" s="381"/>
      <c r="D57537" s="382"/>
      <c r="E57537" s="383"/>
      <c r="F57537" s="383"/>
      <c r="G57537" s="783" t="s">
        <v>1468</v>
      </c>
      <c r="H57537" s="528"/>
      <c r="I57537" s="528"/>
      <c r="J57537" s="1118"/>
      <c r="K57537" s="1118"/>
      <c r="L57537" s="528"/>
    </row>
    <row r="57538" spans="2:12" outlineLevel="1">
      <c r="B57538" s="526"/>
      <c r="C57538" s="381"/>
      <c r="D57538" s="382"/>
      <c r="E57538" s="383"/>
      <c r="F57538" s="383"/>
      <c r="G57538" s="783" t="s">
        <v>1468</v>
      </c>
      <c r="H57538" s="528"/>
      <c r="I57538" s="528"/>
      <c r="J57538" s="1118"/>
      <c r="K57538" s="1118"/>
      <c r="L57538" s="528"/>
    </row>
    <row r="57539" spans="2:12" outlineLevel="1">
      <c r="B57539" s="526"/>
      <c r="C57539" s="381"/>
      <c r="D57539" s="382"/>
      <c r="E57539" s="383"/>
      <c r="F57539" s="383"/>
      <c r="G57539" s="783" t="s">
        <v>1468</v>
      </c>
      <c r="H57539" s="528"/>
      <c r="I57539" s="528"/>
      <c r="J57539" s="1118"/>
      <c r="K57539" s="1118"/>
      <c r="L57539" s="528"/>
    </row>
    <row r="57540" spans="2:12" outlineLevel="1">
      <c r="B57540" s="526"/>
      <c r="C57540" s="381"/>
      <c r="D57540" s="382"/>
      <c r="E57540" s="383"/>
      <c r="F57540" s="383"/>
      <c r="G57540" s="783" t="s">
        <v>1468</v>
      </c>
      <c r="H57540" s="528"/>
      <c r="I57540" s="528"/>
      <c r="J57540" s="1118"/>
      <c r="K57540" s="1118"/>
      <c r="L57540" s="528"/>
    </row>
    <row r="57541" spans="2:12" outlineLevel="1">
      <c r="B57541" s="526"/>
      <c r="C57541" s="381"/>
      <c r="D57541" s="382"/>
      <c r="E57541" s="383"/>
      <c r="F57541" s="383"/>
      <c r="G57541" s="783" t="s">
        <v>1468</v>
      </c>
      <c r="H57541" s="528"/>
      <c r="I57541" s="528"/>
      <c r="J57541" s="1118"/>
      <c r="K57541" s="1118"/>
      <c r="L57541" s="528"/>
    </row>
    <row r="57542" spans="2:12" outlineLevel="1">
      <c r="B57542" s="526"/>
      <c r="C57542" s="381"/>
      <c r="D57542" s="382"/>
      <c r="E57542" s="383"/>
      <c r="F57542" s="383"/>
      <c r="G57542" s="783" t="s">
        <v>1468</v>
      </c>
      <c r="H57542" s="528"/>
      <c r="I57542" s="528"/>
      <c r="J57542" s="1118"/>
      <c r="K57542" s="1118"/>
      <c r="L57542" s="528"/>
    </row>
    <row r="57543" spans="2:12" outlineLevel="1">
      <c r="B57543" s="526"/>
      <c r="C57543" s="381"/>
      <c r="D57543" s="382"/>
      <c r="E57543" s="383"/>
      <c r="F57543" s="383"/>
      <c r="G57543" s="783" t="s">
        <v>1468</v>
      </c>
      <c r="H57543" s="528"/>
      <c r="I57543" s="528"/>
      <c r="J57543" s="1118"/>
      <c r="K57543" s="1118"/>
      <c r="L57543" s="528"/>
    </row>
    <row r="57544" spans="2:12" outlineLevel="1">
      <c r="B57544" s="526"/>
      <c r="C57544" s="381"/>
      <c r="D57544" s="382"/>
      <c r="E57544" s="383"/>
      <c r="F57544" s="383"/>
      <c r="G57544" s="783" t="s">
        <v>1468</v>
      </c>
      <c r="H57544" s="528"/>
      <c r="I57544" s="528"/>
      <c r="J57544" s="1118"/>
      <c r="K57544" s="1118"/>
      <c r="L57544" s="528"/>
    </row>
    <row r="57545" spans="2:12" outlineLevel="1">
      <c r="B57545" s="526"/>
      <c r="C57545" s="381"/>
      <c r="D57545" s="382"/>
      <c r="E57545" s="383"/>
      <c r="F57545" s="383"/>
      <c r="G57545" s="783" t="s">
        <v>1468</v>
      </c>
      <c r="H57545" s="528"/>
      <c r="I57545" s="528"/>
      <c r="J57545" s="1118"/>
      <c r="K57545" s="1118"/>
      <c r="L57545" s="528"/>
    </row>
    <row r="57546" spans="2:12" outlineLevel="1">
      <c r="B57546" s="526"/>
      <c r="C57546" s="381"/>
      <c r="D57546" s="382"/>
      <c r="E57546" s="383"/>
      <c r="F57546" s="383"/>
      <c r="G57546" s="783" t="s">
        <v>1468</v>
      </c>
      <c r="H57546" s="528"/>
      <c r="I57546" s="528"/>
      <c r="J57546" s="1118"/>
      <c r="K57546" s="1118"/>
      <c r="L57546" s="528"/>
    </row>
    <row r="57547" spans="2:12" outlineLevel="1">
      <c r="B57547" s="526"/>
      <c r="C57547" s="381"/>
      <c r="D57547" s="382"/>
      <c r="E57547" s="383"/>
      <c r="F57547" s="383"/>
      <c r="G57547" s="783" t="s">
        <v>1468</v>
      </c>
      <c r="H57547" s="528"/>
      <c r="I57547" s="528"/>
      <c r="J57547" s="1118"/>
      <c r="K57547" s="1118"/>
      <c r="L57547" s="528"/>
    </row>
    <row r="57548" spans="2:12" outlineLevel="1">
      <c r="B57548" s="526"/>
      <c r="C57548" s="381"/>
      <c r="D57548" s="382"/>
      <c r="E57548" s="383"/>
      <c r="F57548" s="383"/>
      <c r="G57548" s="783" t="s">
        <v>1468</v>
      </c>
      <c r="H57548" s="528"/>
      <c r="I57548" s="528"/>
      <c r="J57548" s="1118"/>
      <c r="K57548" s="1118"/>
      <c r="L57548" s="528"/>
    </row>
    <row r="57549" spans="2:12" outlineLevel="1">
      <c r="B57549" s="526"/>
      <c r="C57549" s="381"/>
      <c r="D57549" s="382"/>
      <c r="E57549" s="383"/>
      <c r="F57549" s="383"/>
      <c r="G57549" s="783" t="s">
        <v>1468</v>
      </c>
      <c r="H57549" s="528"/>
      <c r="I57549" s="528"/>
      <c r="J57549" s="1118"/>
      <c r="K57549" s="1118"/>
      <c r="L57549" s="528"/>
    </row>
    <row r="57550" spans="2:12" outlineLevel="1">
      <c r="B57550" s="526"/>
      <c r="C57550" s="381"/>
      <c r="D57550" s="382"/>
      <c r="E57550" s="383"/>
      <c r="F57550" s="383"/>
      <c r="G57550" s="783" t="s">
        <v>1468</v>
      </c>
      <c r="H57550" s="528"/>
      <c r="I57550" s="528"/>
      <c r="J57550" s="1118"/>
      <c r="K57550" s="1118"/>
      <c r="L57550" s="528"/>
    </row>
    <row r="57551" spans="2:12" outlineLevel="1">
      <c r="B57551" s="526"/>
      <c r="C57551" s="381"/>
      <c r="D57551" s="382"/>
      <c r="E57551" s="383"/>
      <c r="F57551" s="383"/>
      <c r="G57551" s="783" t="s">
        <v>1468</v>
      </c>
      <c r="H57551" s="528"/>
      <c r="I57551" s="528"/>
      <c r="J57551" s="1118"/>
      <c r="K57551" s="1118"/>
      <c r="L57551" s="528"/>
    </row>
    <row r="57552" spans="2:12" outlineLevel="1">
      <c r="B57552" s="526"/>
      <c r="C57552" s="381"/>
      <c r="D57552" s="382"/>
      <c r="E57552" s="383"/>
      <c r="F57552" s="383"/>
      <c r="G57552" s="783" t="s">
        <v>1468</v>
      </c>
      <c r="H57552" s="528"/>
      <c r="I57552" s="528"/>
      <c r="J57552" s="1118"/>
      <c r="K57552" s="1118"/>
      <c r="L57552" s="528"/>
    </row>
    <row r="57553" spans="2:12" outlineLevel="1">
      <c r="B57553" s="526"/>
      <c r="C57553" s="381"/>
      <c r="D57553" s="382"/>
      <c r="E57553" s="383"/>
      <c r="F57553" s="383"/>
      <c r="G57553" s="783" t="s">
        <v>1468</v>
      </c>
      <c r="H57553" s="528"/>
      <c r="I57553" s="528"/>
      <c r="J57553" s="1118"/>
      <c r="K57553" s="1118"/>
      <c r="L57553" s="528"/>
    </row>
    <row r="57554" spans="2:12" outlineLevel="1">
      <c r="B57554" s="526"/>
      <c r="C57554" s="381"/>
      <c r="D57554" s="382"/>
      <c r="E57554" s="383"/>
      <c r="F57554" s="383"/>
      <c r="G57554" s="783" t="s">
        <v>1468</v>
      </c>
      <c r="H57554" s="528"/>
      <c r="I57554" s="528"/>
      <c r="J57554" s="1118"/>
      <c r="K57554" s="1118"/>
      <c r="L57554" s="528"/>
    </row>
    <row r="57555" spans="2:12" outlineLevel="1">
      <c r="B57555" s="526"/>
      <c r="C57555" s="381"/>
      <c r="D57555" s="382"/>
      <c r="E57555" s="383"/>
      <c r="F57555" s="383"/>
      <c r="G57555" s="783" t="s">
        <v>1468</v>
      </c>
      <c r="H57555" s="528"/>
      <c r="I57555" s="528"/>
      <c r="J57555" s="1118"/>
      <c r="K57555" s="1118"/>
      <c r="L57555" s="528"/>
    </row>
    <row r="57556" spans="2:12" outlineLevel="1">
      <c r="B57556" s="526"/>
      <c r="C57556" s="381"/>
      <c r="D57556" s="382"/>
      <c r="E57556" s="383"/>
      <c r="F57556" s="383"/>
      <c r="G57556" s="783" t="s">
        <v>1468</v>
      </c>
      <c r="H57556" s="528"/>
      <c r="I57556" s="528"/>
      <c r="J57556" s="1118"/>
      <c r="K57556" s="1118"/>
      <c r="L57556" s="528"/>
    </row>
    <row r="57557" spans="2:12" outlineLevel="1">
      <c r="B57557" s="526"/>
      <c r="C57557" s="381"/>
      <c r="D57557" s="382"/>
      <c r="E57557" s="383"/>
      <c r="F57557" s="383"/>
      <c r="G57557" s="783" t="s">
        <v>1468</v>
      </c>
      <c r="H57557" s="528"/>
      <c r="I57557" s="528"/>
      <c r="J57557" s="1118"/>
      <c r="K57557" s="1118"/>
      <c r="L57557" s="528"/>
    </row>
    <row r="57558" spans="2:12" outlineLevel="1">
      <c r="B57558" s="526"/>
      <c r="C57558" s="381"/>
      <c r="D57558" s="382"/>
      <c r="E57558" s="383"/>
      <c r="F57558" s="383"/>
      <c r="G57558" s="783" t="s">
        <v>1468</v>
      </c>
      <c r="H57558" s="528"/>
      <c r="I57558" s="528"/>
      <c r="J57558" s="1118"/>
      <c r="K57558" s="1118"/>
      <c r="L57558" s="528"/>
    </row>
    <row r="57559" spans="2:12" outlineLevel="1">
      <c r="B57559" s="526"/>
      <c r="C57559" s="381"/>
      <c r="D57559" s="382"/>
      <c r="E57559" s="383"/>
      <c r="F57559" s="383"/>
      <c r="G57559" s="783" t="s">
        <v>1468</v>
      </c>
      <c r="H57559" s="528"/>
      <c r="I57559" s="528"/>
      <c r="J57559" s="1118"/>
      <c r="K57559" s="1118"/>
      <c r="L57559" s="528"/>
    </row>
    <row r="57560" spans="2:12" outlineLevel="1">
      <c r="B57560" s="526"/>
      <c r="C57560" s="381"/>
      <c r="D57560" s="382"/>
      <c r="E57560" s="383"/>
      <c r="F57560" s="383"/>
      <c r="G57560" s="783" t="s">
        <v>1468</v>
      </c>
      <c r="H57560" s="528"/>
      <c r="I57560" s="528"/>
      <c r="J57560" s="1118"/>
      <c r="K57560" s="1118"/>
      <c r="L57560" s="528"/>
    </row>
    <row r="57561" spans="2:12" outlineLevel="1">
      <c r="B57561" s="526"/>
      <c r="C57561" s="381"/>
      <c r="D57561" s="382"/>
      <c r="E57561" s="383"/>
      <c r="F57561" s="383"/>
      <c r="G57561" s="783" t="s">
        <v>1468</v>
      </c>
      <c r="H57561" s="528"/>
      <c r="I57561" s="528"/>
      <c r="J57561" s="1118"/>
      <c r="K57561" s="1118"/>
      <c r="L57561" s="528"/>
    </row>
    <row r="57562" spans="2:12" outlineLevel="1">
      <c r="B57562" s="526"/>
      <c r="C57562" s="381"/>
      <c r="D57562" s="382"/>
      <c r="E57562" s="383"/>
      <c r="F57562" s="383"/>
      <c r="G57562" s="783" t="s">
        <v>1468</v>
      </c>
      <c r="H57562" s="528"/>
      <c r="I57562" s="528"/>
      <c r="J57562" s="1118"/>
      <c r="K57562" s="1118"/>
      <c r="L57562" s="528"/>
    </row>
    <row r="57563" spans="2:12" outlineLevel="1">
      <c r="B57563" s="526"/>
      <c r="C57563" s="381"/>
      <c r="D57563" s="382"/>
      <c r="E57563" s="383"/>
      <c r="F57563" s="383"/>
      <c r="G57563" s="783" t="s">
        <v>1468</v>
      </c>
      <c r="H57563" s="528"/>
      <c r="I57563" s="528"/>
      <c r="J57563" s="1118"/>
      <c r="K57563" s="1118"/>
      <c r="L57563" s="528"/>
    </row>
    <row r="57564" spans="2:12" outlineLevel="1">
      <c r="B57564" s="526"/>
      <c r="C57564" s="381"/>
      <c r="D57564" s="382"/>
      <c r="E57564" s="383"/>
      <c r="F57564" s="383"/>
      <c r="G57564" s="783" t="s">
        <v>1468</v>
      </c>
      <c r="H57564" s="528"/>
      <c r="I57564" s="528"/>
      <c r="J57564" s="1118"/>
      <c r="K57564" s="1118"/>
      <c r="L57564" s="528"/>
    </row>
    <row r="57565" spans="2:12" outlineLevel="1">
      <c r="B57565" s="526"/>
      <c r="C57565" s="381"/>
      <c r="D57565" s="382"/>
      <c r="E57565" s="383"/>
      <c r="F57565" s="383"/>
      <c r="G57565" s="783" t="s">
        <v>1468</v>
      </c>
      <c r="H57565" s="528"/>
      <c r="I57565" s="528"/>
      <c r="J57565" s="1118"/>
      <c r="K57565" s="1118"/>
      <c r="L57565" s="528"/>
    </row>
    <row r="57566" spans="2:12" outlineLevel="1">
      <c r="B57566" s="526"/>
      <c r="C57566" s="381"/>
      <c r="D57566" s="382"/>
      <c r="E57566" s="383"/>
      <c r="F57566" s="383"/>
      <c r="G57566" s="783" t="s">
        <v>1468</v>
      </c>
      <c r="H57566" s="528"/>
      <c r="I57566" s="528"/>
      <c r="J57566" s="1118"/>
      <c r="K57566" s="1118"/>
      <c r="L57566" s="528"/>
    </row>
    <row r="57567" spans="2:12" outlineLevel="1">
      <c r="B57567" s="526"/>
      <c r="C57567" s="381"/>
      <c r="D57567" s="382"/>
      <c r="E57567" s="383"/>
      <c r="F57567" s="383"/>
      <c r="G57567" s="783" t="s">
        <v>1468</v>
      </c>
      <c r="H57567" s="528"/>
      <c r="I57567" s="528"/>
      <c r="J57567" s="1118"/>
      <c r="K57567" s="1118"/>
      <c r="L57567" s="528"/>
    </row>
    <row r="57568" spans="2:12" outlineLevel="1">
      <c r="B57568" s="526"/>
      <c r="C57568" s="381"/>
      <c r="D57568" s="382"/>
      <c r="E57568" s="383"/>
      <c r="F57568" s="383"/>
      <c r="G57568" s="783" t="s">
        <v>1468</v>
      </c>
      <c r="H57568" s="528"/>
      <c r="I57568" s="528"/>
      <c r="J57568" s="1118"/>
      <c r="K57568" s="1118"/>
      <c r="L57568" s="528"/>
    </row>
    <row r="57569" spans="2:12" outlineLevel="1">
      <c r="B57569" s="526"/>
      <c r="C57569" s="381"/>
      <c r="D57569" s="382"/>
      <c r="E57569" s="383"/>
      <c r="F57569" s="383"/>
      <c r="G57569" s="783" t="s">
        <v>1468</v>
      </c>
      <c r="H57569" s="528"/>
      <c r="I57569" s="528"/>
      <c r="J57569" s="1118"/>
      <c r="K57569" s="1118"/>
      <c r="L57569" s="528"/>
    </row>
    <row r="57570" spans="2:12" outlineLevel="1">
      <c r="B57570" s="526"/>
      <c r="C57570" s="381"/>
      <c r="D57570" s="382"/>
      <c r="E57570" s="383"/>
      <c r="F57570" s="383"/>
      <c r="G57570" s="783" t="s">
        <v>1468</v>
      </c>
      <c r="H57570" s="528"/>
      <c r="I57570" s="528"/>
      <c r="J57570" s="1118"/>
      <c r="K57570" s="1118"/>
      <c r="L57570" s="528"/>
    </row>
    <row r="57571" spans="2:12" outlineLevel="1">
      <c r="B57571" s="526"/>
      <c r="C57571" s="381"/>
      <c r="D57571" s="382"/>
      <c r="E57571" s="383"/>
      <c r="F57571" s="383"/>
      <c r="G57571" s="783" t="s">
        <v>1468</v>
      </c>
      <c r="H57571" s="528"/>
      <c r="I57571" s="528"/>
      <c r="J57571" s="1118"/>
      <c r="K57571" s="1118"/>
      <c r="L57571" s="528"/>
    </row>
    <row r="57572" spans="2:12" outlineLevel="1">
      <c r="B57572" s="526"/>
      <c r="C57572" s="381"/>
      <c r="D57572" s="382"/>
      <c r="E57572" s="383"/>
      <c r="F57572" s="383"/>
      <c r="G57572" s="783" t="s">
        <v>1468</v>
      </c>
      <c r="H57572" s="528"/>
      <c r="I57572" s="528"/>
      <c r="J57572" s="1118"/>
      <c r="K57572" s="1118"/>
      <c r="L57572" s="528"/>
    </row>
    <row r="57573" spans="2:12" outlineLevel="1">
      <c r="B57573" s="526"/>
      <c r="C57573" s="381"/>
      <c r="D57573" s="382"/>
      <c r="E57573" s="383"/>
      <c r="F57573" s="383"/>
      <c r="G57573" s="783" t="s">
        <v>1468</v>
      </c>
      <c r="H57573" s="528"/>
      <c r="I57573" s="528"/>
      <c r="J57573" s="1118"/>
      <c r="K57573" s="1118"/>
      <c r="L57573" s="528"/>
    </row>
    <row r="57574" spans="2:12" outlineLevel="1">
      <c r="B57574" s="526"/>
      <c r="C57574" s="381"/>
      <c r="D57574" s="382"/>
      <c r="E57574" s="383"/>
      <c r="F57574" s="383"/>
      <c r="G57574" s="783" t="s">
        <v>1468</v>
      </c>
      <c r="H57574" s="528"/>
      <c r="I57574" s="528"/>
      <c r="J57574" s="1118"/>
      <c r="K57574" s="1118"/>
      <c r="L57574" s="528"/>
    </row>
    <row r="57575" spans="2:12" outlineLevel="1">
      <c r="B57575" s="526"/>
      <c r="C57575" s="381"/>
      <c r="D57575" s="382"/>
      <c r="E57575" s="383"/>
      <c r="F57575" s="383"/>
      <c r="G57575" s="783" t="s">
        <v>1468</v>
      </c>
      <c r="H57575" s="528"/>
      <c r="I57575" s="528"/>
      <c r="J57575" s="1118"/>
      <c r="K57575" s="1118"/>
      <c r="L57575" s="528"/>
    </row>
    <row r="57576" spans="2:12" outlineLevel="1">
      <c r="B57576" s="526"/>
      <c r="C57576" s="381"/>
      <c r="D57576" s="382"/>
      <c r="E57576" s="383"/>
      <c r="F57576" s="383"/>
      <c r="G57576" s="783" t="s">
        <v>1468</v>
      </c>
      <c r="H57576" s="528"/>
      <c r="I57576" s="528"/>
      <c r="J57576" s="1118"/>
      <c r="K57576" s="1118"/>
      <c r="L57576" s="528"/>
    </row>
    <row r="57577" spans="2:12" outlineLevel="1">
      <c r="B57577" s="526"/>
      <c r="C57577" s="381"/>
      <c r="D57577" s="382"/>
      <c r="E57577" s="383"/>
      <c r="F57577" s="383"/>
      <c r="G57577" s="783" t="s">
        <v>1468</v>
      </c>
      <c r="H57577" s="528"/>
      <c r="I57577" s="528"/>
      <c r="J57577" s="1118"/>
      <c r="K57577" s="1118"/>
      <c r="L57577" s="528"/>
    </row>
    <row r="57578" spans="2:12" outlineLevel="1">
      <c r="B57578" s="526"/>
      <c r="C57578" s="381"/>
      <c r="D57578" s="382"/>
      <c r="E57578" s="383"/>
      <c r="F57578" s="383"/>
      <c r="G57578" s="783" t="s">
        <v>1468</v>
      </c>
      <c r="H57578" s="528"/>
      <c r="I57578" s="528"/>
      <c r="J57578" s="1118"/>
      <c r="K57578" s="1118"/>
      <c r="L57578" s="528"/>
    </row>
    <row r="57579" spans="2:12" outlineLevel="1">
      <c r="B57579" s="526"/>
      <c r="C57579" s="381"/>
      <c r="D57579" s="382"/>
      <c r="E57579" s="383"/>
      <c r="F57579" s="383"/>
      <c r="G57579" s="783" t="s">
        <v>1468</v>
      </c>
      <c r="H57579" s="528"/>
      <c r="I57579" s="528"/>
      <c r="J57579" s="1118"/>
      <c r="K57579" s="1118"/>
      <c r="L57579" s="528"/>
    </row>
    <row r="57580" spans="2:12" outlineLevel="1">
      <c r="B57580" s="526"/>
      <c r="C57580" s="381"/>
      <c r="D57580" s="382"/>
      <c r="E57580" s="383"/>
      <c r="F57580" s="383"/>
      <c r="G57580" s="783" t="s">
        <v>1468</v>
      </c>
      <c r="H57580" s="528"/>
      <c r="I57580" s="528"/>
      <c r="J57580" s="1118"/>
      <c r="K57580" s="1118"/>
      <c r="L57580" s="528"/>
    </row>
    <row r="57581" spans="2:12" outlineLevel="1">
      <c r="B57581" s="526"/>
      <c r="C57581" s="381"/>
      <c r="D57581" s="382"/>
      <c r="E57581" s="383"/>
      <c r="F57581" s="383"/>
      <c r="G57581" s="783" t="s">
        <v>1468</v>
      </c>
      <c r="H57581" s="528"/>
      <c r="I57581" s="528"/>
      <c r="J57581" s="1118"/>
      <c r="K57581" s="1118"/>
      <c r="L57581" s="528"/>
    </row>
    <row r="57582" spans="2:12" outlineLevel="1">
      <c r="B57582" s="526"/>
      <c r="C57582" s="381"/>
      <c r="D57582" s="382"/>
      <c r="E57582" s="383"/>
      <c r="F57582" s="383"/>
      <c r="G57582" s="783" t="s">
        <v>1468</v>
      </c>
      <c r="H57582" s="528"/>
      <c r="I57582" s="528"/>
      <c r="J57582" s="1118"/>
      <c r="K57582" s="1118"/>
      <c r="L57582" s="528"/>
    </row>
    <row r="57583" spans="2:12" outlineLevel="1">
      <c r="B57583" s="526"/>
      <c r="C57583" s="381"/>
      <c r="D57583" s="382"/>
      <c r="E57583" s="383"/>
      <c r="F57583" s="383"/>
      <c r="G57583" s="783" t="s">
        <v>1468</v>
      </c>
      <c r="H57583" s="528"/>
      <c r="I57583" s="528"/>
      <c r="J57583" s="1118"/>
      <c r="K57583" s="1118"/>
      <c r="L57583" s="528"/>
    </row>
    <row r="57584" spans="2:12" outlineLevel="1">
      <c r="B57584" s="526"/>
      <c r="C57584" s="381"/>
      <c r="D57584" s="382"/>
      <c r="E57584" s="383"/>
      <c r="F57584" s="383"/>
      <c r="G57584" s="783" t="s">
        <v>1468</v>
      </c>
      <c r="H57584" s="528"/>
      <c r="I57584" s="528"/>
      <c r="J57584" s="1118"/>
      <c r="K57584" s="1118"/>
      <c r="L57584" s="528"/>
    </row>
    <row r="57585" spans="2:12" outlineLevel="1">
      <c r="B57585" s="526"/>
      <c r="C57585" s="381"/>
      <c r="D57585" s="382"/>
      <c r="E57585" s="383"/>
      <c r="F57585" s="383"/>
      <c r="G57585" s="783" t="s">
        <v>1468</v>
      </c>
      <c r="H57585" s="528"/>
      <c r="I57585" s="528"/>
      <c r="J57585" s="1118"/>
      <c r="K57585" s="1118"/>
      <c r="L57585" s="528"/>
    </row>
    <row r="57586" spans="2:12" outlineLevel="1">
      <c r="B57586" s="526"/>
      <c r="C57586" s="381"/>
      <c r="D57586" s="382"/>
      <c r="E57586" s="383"/>
      <c r="F57586" s="383"/>
      <c r="G57586" s="783" t="s">
        <v>1468</v>
      </c>
      <c r="H57586" s="528"/>
      <c r="I57586" s="528"/>
      <c r="J57586" s="1118"/>
      <c r="K57586" s="1118"/>
      <c r="L57586" s="528"/>
    </row>
    <row r="57587" spans="2:12" outlineLevel="1">
      <c r="B57587" s="526"/>
      <c r="C57587" s="381"/>
      <c r="D57587" s="382"/>
      <c r="E57587" s="383"/>
      <c r="F57587" s="383"/>
      <c r="G57587" s="783" t="s">
        <v>1468</v>
      </c>
      <c r="H57587" s="528"/>
      <c r="I57587" s="528"/>
      <c r="J57587" s="1118"/>
      <c r="K57587" s="1118"/>
      <c r="L57587" s="528"/>
    </row>
    <row r="57588" spans="2:12" outlineLevel="1">
      <c r="B57588" s="526"/>
      <c r="C57588" s="381"/>
      <c r="D57588" s="382"/>
      <c r="E57588" s="383"/>
      <c r="F57588" s="383"/>
      <c r="G57588" s="783" t="s">
        <v>1468</v>
      </c>
      <c r="H57588" s="528"/>
      <c r="I57588" s="528"/>
      <c r="J57588" s="1118"/>
      <c r="K57588" s="1118"/>
      <c r="L57588" s="528"/>
    </row>
    <row r="57589" spans="2:12" outlineLevel="1">
      <c r="B57589" s="526"/>
      <c r="C57589" s="381"/>
      <c r="D57589" s="382"/>
      <c r="E57589" s="383"/>
      <c r="F57589" s="383"/>
      <c r="G57589" s="783" t="s">
        <v>1468</v>
      </c>
      <c r="H57589" s="528"/>
      <c r="I57589" s="528"/>
      <c r="J57589" s="1118"/>
      <c r="K57589" s="1118"/>
      <c r="L57589" s="528"/>
    </row>
    <row r="57590" spans="2:12" outlineLevel="1">
      <c r="B57590" s="526"/>
      <c r="C57590" s="381"/>
      <c r="D57590" s="382"/>
      <c r="E57590" s="383"/>
      <c r="F57590" s="383"/>
      <c r="G57590" s="783" t="s">
        <v>1468</v>
      </c>
      <c r="H57590" s="528"/>
      <c r="I57590" s="528"/>
      <c r="J57590" s="1118"/>
      <c r="K57590" s="1118"/>
      <c r="L57590" s="528"/>
    </row>
    <row r="57591" spans="2:12" outlineLevel="1">
      <c r="B57591" s="526"/>
      <c r="C57591" s="381"/>
      <c r="D57591" s="382"/>
      <c r="E57591" s="383"/>
      <c r="F57591" s="383"/>
      <c r="G57591" s="783" t="s">
        <v>1468</v>
      </c>
      <c r="H57591" s="528"/>
      <c r="I57591" s="528"/>
      <c r="J57591" s="1118"/>
      <c r="K57591" s="1118"/>
      <c r="L57591" s="528"/>
    </row>
    <row r="57592" spans="2:12" outlineLevel="1">
      <c r="B57592" s="526"/>
      <c r="C57592" s="381"/>
      <c r="D57592" s="382"/>
      <c r="E57592" s="383"/>
      <c r="F57592" s="383"/>
      <c r="G57592" s="783" t="s">
        <v>1468</v>
      </c>
      <c r="H57592" s="528"/>
      <c r="I57592" s="528"/>
      <c r="J57592" s="1118"/>
      <c r="K57592" s="1118"/>
      <c r="L57592" s="528"/>
    </row>
    <row r="57593" spans="2:12" outlineLevel="1">
      <c r="B57593" s="526"/>
      <c r="C57593" s="381"/>
      <c r="D57593" s="382"/>
      <c r="E57593" s="383"/>
      <c r="F57593" s="383"/>
      <c r="G57593" s="783" t="s">
        <v>1468</v>
      </c>
      <c r="H57593" s="528"/>
      <c r="I57593" s="528"/>
      <c r="J57593" s="1118"/>
      <c r="K57593" s="1118"/>
      <c r="L57593" s="528"/>
    </row>
    <row r="57594" spans="2:12" outlineLevel="1">
      <c r="B57594" s="526"/>
      <c r="C57594" s="381"/>
      <c r="D57594" s="382"/>
      <c r="E57594" s="383"/>
      <c r="F57594" s="383"/>
      <c r="G57594" s="783" t="s">
        <v>1468</v>
      </c>
      <c r="H57594" s="528"/>
      <c r="I57594" s="528"/>
      <c r="J57594" s="1118"/>
      <c r="K57594" s="1118"/>
      <c r="L57594" s="528"/>
    </row>
    <row r="57595" spans="2:12" outlineLevel="1">
      <c r="B57595" s="526"/>
      <c r="C57595" s="381"/>
      <c r="D57595" s="382"/>
      <c r="E57595" s="383"/>
      <c r="F57595" s="383"/>
      <c r="G57595" s="783" t="s">
        <v>1468</v>
      </c>
      <c r="H57595" s="528"/>
      <c r="I57595" s="528"/>
      <c r="J57595" s="1118"/>
      <c r="K57595" s="1118"/>
      <c r="L57595" s="528"/>
    </row>
    <row r="57596" spans="2:12" outlineLevel="1">
      <c r="B57596" s="526"/>
      <c r="C57596" s="381"/>
      <c r="D57596" s="382"/>
      <c r="E57596" s="383"/>
      <c r="F57596" s="383"/>
      <c r="G57596" s="783" t="s">
        <v>1468</v>
      </c>
      <c r="H57596" s="528"/>
      <c r="I57596" s="528"/>
      <c r="J57596" s="1118"/>
      <c r="K57596" s="1118"/>
      <c r="L57596" s="528"/>
    </row>
    <row r="57597" spans="2:12" outlineLevel="1">
      <c r="B57597" s="526"/>
      <c r="C57597" s="381"/>
      <c r="D57597" s="382"/>
      <c r="E57597" s="383"/>
      <c r="F57597" s="383"/>
      <c r="G57597" s="783" t="s">
        <v>1468</v>
      </c>
      <c r="H57597" s="528"/>
      <c r="I57597" s="528"/>
      <c r="J57597" s="1118"/>
      <c r="K57597" s="1118"/>
      <c r="L57597" s="528"/>
    </row>
    <row r="57598" spans="2:12" outlineLevel="1">
      <c r="B57598" s="526"/>
      <c r="C57598" s="381"/>
      <c r="D57598" s="382"/>
      <c r="E57598" s="383"/>
      <c r="F57598" s="383"/>
      <c r="G57598" s="783" t="s">
        <v>1468</v>
      </c>
      <c r="H57598" s="528"/>
      <c r="I57598" s="528"/>
      <c r="J57598" s="1118"/>
      <c r="K57598" s="1118"/>
      <c r="L57598" s="528"/>
    </row>
    <row r="57599" spans="2:12" outlineLevel="1">
      <c r="B57599" s="526"/>
      <c r="C57599" s="381"/>
      <c r="D57599" s="382"/>
      <c r="E57599" s="383"/>
      <c r="F57599" s="383"/>
      <c r="G57599" s="783" t="s">
        <v>1468</v>
      </c>
      <c r="H57599" s="528"/>
      <c r="I57599" s="528"/>
      <c r="J57599" s="1118"/>
      <c r="K57599" s="1118"/>
      <c r="L57599" s="528"/>
    </row>
    <row r="57600" spans="2:12" outlineLevel="1">
      <c r="B57600" s="526"/>
      <c r="C57600" s="381"/>
      <c r="D57600" s="382"/>
      <c r="E57600" s="383"/>
      <c r="F57600" s="383"/>
      <c r="G57600" s="783" t="s">
        <v>1468</v>
      </c>
      <c r="H57600" s="528"/>
      <c r="I57600" s="528"/>
      <c r="J57600" s="1118"/>
      <c r="K57600" s="1118"/>
      <c r="L57600" s="528"/>
    </row>
    <row r="57601" spans="2:12" outlineLevel="1">
      <c r="B57601" s="526"/>
      <c r="C57601" s="381"/>
      <c r="D57601" s="382"/>
      <c r="E57601" s="383"/>
      <c r="F57601" s="383"/>
      <c r="G57601" s="783" t="s">
        <v>1468</v>
      </c>
      <c r="H57601" s="528"/>
      <c r="I57601" s="528"/>
      <c r="J57601" s="1118"/>
      <c r="K57601" s="1118"/>
      <c r="L57601" s="528"/>
    </row>
    <row r="57602" spans="2:12" outlineLevel="1">
      <c r="B57602" s="526"/>
      <c r="C57602" s="381"/>
      <c r="D57602" s="382"/>
      <c r="E57602" s="383"/>
      <c r="F57602" s="383"/>
      <c r="G57602" s="783" t="s">
        <v>1468</v>
      </c>
      <c r="H57602" s="528"/>
      <c r="I57602" s="528"/>
      <c r="J57602" s="1118"/>
      <c r="K57602" s="1118"/>
      <c r="L57602" s="528"/>
    </row>
    <row r="57603" spans="2:12" outlineLevel="1">
      <c r="B57603" s="526"/>
      <c r="C57603" s="381"/>
      <c r="D57603" s="382"/>
      <c r="E57603" s="383"/>
      <c r="F57603" s="383"/>
      <c r="G57603" s="783" t="s">
        <v>1468</v>
      </c>
      <c r="H57603" s="528"/>
      <c r="I57603" s="528"/>
      <c r="J57603" s="1118"/>
      <c r="K57603" s="1118"/>
      <c r="L57603" s="528"/>
    </row>
    <row r="57604" spans="2:12" outlineLevel="1">
      <c r="B57604" s="526"/>
      <c r="C57604" s="381"/>
      <c r="D57604" s="382"/>
      <c r="E57604" s="383"/>
      <c r="F57604" s="383"/>
      <c r="G57604" s="783" t="s">
        <v>1468</v>
      </c>
      <c r="H57604" s="528"/>
      <c r="I57604" s="528"/>
      <c r="J57604" s="1118"/>
      <c r="K57604" s="1118"/>
      <c r="L57604" s="528"/>
    </row>
    <row r="57605" spans="2:12" outlineLevel="1">
      <c r="B57605" s="526"/>
      <c r="C57605" s="381"/>
      <c r="D57605" s="382"/>
      <c r="E57605" s="383"/>
      <c r="F57605" s="383"/>
      <c r="G57605" s="783" t="s">
        <v>1468</v>
      </c>
      <c r="H57605" s="528"/>
      <c r="I57605" s="528"/>
      <c r="J57605" s="1118"/>
      <c r="K57605" s="1118"/>
      <c r="L57605" s="528"/>
    </row>
    <row r="57606" spans="2:12" outlineLevel="1">
      <c r="B57606" s="526"/>
      <c r="C57606" s="381"/>
      <c r="D57606" s="382"/>
      <c r="E57606" s="383"/>
      <c r="F57606" s="383"/>
      <c r="G57606" s="783" t="s">
        <v>1468</v>
      </c>
      <c r="H57606" s="528"/>
      <c r="I57606" s="528"/>
      <c r="J57606" s="1118"/>
      <c r="K57606" s="1118"/>
      <c r="L57606" s="528"/>
    </row>
    <row r="57607" spans="2:12" outlineLevel="1">
      <c r="B57607" s="526"/>
      <c r="C57607" s="381"/>
      <c r="D57607" s="382"/>
      <c r="E57607" s="383"/>
      <c r="F57607" s="383"/>
      <c r="G57607" s="783" t="s">
        <v>1468</v>
      </c>
      <c r="H57607" s="528"/>
      <c r="I57607" s="528"/>
      <c r="J57607" s="1118"/>
      <c r="K57607" s="1118"/>
      <c r="L57607" s="528"/>
    </row>
    <row r="57608" spans="2:12" outlineLevel="1">
      <c r="B57608" s="526"/>
      <c r="C57608" s="381"/>
      <c r="D57608" s="382"/>
      <c r="E57608" s="383"/>
      <c r="F57608" s="383"/>
      <c r="G57608" s="783" t="s">
        <v>1468</v>
      </c>
      <c r="H57608" s="528"/>
      <c r="I57608" s="528"/>
      <c r="J57608" s="1118"/>
      <c r="K57608" s="1118"/>
      <c r="L57608" s="528"/>
    </row>
    <row r="57609" spans="2:12" outlineLevel="1">
      <c r="B57609" s="526"/>
      <c r="C57609" s="381"/>
      <c r="D57609" s="382"/>
      <c r="E57609" s="383"/>
      <c r="F57609" s="383"/>
      <c r="G57609" s="783" t="s">
        <v>1468</v>
      </c>
      <c r="H57609" s="528"/>
      <c r="I57609" s="528"/>
      <c r="J57609" s="1118"/>
      <c r="K57609" s="1118"/>
      <c r="L57609" s="528"/>
    </row>
    <row r="57610" spans="2:12" outlineLevel="1">
      <c r="B57610" s="526"/>
      <c r="C57610" s="381"/>
      <c r="D57610" s="382"/>
      <c r="E57610" s="383"/>
      <c r="F57610" s="383"/>
      <c r="G57610" s="783" t="s">
        <v>1468</v>
      </c>
      <c r="H57610" s="528"/>
      <c r="I57610" s="528"/>
      <c r="J57610" s="1118"/>
      <c r="K57610" s="1118"/>
      <c r="L57610" s="528"/>
    </row>
    <row r="57611" spans="2:12" outlineLevel="1">
      <c r="B57611" s="526"/>
      <c r="C57611" s="381"/>
      <c r="D57611" s="382"/>
      <c r="E57611" s="383"/>
      <c r="F57611" s="383"/>
      <c r="G57611" s="783" t="s">
        <v>1468</v>
      </c>
      <c r="H57611" s="528"/>
      <c r="I57611" s="528"/>
      <c r="J57611" s="1118"/>
      <c r="K57611" s="1118"/>
      <c r="L57611" s="528"/>
    </row>
    <row r="57612" spans="2:12" outlineLevel="1">
      <c r="B57612" s="526"/>
      <c r="C57612" s="381"/>
      <c r="D57612" s="382"/>
      <c r="E57612" s="383"/>
      <c r="F57612" s="383"/>
      <c r="G57612" s="783" t="s">
        <v>1468</v>
      </c>
      <c r="H57612" s="528"/>
      <c r="I57612" s="528"/>
      <c r="J57612" s="1118"/>
      <c r="K57612" s="1118"/>
      <c r="L57612" s="528"/>
    </row>
    <row r="57613" spans="2:12" outlineLevel="1">
      <c r="B57613" s="526"/>
      <c r="C57613" s="381"/>
      <c r="D57613" s="382"/>
      <c r="E57613" s="383"/>
      <c r="F57613" s="383"/>
      <c r="G57613" s="783" t="s">
        <v>1468</v>
      </c>
      <c r="H57613" s="528"/>
      <c r="I57613" s="528"/>
      <c r="J57613" s="1118"/>
      <c r="K57613" s="1118"/>
      <c r="L57613" s="528"/>
    </row>
    <row r="57614" spans="2:12" outlineLevel="1">
      <c r="B57614" s="526"/>
      <c r="C57614" s="381"/>
      <c r="D57614" s="382"/>
      <c r="E57614" s="383"/>
      <c r="F57614" s="383"/>
      <c r="G57614" s="783" t="s">
        <v>1468</v>
      </c>
      <c r="H57614" s="528"/>
      <c r="I57614" s="528"/>
      <c r="J57614" s="1118"/>
      <c r="K57614" s="1118"/>
      <c r="L57614" s="528"/>
    </row>
    <row r="57615" spans="2:12" outlineLevel="1">
      <c r="B57615" s="526"/>
      <c r="C57615" s="381"/>
      <c r="D57615" s="382"/>
      <c r="E57615" s="383"/>
      <c r="F57615" s="383"/>
      <c r="G57615" s="783" t="s">
        <v>1468</v>
      </c>
      <c r="H57615" s="528"/>
      <c r="I57615" s="528"/>
      <c r="J57615" s="1118"/>
      <c r="K57615" s="1118"/>
      <c r="L57615" s="528"/>
    </row>
    <row r="57616" spans="2:12" outlineLevel="1">
      <c r="B57616" s="526"/>
      <c r="C57616" s="381"/>
      <c r="D57616" s="382"/>
      <c r="E57616" s="383"/>
      <c r="F57616" s="383"/>
      <c r="G57616" s="783" t="s">
        <v>1468</v>
      </c>
      <c r="H57616" s="528"/>
      <c r="I57616" s="528"/>
      <c r="J57616" s="1118"/>
      <c r="K57616" s="1118"/>
      <c r="L57616" s="528"/>
    </row>
    <row r="57617" spans="2:12" outlineLevel="1">
      <c r="B57617" s="526"/>
      <c r="C57617" s="381"/>
      <c r="D57617" s="382"/>
      <c r="E57617" s="383"/>
      <c r="F57617" s="383"/>
      <c r="G57617" s="783" t="s">
        <v>1468</v>
      </c>
      <c r="H57617" s="528"/>
      <c r="I57617" s="528"/>
      <c r="J57617" s="1118"/>
      <c r="K57617" s="1118"/>
      <c r="L57617" s="528"/>
    </row>
    <row r="57618" spans="2:12" outlineLevel="1">
      <c r="B57618" s="526"/>
      <c r="C57618" s="381"/>
      <c r="D57618" s="382"/>
      <c r="E57618" s="383"/>
      <c r="F57618" s="383"/>
      <c r="G57618" s="783" t="s">
        <v>1468</v>
      </c>
      <c r="H57618" s="528"/>
      <c r="I57618" s="528"/>
      <c r="J57618" s="1118"/>
      <c r="K57618" s="1118"/>
      <c r="L57618" s="528"/>
    </row>
    <row r="57619" spans="2:12" outlineLevel="1">
      <c r="B57619" s="526"/>
      <c r="C57619" s="381"/>
      <c r="D57619" s="382"/>
      <c r="E57619" s="383"/>
      <c r="F57619" s="383"/>
      <c r="G57619" s="783" t="s">
        <v>1468</v>
      </c>
      <c r="H57619" s="528"/>
      <c r="I57619" s="528"/>
      <c r="J57619" s="1118"/>
      <c r="K57619" s="1118"/>
      <c r="L57619" s="528"/>
    </row>
    <row r="57620" spans="2:12" outlineLevel="1">
      <c r="B57620" s="526"/>
      <c r="C57620" s="381"/>
      <c r="D57620" s="382"/>
      <c r="E57620" s="383"/>
      <c r="F57620" s="383"/>
      <c r="G57620" s="783" t="s">
        <v>1468</v>
      </c>
      <c r="H57620" s="528"/>
      <c r="I57620" s="528"/>
      <c r="J57620" s="1118"/>
      <c r="K57620" s="1118"/>
      <c r="L57620" s="528"/>
    </row>
    <row r="57621" spans="2:12" outlineLevel="1">
      <c r="B57621" s="526"/>
      <c r="C57621" s="381"/>
      <c r="D57621" s="382"/>
      <c r="E57621" s="383"/>
      <c r="F57621" s="383"/>
      <c r="G57621" s="783" t="s">
        <v>1468</v>
      </c>
      <c r="H57621" s="528"/>
      <c r="I57621" s="528"/>
      <c r="J57621" s="1118"/>
      <c r="K57621" s="1118"/>
      <c r="L57621" s="528"/>
    </row>
    <row r="57622" spans="2:12" outlineLevel="1">
      <c r="B57622" s="526"/>
      <c r="C57622" s="381"/>
      <c r="D57622" s="382"/>
      <c r="E57622" s="383"/>
      <c r="F57622" s="383"/>
      <c r="G57622" s="783" t="s">
        <v>1468</v>
      </c>
      <c r="H57622" s="528"/>
      <c r="I57622" s="528"/>
      <c r="J57622" s="1118"/>
      <c r="K57622" s="1118"/>
      <c r="L57622" s="528"/>
    </row>
    <row r="57623" spans="2:12" outlineLevel="1">
      <c r="B57623" s="526"/>
      <c r="C57623" s="381"/>
      <c r="D57623" s="382"/>
      <c r="E57623" s="383"/>
      <c r="F57623" s="383"/>
      <c r="G57623" s="783" t="s">
        <v>1468</v>
      </c>
      <c r="H57623" s="528"/>
      <c r="I57623" s="528"/>
      <c r="J57623" s="1118"/>
      <c r="K57623" s="1118"/>
      <c r="L57623" s="528"/>
    </row>
    <row r="57624" spans="2:12" outlineLevel="1">
      <c r="B57624" s="526"/>
      <c r="C57624" s="381"/>
      <c r="D57624" s="382"/>
      <c r="E57624" s="383"/>
      <c r="F57624" s="383"/>
      <c r="G57624" s="783" t="s">
        <v>1468</v>
      </c>
      <c r="H57624" s="528"/>
      <c r="I57624" s="528"/>
      <c r="J57624" s="1118"/>
      <c r="K57624" s="1118"/>
      <c r="L57624" s="528"/>
    </row>
    <row r="57625" spans="2:12" outlineLevel="1">
      <c r="B57625" s="526"/>
      <c r="C57625" s="381"/>
      <c r="D57625" s="382"/>
      <c r="E57625" s="383"/>
      <c r="F57625" s="383"/>
      <c r="G57625" s="783" t="s">
        <v>1468</v>
      </c>
      <c r="H57625" s="528"/>
      <c r="I57625" s="528"/>
      <c r="J57625" s="1118"/>
      <c r="K57625" s="1118"/>
      <c r="L57625" s="528"/>
    </row>
    <row r="57626" spans="2:12" outlineLevel="1">
      <c r="B57626" s="526"/>
      <c r="C57626" s="381"/>
      <c r="D57626" s="382"/>
      <c r="E57626" s="383"/>
      <c r="F57626" s="383"/>
      <c r="G57626" s="783" t="s">
        <v>1468</v>
      </c>
      <c r="H57626" s="528"/>
      <c r="I57626" s="528"/>
      <c r="J57626" s="1118"/>
      <c r="K57626" s="1118"/>
      <c r="L57626" s="528"/>
    </row>
    <row r="57627" spans="2:12" outlineLevel="1">
      <c r="B57627" s="526"/>
      <c r="C57627" s="381"/>
      <c r="D57627" s="382"/>
      <c r="E57627" s="383"/>
      <c r="F57627" s="383"/>
      <c r="G57627" s="783" t="s">
        <v>1468</v>
      </c>
      <c r="H57627" s="528"/>
      <c r="I57627" s="528"/>
      <c r="J57627" s="1118"/>
      <c r="K57627" s="1118"/>
      <c r="L57627" s="528"/>
    </row>
    <row r="57628" spans="2:12" outlineLevel="1">
      <c r="B57628" s="526"/>
      <c r="C57628" s="381"/>
      <c r="D57628" s="382"/>
      <c r="E57628" s="383"/>
      <c r="F57628" s="383"/>
      <c r="G57628" s="783" t="s">
        <v>1468</v>
      </c>
      <c r="H57628" s="528"/>
      <c r="I57628" s="528"/>
      <c r="J57628" s="1118"/>
      <c r="K57628" s="1118"/>
      <c r="L57628" s="528"/>
    </row>
    <row r="57629" spans="2:12" outlineLevel="1">
      <c r="B57629" s="526"/>
      <c r="C57629" s="381"/>
      <c r="D57629" s="382"/>
      <c r="E57629" s="383"/>
      <c r="F57629" s="383"/>
      <c r="G57629" s="783" t="s">
        <v>1468</v>
      </c>
      <c r="H57629" s="528"/>
      <c r="I57629" s="528"/>
      <c r="J57629" s="1118"/>
      <c r="K57629" s="1118"/>
      <c r="L57629" s="528"/>
    </row>
    <row r="57630" spans="2:12" outlineLevel="1">
      <c r="B57630" s="526"/>
      <c r="C57630" s="381"/>
      <c r="D57630" s="382"/>
      <c r="E57630" s="383"/>
      <c r="F57630" s="383"/>
      <c r="G57630" s="783" t="s">
        <v>1468</v>
      </c>
      <c r="H57630" s="528"/>
      <c r="I57630" s="528"/>
      <c r="J57630" s="1118"/>
      <c r="K57630" s="1118"/>
      <c r="L57630" s="528"/>
    </row>
    <row r="57631" spans="2:12" outlineLevel="1">
      <c r="B57631" s="526"/>
      <c r="C57631" s="381"/>
      <c r="D57631" s="382"/>
      <c r="E57631" s="383"/>
      <c r="F57631" s="383"/>
      <c r="G57631" s="783" t="s">
        <v>1468</v>
      </c>
      <c r="H57631" s="528"/>
      <c r="I57631" s="528"/>
      <c r="J57631" s="1118"/>
      <c r="K57631" s="1118"/>
      <c r="L57631" s="528"/>
    </row>
    <row r="57632" spans="2:12" outlineLevel="1">
      <c r="B57632" s="526"/>
      <c r="C57632" s="381"/>
      <c r="D57632" s="382"/>
      <c r="E57632" s="383"/>
      <c r="F57632" s="383"/>
      <c r="G57632" s="783" t="s">
        <v>1468</v>
      </c>
      <c r="H57632" s="528"/>
      <c r="I57632" s="528"/>
      <c r="J57632" s="1118"/>
      <c r="K57632" s="1118"/>
      <c r="L57632" s="528"/>
    </row>
    <row r="57633" spans="2:12" outlineLevel="1">
      <c r="B57633" s="526"/>
      <c r="C57633" s="381"/>
      <c r="D57633" s="382"/>
      <c r="E57633" s="383"/>
      <c r="F57633" s="383"/>
      <c r="G57633" s="783" t="s">
        <v>1468</v>
      </c>
      <c r="H57633" s="528"/>
      <c r="I57633" s="528"/>
      <c r="J57633" s="1118"/>
      <c r="K57633" s="1118"/>
      <c r="L57633" s="528"/>
    </row>
    <row r="57634" spans="2:12" outlineLevel="1">
      <c r="B57634" s="526"/>
      <c r="C57634" s="381"/>
      <c r="D57634" s="382"/>
      <c r="E57634" s="383"/>
      <c r="F57634" s="383"/>
      <c r="G57634" s="783" t="s">
        <v>1468</v>
      </c>
      <c r="H57634" s="528"/>
      <c r="I57634" s="528"/>
      <c r="J57634" s="1118"/>
      <c r="K57634" s="1118"/>
      <c r="L57634" s="528"/>
    </row>
    <row r="57635" spans="2:12" outlineLevel="1">
      <c r="B57635" s="526"/>
      <c r="C57635" s="381"/>
      <c r="D57635" s="382"/>
      <c r="E57635" s="383"/>
      <c r="F57635" s="383"/>
      <c r="G57635" s="783" t="s">
        <v>1468</v>
      </c>
      <c r="H57635" s="528"/>
      <c r="I57635" s="528"/>
      <c r="J57635" s="1118"/>
      <c r="K57635" s="1118"/>
      <c r="L57635" s="528"/>
    </row>
    <row r="57636" spans="2:12" outlineLevel="1">
      <c r="B57636" s="526"/>
      <c r="C57636" s="381"/>
      <c r="D57636" s="382"/>
      <c r="E57636" s="383"/>
      <c r="F57636" s="383"/>
      <c r="G57636" s="783" t="s">
        <v>1468</v>
      </c>
      <c r="H57636" s="528"/>
      <c r="I57636" s="528"/>
      <c r="J57636" s="1118"/>
      <c r="K57636" s="1118"/>
      <c r="L57636" s="528"/>
    </row>
    <row r="57637" spans="2:12" outlineLevel="1">
      <c r="B57637" s="526"/>
      <c r="C57637" s="381"/>
      <c r="D57637" s="382"/>
      <c r="E57637" s="383"/>
      <c r="F57637" s="383"/>
      <c r="G57637" s="783" t="s">
        <v>1468</v>
      </c>
      <c r="H57637" s="528"/>
      <c r="I57637" s="528"/>
      <c r="J57637" s="1118"/>
      <c r="K57637" s="1118"/>
      <c r="L57637" s="528"/>
    </row>
    <row r="57638" spans="2:12" outlineLevel="1">
      <c r="B57638" s="526"/>
      <c r="C57638" s="381"/>
      <c r="D57638" s="382"/>
      <c r="E57638" s="383"/>
      <c r="F57638" s="383"/>
      <c r="G57638" s="783" t="s">
        <v>1468</v>
      </c>
      <c r="H57638" s="528"/>
      <c r="I57638" s="528"/>
      <c r="J57638" s="1118"/>
      <c r="K57638" s="1118"/>
      <c r="L57638" s="528"/>
    </row>
    <row r="57639" spans="2:12" outlineLevel="1">
      <c r="B57639" s="526"/>
      <c r="C57639" s="381"/>
      <c r="D57639" s="382"/>
      <c r="E57639" s="383"/>
      <c r="F57639" s="383"/>
      <c r="G57639" s="783" t="s">
        <v>1468</v>
      </c>
      <c r="H57639" s="528"/>
      <c r="I57639" s="528"/>
      <c r="J57639" s="1118"/>
      <c r="K57639" s="1118"/>
      <c r="L57639" s="528"/>
    </row>
    <row r="57640" spans="2:12" outlineLevel="1">
      <c r="B57640" s="526"/>
      <c r="C57640" s="381"/>
      <c r="D57640" s="382"/>
      <c r="E57640" s="383"/>
      <c r="F57640" s="383"/>
      <c r="G57640" s="783" t="s">
        <v>1468</v>
      </c>
      <c r="H57640" s="528"/>
      <c r="I57640" s="528"/>
      <c r="J57640" s="1118"/>
      <c r="K57640" s="1118"/>
      <c r="L57640" s="528"/>
    </row>
    <row r="57641" spans="2:12" outlineLevel="1">
      <c r="B57641" s="526"/>
      <c r="C57641" s="381"/>
      <c r="D57641" s="382"/>
      <c r="E57641" s="383"/>
      <c r="F57641" s="383"/>
      <c r="G57641" s="783" t="s">
        <v>1468</v>
      </c>
      <c r="H57641" s="528"/>
      <c r="I57641" s="528"/>
      <c r="J57641" s="1118"/>
      <c r="K57641" s="1118"/>
      <c r="L57641" s="528"/>
    </row>
    <row r="57642" spans="2:12" outlineLevel="1">
      <c r="B57642" s="526"/>
      <c r="C57642" s="381"/>
      <c r="D57642" s="382"/>
      <c r="E57642" s="383"/>
      <c r="F57642" s="383"/>
      <c r="G57642" s="783" t="s">
        <v>1468</v>
      </c>
      <c r="H57642" s="528"/>
      <c r="I57642" s="528"/>
      <c r="J57642" s="1118"/>
      <c r="K57642" s="1118"/>
      <c r="L57642" s="528"/>
    </row>
    <row r="57643" spans="2:12" outlineLevel="1">
      <c r="B57643" s="526"/>
      <c r="C57643" s="381"/>
      <c r="D57643" s="382"/>
      <c r="E57643" s="383"/>
      <c r="F57643" s="383"/>
      <c r="G57643" s="783" t="s">
        <v>1468</v>
      </c>
      <c r="H57643" s="528"/>
      <c r="I57643" s="528"/>
      <c r="J57643" s="1118"/>
      <c r="K57643" s="1118"/>
      <c r="L57643" s="528"/>
    </row>
    <row r="57644" spans="2:12" outlineLevel="1">
      <c r="B57644" s="526"/>
      <c r="C57644" s="381"/>
      <c r="D57644" s="382"/>
      <c r="E57644" s="383"/>
      <c r="F57644" s="383"/>
      <c r="G57644" s="783" t="s">
        <v>1468</v>
      </c>
      <c r="H57644" s="528"/>
      <c r="I57644" s="528"/>
      <c r="J57644" s="1118"/>
      <c r="K57644" s="1118"/>
      <c r="L57644" s="528"/>
    </row>
    <row r="57645" spans="2:12" outlineLevel="1">
      <c r="B57645" s="526"/>
      <c r="C57645" s="381"/>
      <c r="D57645" s="382"/>
      <c r="E57645" s="383"/>
      <c r="F57645" s="383"/>
      <c r="G57645" s="783" t="s">
        <v>1468</v>
      </c>
      <c r="H57645" s="528"/>
      <c r="I57645" s="528"/>
      <c r="J57645" s="1118"/>
      <c r="K57645" s="1118"/>
      <c r="L57645" s="528"/>
    </row>
    <row r="57646" spans="2:12" outlineLevel="1">
      <c r="B57646" s="526"/>
      <c r="C57646" s="381"/>
      <c r="D57646" s="382"/>
      <c r="E57646" s="383"/>
      <c r="F57646" s="383"/>
      <c r="G57646" s="783" t="s">
        <v>1468</v>
      </c>
      <c r="H57646" s="528"/>
      <c r="I57646" s="528"/>
      <c r="J57646" s="1118"/>
      <c r="K57646" s="1118"/>
      <c r="L57646" s="528"/>
    </row>
    <row r="57647" spans="2:12" outlineLevel="1">
      <c r="B57647" s="526"/>
      <c r="C57647" s="381"/>
      <c r="D57647" s="382"/>
      <c r="E57647" s="383"/>
      <c r="F57647" s="383"/>
      <c r="G57647" s="783" t="s">
        <v>1468</v>
      </c>
      <c r="H57647" s="528"/>
      <c r="I57647" s="528"/>
      <c r="J57647" s="1118"/>
      <c r="K57647" s="1118"/>
      <c r="L57647" s="528"/>
    </row>
    <row r="57648" spans="2:12" outlineLevel="1">
      <c r="B57648" s="526"/>
      <c r="C57648" s="381"/>
      <c r="D57648" s="382"/>
      <c r="E57648" s="383"/>
      <c r="F57648" s="383"/>
      <c r="G57648" s="783" t="s">
        <v>1468</v>
      </c>
      <c r="H57648" s="528"/>
      <c r="I57648" s="528"/>
      <c r="J57648" s="1118"/>
      <c r="K57648" s="1118"/>
      <c r="L57648" s="528"/>
    </row>
    <row r="57649" spans="2:12" outlineLevel="1">
      <c r="B57649" s="526"/>
      <c r="C57649" s="381"/>
      <c r="D57649" s="382"/>
      <c r="E57649" s="383"/>
      <c r="F57649" s="383"/>
      <c r="G57649" s="783" t="s">
        <v>1468</v>
      </c>
      <c r="H57649" s="528"/>
      <c r="I57649" s="528"/>
      <c r="J57649" s="1118"/>
      <c r="K57649" s="1118"/>
      <c r="L57649" s="528"/>
    </row>
    <row r="57650" spans="2:12" outlineLevel="1">
      <c r="B57650" s="526"/>
      <c r="C57650" s="381"/>
      <c r="D57650" s="382"/>
      <c r="E57650" s="383"/>
      <c r="F57650" s="383"/>
      <c r="G57650" s="783" t="s">
        <v>1468</v>
      </c>
      <c r="H57650" s="528"/>
      <c r="I57650" s="528"/>
      <c r="J57650" s="1118"/>
      <c r="K57650" s="1118"/>
      <c r="L57650" s="528"/>
    </row>
    <row r="57651" spans="2:12" outlineLevel="1">
      <c r="B57651" s="526"/>
      <c r="C57651" s="381"/>
      <c r="D57651" s="382"/>
      <c r="E57651" s="383"/>
      <c r="F57651" s="383"/>
      <c r="G57651" s="783" t="s">
        <v>1468</v>
      </c>
      <c r="H57651" s="528"/>
      <c r="I57651" s="528"/>
      <c r="J57651" s="1118"/>
      <c r="K57651" s="1118"/>
      <c r="L57651" s="528"/>
    </row>
    <row r="57652" spans="2:12" outlineLevel="1">
      <c r="B57652" s="526"/>
      <c r="C57652" s="381"/>
      <c r="D57652" s="382"/>
      <c r="E57652" s="383"/>
      <c r="F57652" s="383"/>
      <c r="G57652" s="783" t="s">
        <v>1468</v>
      </c>
      <c r="H57652" s="528"/>
      <c r="I57652" s="528"/>
      <c r="J57652" s="1118"/>
      <c r="K57652" s="1118"/>
      <c r="L57652" s="528"/>
    </row>
    <row r="57653" spans="2:12" outlineLevel="1">
      <c r="B57653" s="526"/>
      <c r="C57653" s="381"/>
      <c r="D57653" s="382"/>
      <c r="E57653" s="383"/>
      <c r="F57653" s="383"/>
      <c r="G57653" s="783" t="s">
        <v>1468</v>
      </c>
      <c r="H57653" s="528"/>
      <c r="I57653" s="528"/>
      <c r="J57653" s="1118"/>
      <c r="K57653" s="1118"/>
      <c r="L57653" s="528"/>
    </row>
    <row r="57654" spans="2:12" outlineLevel="1">
      <c r="B57654" s="526"/>
      <c r="C57654" s="381"/>
      <c r="D57654" s="382"/>
      <c r="E57654" s="383"/>
      <c r="F57654" s="383"/>
      <c r="G57654" s="783" t="s">
        <v>1468</v>
      </c>
      <c r="H57654" s="528"/>
      <c r="I57654" s="528"/>
      <c r="J57654" s="1118"/>
      <c r="K57654" s="1118"/>
      <c r="L57654" s="528"/>
    </row>
    <row r="57655" spans="2:12" outlineLevel="1">
      <c r="B57655" s="526"/>
      <c r="C57655" s="381"/>
      <c r="D57655" s="382"/>
      <c r="E57655" s="383"/>
      <c r="F57655" s="383"/>
      <c r="G57655" s="783" t="s">
        <v>1468</v>
      </c>
      <c r="H57655" s="528"/>
      <c r="I57655" s="528"/>
      <c r="J57655" s="1118"/>
      <c r="K57655" s="1118"/>
      <c r="L57655" s="528"/>
    </row>
    <row r="57656" spans="2:12" outlineLevel="1">
      <c r="B57656" s="526"/>
      <c r="C57656" s="381"/>
      <c r="D57656" s="382"/>
      <c r="E57656" s="383"/>
      <c r="F57656" s="383"/>
      <c r="G57656" s="783" t="s">
        <v>1468</v>
      </c>
      <c r="H57656" s="528"/>
      <c r="I57656" s="528"/>
      <c r="J57656" s="1118"/>
      <c r="K57656" s="1118"/>
      <c r="L57656" s="528"/>
    </row>
    <row r="57657" spans="2:12" outlineLevel="1">
      <c r="B57657" s="526"/>
      <c r="C57657" s="381"/>
      <c r="D57657" s="382"/>
      <c r="E57657" s="383"/>
      <c r="F57657" s="383"/>
      <c r="G57657" s="783" t="s">
        <v>1468</v>
      </c>
      <c r="H57657" s="528"/>
      <c r="I57657" s="528"/>
      <c r="J57657" s="1118"/>
      <c r="K57657" s="1118"/>
      <c r="L57657" s="528"/>
    </row>
    <row r="57658" spans="2:12" outlineLevel="1">
      <c r="B57658" s="526"/>
      <c r="C57658" s="381"/>
      <c r="D57658" s="382"/>
      <c r="E57658" s="383"/>
      <c r="F57658" s="383"/>
      <c r="G57658" s="783" t="s">
        <v>1468</v>
      </c>
      <c r="H57658" s="528"/>
      <c r="I57658" s="528"/>
      <c r="J57658" s="1118"/>
      <c r="K57658" s="1118"/>
      <c r="L57658" s="528"/>
    </row>
    <row r="57659" spans="2:12" outlineLevel="1">
      <c r="B57659" s="526"/>
      <c r="C57659" s="381"/>
      <c r="D57659" s="382"/>
      <c r="E57659" s="383"/>
      <c r="F57659" s="383"/>
      <c r="G57659" s="783" t="s">
        <v>1468</v>
      </c>
      <c r="H57659" s="528"/>
      <c r="I57659" s="528"/>
      <c r="J57659" s="1118"/>
      <c r="K57659" s="1118"/>
      <c r="L57659" s="528"/>
    </row>
    <row r="57660" spans="2:12" outlineLevel="1">
      <c r="B57660" s="526"/>
      <c r="C57660" s="381"/>
      <c r="D57660" s="382"/>
      <c r="E57660" s="383"/>
      <c r="F57660" s="383"/>
      <c r="G57660" s="783" t="s">
        <v>1468</v>
      </c>
      <c r="H57660" s="528"/>
      <c r="I57660" s="528"/>
      <c r="J57660" s="1118"/>
      <c r="K57660" s="1118"/>
      <c r="L57660" s="528"/>
    </row>
    <row r="57661" spans="2:12" outlineLevel="1">
      <c r="B57661" s="526"/>
      <c r="C57661" s="381"/>
      <c r="D57661" s="382"/>
      <c r="E57661" s="383"/>
      <c r="F57661" s="383"/>
      <c r="G57661" s="783" t="s">
        <v>1468</v>
      </c>
      <c r="H57661" s="528"/>
      <c r="I57661" s="528"/>
      <c r="J57661" s="1118"/>
      <c r="K57661" s="1118"/>
      <c r="L57661" s="528"/>
    </row>
    <row r="57662" spans="2:12" outlineLevel="1">
      <c r="B57662" s="526"/>
      <c r="C57662" s="381"/>
      <c r="D57662" s="382"/>
      <c r="E57662" s="383"/>
      <c r="F57662" s="383"/>
      <c r="G57662" s="783" t="s">
        <v>1468</v>
      </c>
      <c r="H57662" s="528"/>
      <c r="I57662" s="528"/>
      <c r="J57662" s="1118"/>
      <c r="K57662" s="1118"/>
      <c r="L57662" s="528"/>
    </row>
    <row r="57663" spans="2:12" outlineLevel="1">
      <c r="B57663" s="526"/>
      <c r="C57663" s="381"/>
      <c r="D57663" s="382"/>
      <c r="E57663" s="383"/>
      <c r="F57663" s="383"/>
      <c r="G57663" s="783" t="s">
        <v>1468</v>
      </c>
      <c r="H57663" s="528"/>
      <c r="I57663" s="528"/>
      <c r="J57663" s="1118"/>
      <c r="K57663" s="1118"/>
      <c r="L57663" s="528"/>
    </row>
    <row r="57664" spans="2:12" outlineLevel="1">
      <c r="B57664" s="526"/>
      <c r="C57664" s="381"/>
      <c r="D57664" s="382"/>
      <c r="E57664" s="383"/>
      <c r="F57664" s="383"/>
      <c r="G57664" s="783" t="s">
        <v>1468</v>
      </c>
      <c r="H57664" s="528"/>
      <c r="I57664" s="528"/>
      <c r="J57664" s="1118"/>
      <c r="K57664" s="1118"/>
      <c r="L57664" s="528"/>
    </row>
    <row r="57665" spans="2:12" outlineLevel="1">
      <c r="B57665" s="526"/>
      <c r="C57665" s="381"/>
      <c r="D57665" s="382"/>
      <c r="E57665" s="383"/>
      <c r="F57665" s="383"/>
      <c r="G57665" s="783" t="s">
        <v>1468</v>
      </c>
      <c r="H57665" s="528"/>
      <c r="I57665" s="528"/>
      <c r="J57665" s="1118"/>
      <c r="K57665" s="1118"/>
      <c r="L57665" s="528"/>
    </row>
    <row r="57666" spans="2:12" outlineLevel="1">
      <c r="B57666" s="526"/>
      <c r="C57666" s="381"/>
      <c r="D57666" s="382"/>
      <c r="E57666" s="383"/>
      <c r="F57666" s="383"/>
      <c r="G57666" s="783" t="s">
        <v>1468</v>
      </c>
      <c r="H57666" s="528"/>
      <c r="I57666" s="528"/>
      <c r="J57666" s="1118"/>
      <c r="K57666" s="1118"/>
      <c r="L57666" s="528"/>
    </row>
    <row r="57667" spans="2:12" outlineLevel="1">
      <c r="B57667" s="526"/>
      <c r="C57667" s="381"/>
      <c r="D57667" s="382"/>
      <c r="E57667" s="383"/>
      <c r="F57667" s="383"/>
      <c r="G57667" s="783" t="s">
        <v>1468</v>
      </c>
      <c r="H57667" s="528"/>
      <c r="I57667" s="528"/>
      <c r="J57667" s="1118"/>
      <c r="K57667" s="1118"/>
      <c r="L57667" s="528"/>
    </row>
    <row r="57668" spans="2:12" outlineLevel="1">
      <c r="B57668" s="526"/>
      <c r="C57668" s="381"/>
      <c r="D57668" s="382"/>
      <c r="E57668" s="383"/>
      <c r="F57668" s="383"/>
      <c r="G57668" s="783" t="s">
        <v>1468</v>
      </c>
      <c r="H57668" s="528"/>
      <c r="I57668" s="528"/>
      <c r="J57668" s="1118"/>
      <c r="K57668" s="1118"/>
      <c r="L57668" s="528"/>
    </row>
    <row r="57669" spans="2:12" outlineLevel="1">
      <c r="B57669" s="526"/>
      <c r="C57669" s="381"/>
      <c r="D57669" s="382"/>
      <c r="E57669" s="383"/>
      <c r="F57669" s="383"/>
      <c r="G57669" s="783" t="s">
        <v>1468</v>
      </c>
      <c r="H57669" s="528"/>
      <c r="I57669" s="528"/>
      <c r="J57669" s="1118"/>
      <c r="K57669" s="1118"/>
      <c r="L57669" s="528"/>
    </row>
    <row r="57670" spans="2:12" outlineLevel="1">
      <c r="B57670" s="526"/>
      <c r="C57670" s="381"/>
      <c r="D57670" s="382"/>
      <c r="E57670" s="383"/>
      <c r="F57670" s="383"/>
      <c r="G57670" s="783" t="s">
        <v>1468</v>
      </c>
      <c r="H57670" s="528"/>
      <c r="I57670" s="528"/>
      <c r="J57670" s="1118"/>
      <c r="K57670" s="1118"/>
      <c r="L57670" s="528"/>
    </row>
    <row r="57671" spans="2:12" outlineLevel="1">
      <c r="B57671" s="526"/>
      <c r="C57671" s="381"/>
      <c r="D57671" s="382"/>
      <c r="E57671" s="383"/>
      <c r="F57671" s="383"/>
      <c r="G57671" s="783" t="s">
        <v>1468</v>
      </c>
      <c r="H57671" s="528"/>
      <c r="I57671" s="528"/>
      <c r="J57671" s="1118"/>
      <c r="K57671" s="1118"/>
      <c r="L57671" s="528"/>
    </row>
    <row r="57672" spans="2:12" outlineLevel="1">
      <c r="B57672" s="526"/>
      <c r="C57672" s="381"/>
      <c r="D57672" s="382"/>
      <c r="E57672" s="383"/>
      <c r="F57672" s="383"/>
      <c r="G57672" s="783" t="s">
        <v>1468</v>
      </c>
      <c r="H57672" s="528"/>
      <c r="I57672" s="528"/>
      <c r="J57672" s="1118"/>
      <c r="K57672" s="1118"/>
      <c r="L57672" s="528"/>
    </row>
    <row r="57673" spans="2:12" outlineLevel="1">
      <c r="B57673" s="526"/>
      <c r="C57673" s="381"/>
      <c r="D57673" s="382"/>
      <c r="E57673" s="383"/>
      <c r="F57673" s="383"/>
      <c r="G57673" s="783" t="s">
        <v>1468</v>
      </c>
      <c r="H57673" s="528"/>
      <c r="I57673" s="528"/>
      <c r="J57673" s="1118"/>
      <c r="K57673" s="1118"/>
      <c r="L57673" s="528"/>
    </row>
    <row r="57674" spans="2:12" outlineLevel="1">
      <c r="B57674" s="526"/>
      <c r="C57674" s="381"/>
      <c r="D57674" s="382"/>
      <c r="E57674" s="383"/>
      <c r="F57674" s="383"/>
      <c r="G57674" s="783" t="s">
        <v>1468</v>
      </c>
      <c r="H57674" s="528"/>
      <c r="I57674" s="528"/>
      <c r="J57674" s="1118"/>
      <c r="K57674" s="1118"/>
      <c r="L57674" s="528"/>
    </row>
    <row r="57675" spans="2:12" outlineLevel="1">
      <c r="B57675" s="526"/>
      <c r="C57675" s="381"/>
      <c r="D57675" s="382"/>
      <c r="E57675" s="383"/>
      <c r="F57675" s="383"/>
      <c r="G57675" s="783" t="s">
        <v>1468</v>
      </c>
      <c r="H57675" s="528"/>
      <c r="I57675" s="528"/>
      <c r="J57675" s="1118"/>
      <c r="K57675" s="1118"/>
      <c r="L57675" s="528"/>
    </row>
    <row r="57676" spans="2:12" outlineLevel="1">
      <c r="B57676" s="526"/>
      <c r="C57676" s="381"/>
      <c r="D57676" s="382"/>
      <c r="E57676" s="383"/>
      <c r="F57676" s="383"/>
      <c r="G57676" s="783" t="s">
        <v>1468</v>
      </c>
      <c r="H57676" s="528"/>
      <c r="I57676" s="528"/>
      <c r="J57676" s="1118"/>
      <c r="K57676" s="1118"/>
      <c r="L57676" s="528"/>
    </row>
    <row r="57677" spans="2:12" outlineLevel="1">
      <c r="B57677" s="526"/>
      <c r="C57677" s="381"/>
      <c r="D57677" s="382"/>
      <c r="E57677" s="383"/>
      <c r="F57677" s="383"/>
      <c r="G57677" s="783" t="s">
        <v>1468</v>
      </c>
      <c r="H57677" s="528"/>
      <c r="I57677" s="528"/>
      <c r="J57677" s="1118"/>
      <c r="K57677" s="1118"/>
      <c r="L57677" s="528"/>
    </row>
    <row r="57678" spans="2:12" outlineLevel="1">
      <c r="B57678" s="526"/>
      <c r="C57678" s="381"/>
      <c r="D57678" s="382"/>
      <c r="E57678" s="383"/>
      <c r="F57678" s="383"/>
      <c r="G57678" s="783" t="s">
        <v>1468</v>
      </c>
      <c r="H57678" s="528"/>
      <c r="I57678" s="528"/>
      <c r="J57678" s="1118"/>
      <c r="K57678" s="1118"/>
      <c r="L57678" s="528"/>
    </row>
    <row r="57679" spans="2:12" outlineLevel="1">
      <c r="B57679" s="526"/>
      <c r="C57679" s="381"/>
      <c r="D57679" s="382"/>
      <c r="E57679" s="383"/>
      <c r="F57679" s="383"/>
      <c r="G57679" s="783" t="s">
        <v>1468</v>
      </c>
      <c r="H57679" s="528"/>
      <c r="I57679" s="528"/>
      <c r="J57679" s="1118"/>
      <c r="K57679" s="1118"/>
      <c r="L57679" s="528"/>
    </row>
    <row r="57680" spans="2:12" outlineLevel="1">
      <c r="B57680" s="526"/>
      <c r="C57680" s="381"/>
      <c r="D57680" s="382"/>
      <c r="E57680" s="383"/>
      <c r="F57680" s="383"/>
      <c r="G57680" s="783" t="s">
        <v>1468</v>
      </c>
      <c r="H57680" s="528"/>
      <c r="I57680" s="528"/>
      <c r="J57680" s="1118"/>
      <c r="K57680" s="1118"/>
      <c r="L57680" s="528"/>
    </row>
    <row r="57681" spans="2:12" outlineLevel="1">
      <c r="B57681" s="526"/>
      <c r="C57681" s="381"/>
      <c r="D57681" s="382"/>
      <c r="E57681" s="383"/>
      <c r="F57681" s="383"/>
      <c r="G57681" s="783" t="s">
        <v>1468</v>
      </c>
      <c r="H57681" s="528"/>
      <c r="I57681" s="528"/>
      <c r="J57681" s="1118"/>
      <c r="K57681" s="1118"/>
      <c r="L57681" s="528"/>
    </row>
    <row r="57682" spans="2:12" outlineLevel="1">
      <c r="B57682" s="526"/>
      <c r="C57682" s="381"/>
      <c r="D57682" s="382"/>
      <c r="E57682" s="383"/>
      <c r="F57682" s="383"/>
      <c r="G57682" s="783" t="s">
        <v>1468</v>
      </c>
      <c r="H57682" s="528"/>
      <c r="I57682" s="528"/>
      <c r="J57682" s="1118"/>
      <c r="K57682" s="1118"/>
      <c r="L57682" s="528"/>
    </row>
    <row r="57683" spans="2:12" outlineLevel="1">
      <c r="B57683" s="526"/>
      <c r="C57683" s="381"/>
      <c r="D57683" s="382"/>
      <c r="E57683" s="383"/>
      <c r="F57683" s="383"/>
      <c r="G57683" s="783" t="s">
        <v>1468</v>
      </c>
      <c r="H57683" s="528"/>
      <c r="I57683" s="528"/>
      <c r="J57683" s="1118"/>
      <c r="K57683" s="1118"/>
      <c r="L57683" s="528"/>
    </row>
    <row r="57684" spans="2:12" outlineLevel="1">
      <c r="B57684" s="526"/>
      <c r="C57684" s="381"/>
      <c r="D57684" s="382"/>
      <c r="E57684" s="383"/>
      <c r="F57684" s="383"/>
      <c r="G57684" s="783" t="s">
        <v>1468</v>
      </c>
      <c r="H57684" s="528"/>
      <c r="I57684" s="528"/>
      <c r="J57684" s="1118"/>
      <c r="K57684" s="1118"/>
      <c r="L57684" s="528"/>
    </row>
    <row r="57685" spans="2:12" outlineLevel="1">
      <c r="B57685" s="526"/>
      <c r="C57685" s="381"/>
      <c r="D57685" s="382"/>
      <c r="E57685" s="383"/>
      <c r="F57685" s="383"/>
      <c r="G57685" s="783" t="s">
        <v>1468</v>
      </c>
      <c r="H57685" s="528"/>
      <c r="I57685" s="528"/>
      <c r="J57685" s="1118"/>
      <c r="K57685" s="1118"/>
      <c r="L57685" s="528"/>
    </row>
    <row r="57686" spans="2:12" outlineLevel="1">
      <c r="B57686" s="526"/>
      <c r="C57686" s="381"/>
      <c r="D57686" s="382"/>
      <c r="E57686" s="383"/>
      <c r="F57686" s="383"/>
      <c r="G57686" s="783" t="s">
        <v>1468</v>
      </c>
      <c r="H57686" s="528"/>
      <c r="I57686" s="528"/>
      <c r="J57686" s="1118"/>
      <c r="K57686" s="1118"/>
      <c r="L57686" s="528"/>
    </row>
    <row r="57687" spans="2:12" outlineLevel="1">
      <c r="B57687" s="526"/>
      <c r="C57687" s="381"/>
      <c r="D57687" s="382"/>
      <c r="E57687" s="383"/>
      <c r="F57687" s="383"/>
      <c r="G57687" s="783" t="s">
        <v>1468</v>
      </c>
      <c r="H57687" s="528"/>
      <c r="I57687" s="528"/>
      <c r="J57687" s="1118"/>
      <c r="K57687" s="1118"/>
      <c r="L57687" s="528"/>
    </row>
    <row r="57688" spans="2:12" outlineLevel="1">
      <c r="B57688" s="526"/>
      <c r="C57688" s="381"/>
      <c r="D57688" s="382"/>
      <c r="E57688" s="383"/>
      <c r="F57688" s="383"/>
      <c r="G57688" s="783" t="s">
        <v>1468</v>
      </c>
      <c r="H57688" s="528"/>
      <c r="I57688" s="528"/>
      <c r="J57688" s="1118"/>
      <c r="K57688" s="1118"/>
      <c r="L57688" s="528"/>
    </row>
    <row r="57689" spans="2:12" outlineLevel="1">
      <c r="B57689" s="526"/>
      <c r="C57689" s="381"/>
      <c r="D57689" s="382"/>
      <c r="E57689" s="383"/>
      <c r="F57689" s="383"/>
      <c r="G57689" s="783" t="s">
        <v>1468</v>
      </c>
      <c r="H57689" s="528"/>
      <c r="I57689" s="528"/>
      <c r="J57689" s="1118"/>
      <c r="K57689" s="1118"/>
      <c r="L57689" s="528"/>
    </row>
    <row r="57690" spans="2:12" outlineLevel="1">
      <c r="B57690" s="526"/>
      <c r="C57690" s="381"/>
      <c r="D57690" s="382"/>
      <c r="E57690" s="383"/>
      <c r="F57690" s="383"/>
      <c r="G57690" s="783" t="s">
        <v>1468</v>
      </c>
      <c r="H57690" s="528"/>
      <c r="I57690" s="528"/>
      <c r="J57690" s="1118"/>
      <c r="K57690" s="1118"/>
      <c r="L57690" s="528"/>
    </row>
    <row r="57691" spans="2:12" outlineLevel="1">
      <c r="B57691" s="526"/>
      <c r="C57691" s="381"/>
      <c r="D57691" s="382"/>
      <c r="E57691" s="383"/>
      <c r="F57691" s="383"/>
      <c r="G57691" s="783" t="s">
        <v>1468</v>
      </c>
      <c r="H57691" s="528"/>
      <c r="I57691" s="528"/>
      <c r="J57691" s="1118"/>
      <c r="K57691" s="1118"/>
      <c r="L57691" s="528"/>
    </row>
    <row r="57692" spans="2:12" outlineLevel="1">
      <c r="B57692" s="526"/>
      <c r="C57692" s="381"/>
      <c r="D57692" s="382"/>
      <c r="E57692" s="383"/>
      <c r="F57692" s="383"/>
      <c r="G57692" s="783" t="s">
        <v>1468</v>
      </c>
      <c r="H57692" s="528"/>
      <c r="I57692" s="528"/>
      <c r="J57692" s="1118"/>
      <c r="K57692" s="1118"/>
      <c r="L57692" s="528"/>
    </row>
    <row r="57693" spans="2:12" outlineLevel="1">
      <c r="B57693" s="526"/>
      <c r="C57693" s="381"/>
      <c r="D57693" s="382"/>
      <c r="E57693" s="383"/>
      <c r="F57693" s="383"/>
      <c r="G57693" s="783" t="s">
        <v>1468</v>
      </c>
      <c r="H57693" s="528"/>
      <c r="I57693" s="528"/>
      <c r="J57693" s="1118"/>
      <c r="K57693" s="1118"/>
      <c r="L57693" s="528"/>
    </row>
    <row r="57694" spans="2:12" outlineLevel="1">
      <c r="B57694" s="526"/>
      <c r="C57694" s="381"/>
      <c r="D57694" s="382"/>
      <c r="E57694" s="383"/>
      <c r="F57694" s="383"/>
      <c r="G57694" s="783" t="s">
        <v>1468</v>
      </c>
      <c r="H57694" s="528"/>
      <c r="I57694" s="528"/>
      <c r="J57694" s="1118"/>
      <c r="K57694" s="1118"/>
      <c r="L57694" s="528"/>
    </row>
    <row r="57695" spans="2:12" outlineLevel="1">
      <c r="B57695" s="526"/>
      <c r="C57695" s="381"/>
      <c r="D57695" s="382"/>
      <c r="E57695" s="383"/>
      <c r="F57695" s="383"/>
      <c r="G57695" s="783" t="s">
        <v>1468</v>
      </c>
      <c r="H57695" s="528"/>
      <c r="I57695" s="528"/>
      <c r="J57695" s="1118"/>
      <c r="K57695" s="1118"/>
      <c r="L57695" s="528"/>
    </row>
    <row r="57696" spans="2:12" outlineLevel="1">
      <c r="B57696" s="526"/>
      <c r="C57696" s="381"/>
      <c r="D57696" s="382"/>
      <c r="E57696" s="383"/>
      <c r="F57696" s="383"/>
      <c r="G57696" s="783" t="s">
        <v>1468</v>
      </c>
      <c r="H57696" s="528"/>
      <c r="I57696" s="528"/>
      <c r="J57696" s="1118"/>
      <c r="K57696" s="1118"/>
      <c r="L57696" s="528"/>
    </row>
    <row r="57697" spans="2:12" outlineLevel="1">
      <c r="B57697" s="526"/>
      <c r="C57697" s="381"/>
      <c r="D57697" s="382"/>
      <c r="E57697" s="383"/>
      <c r="F57697" s="383"/>
      <c r="G57697" s="783" t="s">
        <v>1468</v>
      </c>
      <c r="H57697" s="528"/>
      <c r="I57697" s="528"/>
      <c r="J57697" s="1118"/>
      <c r="K57697" s="1118"/>
      <c r="L57697" s="528"/>
    </row>
    <row r="57698" spans="2:12" outlineLevel="1">
      <c r="B57698" s="526"/>
      <c r="C57698" s="381"/>
      <c r="D57698" s="382"/>
      <c r="E57698" s="383"/>
      <c r="F57698" s="383"/>
      <c r="G57698" s="783" t="s">
        <v>1468</v>
      </c>
      <c r="H57698" s="528"/>
      <c r="I57698" s="528"/>
      <c r="J57698" s="1118"/>
      <c r="K57698" s="1118"/>
      <c r="L57698" s="528"/>
    </row>
    <row r="57699" spans="2:12" outlineLevel="1">
      <c r="B57699" s="526"/>
      <c r="C57699" s="381"/>
      <c r="D57699" s="382"/>
      <c r="E57699" s="383"/>
      <c r="F57699" s="383"/>
      <c r="G57699" s="783" t="s">
        <v>1468</v>
      </c>
      <c r="H57699" s="528"/>
      <c r="I57699" s="528"/>
      <c r="J57699" s="1118"/>
      <c r="K57699" s="1118"/>
      <c r="L57699" s="528"/>
    </row>
    <row r="57700" spans="2:12" outlineLevel="1">
      <c r="B57700" s="526"/>
      <c r="C57700" s="381"/>
      <c r="D57700" s="382"/>
      <c r="E57700" s="383"/>
      <c r="F57700" s="383"/>
      <c r="G57700" s="783" t="s">
        <v>1468</v>
      </c>
      <c r="H57700" s="528"/>
      <c r="I57700" s="528"/>
      <c r="J57700" s="1118"/>
      <c r="K57700" s="1118"/>
      <c r="L57700" s="528"/>
    </row>
    <row r="57701" spans="2:12" outlineLevel="1">
      <c r="B57701" s="526"/>
      <c r="C57701" s="381"/>
      <c r="D57701" s="382"/>
      <c r="E57701" s="383"/>
      <c r="F57701" s="383"/>
      <c r="G57701" s="783" t="s">
        <v>1468</v>
      </c>
      <c r="H57701" s="528"/>
      <c r="I57701" s="528"/>
      <c r="J57701" s="1118"/>
      <c r="K57701" s="1118"/>
      <c r="L57701" s="528"/>
    </row>
    <row r="57702" spans="2:12" outlineLevel="1">
      <c r="B57702" s="526"/>
      <c r="C57702" s="381"/>
      <c r="D57702" s="382"/>
      <c r="E57702" s="383"/>
      <c r="F57702" s="383"/>
      <c r="G57702" s="783" t="s">
        <v>1468</v>
      </c>
      <c r="H57702" s="528"/>
      <c r="I57702" s="528"/>
      <c r="J57702" s="1118"/>
      <c r="K57702" s="1118"/>
      <c r="L57702" s="528"/>
    </row>
    <row r="57703" spans="2:12" outlineLevel="1">
      <c r="B57703" s="526"/>
      <c r="C57703" s="381"/>
      <c r="D57703" s="382"/>
      <c r="E57703" s="383"/>
      <c r="F57703" s="383"/>
      <c r="G57703" s="783" t="s">
        <v>1468</v>
      </c>
      <c r="H57703" s="528"/>
      <c r="I57703" s="528"/>
      <c r="J57703" s="1118"/>
      <c r="K57703" s="1118"/>
      <c r="L57703" s="528"/>
    </row>
    <row r="57704" spans="2:12" outlineLevel="1">
      <c r="B57704" s="526"/>
      <c r="C57704" s="381"/>
      <c r="D57704" s="382"/>
      <c r="E57704" s="383"/>
      <c r="F57704" s="383"/>
      <c r="G57704" s="783" t="s">
        <v>1468</v>
      </c>
      <c r="H57704" s="528"/>
      <c r="I57704" s="528"/>
      <c r="J57704" s="1118"/>
      <c r="K57704" s="1118"/>
      <c r="L57704" s="528"/>
    </row>
    <row r="57705" spans="2:12" outlineLevel="1">
      <c r="B57705" s="526"/>
      <c r="C57705" s="381"/>
      <c r="D57705" s="382"/>
      <c r="E57705" s="383"/>
      <c r="F57705" s="383"/>
      <c r="G57705" s="783" t="s">
        <v>1468</v>
      </c>
      <c r="H57705" s="528"/>
      <c r="I57705" s="528"/>
      <c r="J57705" s="1118"/>
      <c r="K57705" s="1118"/>
      <c r="L57705" s="528"/>
    </row>
    <row r="57706" spans="2:12" outlineLevel="1">
      <c r="B57706" s="526"/>
      <c r="C57706" s="381"/>
      <c r="D57706" s="382"/>
      <c r="E57706" s="383"/>
      <c r="F57706" s="383"/>
      <c r="G57706" s="783" t="s">
        <v>1468</v>
      </c>
      <c r="H57706" s="528"/>
      <c r="I57706" s="528"/>
      <c r="J57706" s="1118"/>
      <c r="K57706" s="1118"/>
      <c r="L57706" s="528"/>
    </row>
    <row r="57707" spans="2:12" outlineLevel="1">
      <c r="B57707" s="526"/>
      <c r="C57707" s="381"/>
      <c r="D57707" s="382"/>
      <c r="E57707" s="383"/>
      <c r="F57707" s="383"/>
      <c r="G57707" s="783" t="s">
        <v>1468</v>
      </c>
      <c r="H57707" s="528"/>
      <c r="I57707" s="528"/>
      <c r="J57707" s="1118"/>
      <c r="K57707" s="1118"/>
      <c r="L57707" s="528"/>
    </row>
    <row r="57708" spans="2:12" outlineLevel="1">
      <c r="B57708" s="526"/>
      <c r="C57708" s="381"/>
      <c r="D57708" s="382"/>
      <c r="E57708" s="383"/>
      <c r="F57708" s="383"/>
      <c r="G57708" s="783" t="s">
        <v>1468</v>
      </c>
      <c r="H57708" s="528"/>
      <c r="I57708" s="528"/>
      <c r="J57708" s="1118"/>
      <c r="K57708" s="1118"/>
      <c r="L57708" s="528"/>
    </row>
    <row r="57709" spans="2:12" outlineLevel="1">
      <c r="B57709" s="526"/>
      <c r="C57709" s="381"/>
      <c r="D57709" s="382"/>
      <c r="E57709" s="383"/>
      <c r="F57709" s="383"/>
      <c r="G57709" s="783" t="s">
        <v>1468</v>
      </c>
      <c r="H57709" s="528"/>
      <c r="I57709" s="528"/>
      <c r="J57709" s="1118"/>
      <c r="K57709" s="1118"/>
      <c r="L57709" s="528"/>
    </row>
    <row r="57710" spans="2:12" outlineLevel="1">
      <c r="B57710" s="526"/>
      <c r="C57710" s="381"/>
      <c r="D57710" s="382"/>
      <c r="E57710" s="383"/>
      <c r="F57710" s="383"/>
      <c r="G57710" s="783" t="s">
        <v>1468</v>
      </c>
      <c r="H57710" s="528"/>
      <c r="I57710" s="528"/>
      <c r="J57710" s="1118"/>
      <c r="K57710" s="1118"/>
      <c r="L57710" s="528"/>
    </row>
    <row r="57711" spans="2:12" outlineLevel="1">
      <c r="B57711" s="526"/>
      <c r="C57711" s="381"/>
      <c r="D57711" s="382"/>
      <c r="E57711" s="383"/>
      <c r="F57711" s="383"/>
      <c r="G57711" s="783" t="s">
        <v>1468</v>
      </c>
      <c r="H57711" s="528"/>
      <c r="I57711" s="528"/>
      <c r="J57711" s="1118"/>
      <c r="K57711" s="1118"/>
      <c r="L57711" s="528"/>
    </row>
    <row r="57712" spans="2:12" outlineLevel="1">
      <c r="B57712" s="526"/>
      <c r="C57712" s="381"/>
      <c r="D57712" s="382"/>
      <c r="E57712" s="383"/>
      <c r="F57712" s="383"/>
      <c r="G57712" s="783" t="s">
        <v>1468</v>
      </c>
      <c r="H57712" s="528"/>
      <c r="I57712" s="528"/>
      <c r="J57712" s="1118"/>
      <c r="K57712" s="1118"/>
      <c r="L57712" s="528"/>
    </row>
    <row r="57713" spans="2:12" outlineLevel="1">
      <c r="B57713" s="526"/>
      <c r="C57713" s="381"/>
      <c r="D57713" s="382"/>
      <c r="E57713" s="383"/>
      <c r="F57713" s="383"/>
      <c r="G57713" s="783" t="s">
        <v>1468</v>
      </c>
      <c r="H57713" s="528"/>
      <c r="I57713" s="528"/>
      <c r="J57713" s="1118"/>
      <c r="K57713" s="1118"/>
      <c r="L57713" s="528"/>
    </row>
    <row r="57714" spans="2:12" outlineLevel="1">
      <c r="B57714" s="526"/>
      <c r="C57714" s="381"/>
      <c r="D57714" s="382"/>
      <c r="E57714" s="383"/>
      <c r="F57714" s="383"/>
      <c r="G57714" s="783" t="s">
        <v>1468</v>
      </c>
      <c r="H57714" s="528"/>
      <c r="I57714" s="528"/>
      <c r="J57714" s="1118"/>
      <c r="K57714" s="1118"/>
      <c r="L57714" s="528"/>
    </row>
    <row r="57715" spans="2:12" outlineLevel="1">
      <c r="B57715" s="526"/>
      <c r="C57715" s="381"/>
      <c r="D57715" s="382"/>
      <c r="E57715" s="383"/>
      <c r="F57715" s="383"/>
      <c r="G57715" s="783" t="s">
        <v>1468</v>
      </c>
      <c r="H57715" s="528"/>
      <c r="I57715" s="528"/>
      <c r="J57715" s="1118"/>
      <c r="K57715" s="1118"/>
      <c r="L57715" s="528"/>
    </row>
    <row r="57716" spans="2:12" outlineLevel="1">
      <c r="B57716" s="526"/>
      <c r="C57716" s="381"/>
      <c r="D57716" s="382"/>
      <c r="E57716" s="383"/>
      <c r="F57716" s="383"/>
      <c r="G57716" s="783" t="s">
        <v>1468</v>
      </c>
      <c r="H57716" s="528"/>
      <c r="I57716" s="528"/>
      <c r="J57716" s="1118"/>
      <c r="K57716" s="1118"/>
      <c r="L57716" s="528"/>
    </row>
    <row r="57717" spans="2:12" outlineLevel="1">
      <c r="B57717" s="526"/>
      <c r="C57717" s="381"/>
      <c r="D57717" s="382"/>
      <c r="E57717" s="383"/>
      <c r="F57717" s="383"/>
      <c r="G57717" s="783" t="s">
        <v>1468</v>
      </c>
      <c r="H57717" s="528"/>
      <c r="I57717" s="528"/>
      <c r="J57717" s="1118"/>
      <c r="K57717" s="1118"/>
      <c r="L57717" s="528"/>
    </row>
    <row r="57718" spans="2:12" outlineLevel="1">
      <c r="B57718" s="526"/>
      <c r="C57718" s="381"/>
      <c r="D57718" s="382"/>
      <c r="E57718" s="383"/>
      <c r="F57718" s="383"/>
      <c r="G57718" s="783" t="s">
        <v>1468</v>
      </c>
      <c r="H57718" s="528"/>
      <c r="I57718" s="528"/>
      <c r="J57718" s="1118"/>
      <c r="K57718" s="1118"/>
      <c r="L57718" s="528"/>
    </row>
    <row r="57719" spans="2:12" outlineLevel="1">
      <c r="B57719" s="526"/>
      <c r="C57719" s="381"/>
      <c r="D57719" s="382"/>
      <c r="E57719" s="383"/>
      <c r="F57719" s="383"/>
      <c r="G57719" s="783" t="s">
        <v>1468</v>
      </c>
      <c r="H57719" s="528"/>
      <c r="I57719" s="528"/>
      <c r="J57719" s="1118"/>
      <c r="K57719" s="1118"/>
      <c r="L57719" s="528"/>
    </row>
    <row r="57720" spans="2:12" outlineLevel="1">
      <c r="B57720" s="526"/>
      <c r="C57720" s="381"/>
      <c r="D57720" s="382"/>
      <c r="E57720" s="383"/>
      <c r="F57720" s="383"/>
      <c r="G57720" s="783" t="s">
        <v>1468</v>
      </c>
      <c r="H57720" s="528"/>
      <c r="I57720" s="528"/>
      <c r="J57720" s="1118"/>
      <c r="K57720" s="1118"/>
      <c r="L57720" s="528"/>
    </row>
    <row r="57721" spans="2:12" outlineLevel="1">
      <c r="B57721" s="526"/>
      <c r="C57721" s="381"/>
      <c r="D57721" s="382"/>
      <c r="E57721" s="383"/>
      <c r="F57721" s="383"/>
      <c r="G57721" s="783" t="s">
        <v>1468</v>
      </c>
      <c r="H57721" s="528"/>
      <c r="I57721" s="528"/>
      <c r="J57721" s="1118"/>
      <c r="K57721" s="1118"/>
      <c r="L57721" s="528"/>
    </row>
    <row r="57722" spans="2:12" outlineLevel="1">
      <c r="B57722" s="526"/>
      <c r="C57722" s="381"/>
      <c r="D57722" s="382"/>
      <c r="E57722" s="383"/>
      <c r="F57722" s="383"/>
      <c r="G57722" s="783" t="s">
        <v>1468</v>
      </c>
      <c r="H57722" s="528"/>
      <c r="I57722" s="528"/>
      <c r="J57722" s="1118"/>
      <c r="K57722" s="1118"/>
      <c r="L57722" s="528"/>
    </row>
    <row r="57723" spans="2:12" outlineLevel="1">
      <c r="B57723" s="526"/>
      <c r="C57723" s="381"/>
      <c r="D57723" s="382"/>
      <c r="E57723" s="383"/>
      <c r="F57723" s="383"/>
      <c r="G57723" s="783" t="s">
        <v>1468</v>
      </c>
      <c r="H57723" s="528"/>
      <c r="I57723" s="528"/>
      <c r="J57723" s="1118"/>
      <c r="K57723" s="1118"/>
      <c r="L57723" s="528"/>
    </row>
    <row r="57724" spans="2:12" outlineLevel="1">
      <c r="B57724" s="526"/>
      <c r="C57724" s="381"/>
      <c r="D57724" s="382"/>
      <c r="E57724" s="383"/>
      <c r="F57724" s="383"/>
      <c r="G57724" s="783" t="s">
        <v>1468</v>
      </c>
      <c r="H57724" s="528"/>
      <c r="I57724" s="528"/>
      <c r="J57724" s="1118"/>
      <c r="K57724" s="1118"/>
      <c r="L57724" s="528"/>
    </row>
    <row r="57725" spans="2:12" outlineLevel="1">
      <c r="B57725" s="526"/>
      <c r="C57725" s="381"/>
      <c r="D57725" s="382"/>
      <c r="E57725" s="383"/>
      <c r="F57725" s="383"/>
      <c r="G57725" s="783" t="s">
        <v>1468</v>
      </c>
      <c r="H57725" s="528"/>
      <c r="I57725" s="528"/>
      <c r="J57725" s="1118"/>
      <c r="K57725" s="1118"/>
      <c r="L57725" s="528"/>
    </row>
    <row r="57726" spans="2:12" outlineLevel="1">
      <c r="B57726" s="526"/>
      <c r="C57726" s="381"/>
      <c r="D57726" s="382"/>
      <c r="E57726" s="383"/>
      <c r="F57726" s="383"/>
      <c r="G57726" s="783" t="s">
        <v>1468</v>
      </c>
      <c r="H57726" s="528"/>
      <c r="I57726" s="528"/>
      <c r="J57726" s="1118"/>
      <c r="K57726" s="1118"/>
      <c r="L57726" s="528"/>
    </row>
    <row r="57727" spans="2:12" outlineLevel="1">
      <c r="B57727" s="526"/>
      <c r="C57727" s="381"/>
      <c r="D57727" s="382"/>
      <c r="E57727" s="383"/>
      <c r="F57727" s="383"/>
      <c r="G57727" s="783" t="s">
        <v>1468</v>
      </c>
      <c r="H57727" s="528"/>
      <c r="I57727" s="528"/>
      <c r="J57727" s="1118"/>
      <c r="K57727" s="1118"/>
      <c r="L57727" s="528"/>
    </row>
    <row r="57728" spans="2:12" outlineLevel="1">
      <c r="B57728" s="526"/>
      <c r="C57728" s="381"/>
      <c r="D57728" s="382"/>
      <c r="E57728" s="383"/>
      <c r="F57728" s="383"/>
      <c r="G57728" s="783" t="s">
        <v>1468</v>
      </c>
      <c r="H57728" s="528"/>
      <c r="I57728" s="528"/>
      <c r="J57728" s="1118"/>
      <c r="K57728" s="1118"/>
      <c r="L57728" s="528"/>
    </row>
    <row r="57729" spans="2:12" outlineLevel="1">
      <c r="B57729" s="526"/>
      <c r="C57729" s="381"/>
      <c r="D57729" s="382"/>
      <c r="E57729" s="383"/>
      <c r="F57729" s="383"/>
      <c r="G57729" s="783" t="s">
        <v>1468</v>
      </c>
      <c r="H57729" s="528"/>
      <c r="I57729" s="528"/>
      <c r="J57729" s="1118"/>
      <c r="K57729" s="1118"/>
      <c r="L57729" s="528"/>
    </row>
    <row r="57730" spans="2:12" outlineLevel="1">
      <c r="B57730" s="526"/>
      <c r="C57730" s="381"/>
      <c r="D57730" s="382"/>
      <c r="E57730" s="383"/>
      <c r="F57730" s="383"/>
      <c r="G57730" s="783" t="s">
        <v>1468</v>
      </c>
      <c r="H57730" s="528"/>
      <c r="I57730" s="528"/>
      <c r="J57730" s="1118"/>
      <c r="K57730" s="1118"/>
      <c r="L57730" s="528"/>
    </row>
    <row r="57731" spans="2:12" outlineLevel="1">
      <c r="B57731" s="526"/>
      <c r="C57731" s="381"/>
      <c r="D57731" s="382"/>
      <c r="E57731" s="383"/>
      <c r="F57731" s="383"/>
      <c r="G57731" s="783" t="s">
        <v>1468</v>
      </c>
      <c r="H57731" s="528"/>
      <c r="I57731" s="528"/>
      <c r="J57731" s="1118"/>
      <c r="K57731" s="1118"/>
      <c r="L57731" s="528"/>
    </row>
    <row r="57732" spans="2:12" outlineLevel="1">
      <c r="B57732" s="526"/>
      <c r="C57732" s="381"/>
      <c r="D57732" s="382"/>
      <c r="E57732" s="383"/>
      <c r="F57732" s="383"/>
      <c r="G57732" s="783" t="s">
        <v>1468</v>
      </c>
      <c r="H57732" s="528"/>
      <c r="I57732" s="528"/>
      <c r="J57732" s="1118"/>
      <c r="K57732" s="1118"/>
      <c r="L57732" s="528"/>
    </row>
    <row r="57733" spans="2:12" outlineLevel="1">
      <c r="B57733" s="526"/>
      <c r="C57733" s="381"/>
      <c r="D57733" s="382"/>
      <c r="E57733" s="383"/>
      <c r="F57733" s="383"/>
      <c r="G57733" s="783" t="s">
        <v>1468</v>
      </c>
      <c r="H57733" s="528"/>
      <c r="I57733" s="528"/>
      <c r="J57733" s="1118"/>
      <c r="K57733" s="1118"/>
      <c r="L57733" s="528"/>
    </row>
    <row r="57734" spans="2:12" outlineLevel="1">
      <c r="B57734" s="526"/>
      <c r="C57734" s="381"/>
      <c r="D57734" s="382"/>
      <c r="E57734" s="383"/>
      <c r="F57734" s="383"/>
      <c r="G57734" s="783" t="s">
        <v>1468</v>
      </c>
      <c r="H57734" s="528"/>
      <c r="I57734" s="528"/>
      <c r="J57734" s="1118"/>
      <c r="K57734" s="1118"/>
      <c r="L57734" s="528"/>
    </row>
    <row r="57735" spans="2:12" outlineLevel="1">
      <c r="B57735" s="526"/>
      <c r="C57735" s="381"/>
      <c r="D57735" s="382"/>
      <c r="E57735" s="383"/>
      <c r="F57735" s="383"/>
      <c r="G57735" s="783" t="s">
        <v>1468</v>
      </c>
      <c r="H57735" s="528"/>
      <c r="I57735" s="528"/>
      <c r="J57735" s="1118"/>
      <c r="K57735" s="1118"/>
      <c r="L57735" s="528"/>
    </row>
    <row r="57736" spans="2:12" outlineLevel="1">
      <c r="B57736" s="526"/>
      <c r="C57736" s="381"/>
      <c r="D57736" s="382"/>
      <c r="E57736" s="383"/>
      <c r="F57736" s="383"/>
      <c r="G57736" s="783" t="s">
        <v>1468</v>
      </c>
      <c r="H57736" s="528"/>
      <c r="I57736" s="528"/>
      <c r="J57736" s="1118"/>
      <c r="K57736" s="1118"/>
      <c r="L57736" s="528"/>
    </row>
    <row r="57737" spans="2:12" outlineLevel="1">
      <c r="B57737" s="526"/>
      <c r="C57737" s="381"/>
      <c r="D57737" s="382"/>
      <c r="E57737" s="383"/>
      <c r="F57737" s="383"/>
      <c r="G57737" s="783" t="s">
        <v>1468</v>
      </c>
      <c r="H57737" s="528"/>
      <c r="I57737" s="528"/>
      <c r="J57737" s="1118"/>
      <c r="K57737" s="1118"/>
      <c r="L57737" s="528"/>
    </row>
    <row r="57738" spans="2:12" outlineLevel="1">
      <c r="B57738" s="526"/>
      <c r="C57738" s="381"/>
      <c r="D57738" s="382"/>
      <c r="E57738" s="383"/>
      <c r="F57738" s="383"/>
      <c r="G57738" s="783" t="s">
        <v>1468</v>
      </c>
      <c r="H57738" s="528"/>
      <c r="I57738" s="528"/>
      <c r="J57738" s="1118"/>
      <c r="K57738" s="1118"/>
      <c r="L57738" s="528"/>
    </row>
    <row r="57739" spans="2:12" outlineLevel="1">
      <c r="B57739" s="526"/>
      <c r="C57739" s="381"/>
      <c r="D57739" s="382"/>
      <c r="E57739" s="383"/>
      <c r="F57739" s="383"/>
      <c r="G57739" s="783" t="s">
        <v>1468</v>
      </c>
      <c r="H57739" s="528"/>
      <c r="I57739" s="528"/>
      <c r="J57739" s="1118"/>
      <c r="K57739" s="1118"/>
      <c r="L57739" s="528"/>
    </row>
    <row r="57740" spans="2:12" outlineLevel="1">
      <c r="B57740" s="526"/>
      <c r="C57740" s="381"/>
      <c r="D57740" s="382"/>
      <c r="E57740" s="383"/>
      <c r="F57740" s="383"/>
      <c r="G57740" s="783" t="s">
        <v>1468</v>
      </c>
      <c r="H57740" s="528"/>
      <c r="I57740" s="528"/>
      <c r="J57740" s="1118"/>
      <c r="K57740" s="1118"/>
      <c r="L57740" s="528"/>
    </row>
    <row r="57741" spans="2:12" outlineLevel="1">
      <c r="B57741" s="526"/>
      <c r="C57741" s="381"/>
      <c r="D57741" s="382"/>
      <c r="E57741" s="383"/>
      <c r="F57741" s="383"/>
      <c r="G57741" s="783" t="s">
        <v>1468</v>
      </c>
      <c r="H57741" s="528"/>
      <c r="I57741" s="528"/>
      <c r="J57741" s="1118"/>
      <c r="K57741" s="1118"/>
      <c r="L57741" s="528"/>
    </row>
    <row r="57742" spans="2:12" outlineLevel="1">
      <c r="B57742" s="526"/>
      <c r="C57742" s="381"/>
      <c r="D57742" s="382"/>
      <c r="E57742" s="383"/>
      <c r="F57742" s="383"/>
      <c r="G57742" s="783" t="s">
        <v>1468</v>
      </c>
      <c r="H57742" s="528"/>
      <c r="I57742" s="528"/>
      <c r="J57742" s="1118"/>
      <c r="K57742" s="1118"/>
      <c r="L57742" s="528"/>
    </row>
    <row r="57743" spans="2:12" outlineLevel="1">
      <c r="B57743" s="526"/>
      <c r="C57743" s="381"/>
      <c r="D57743" s="382"/>
      <c r="E57743" s="383"/>
      <c r="F57743" s="383"/>
      <c r="G57743" s="783" t="s">
        <v>1468</v>
      </c>
      <c r="H57743" s="528"/>
      <c r="I57743" s="528"/>
      <c r="J57743" s="1118"/>
      <c r="K57743" s="1118"/>
      <c r="L57743" s="528"/>
    </row>
    <row r="57744" spans="2:12" outlineLevel="1">
      <c r="B57744" s="526"/>
      <c r="C57744" s="381"/>
      <c r="D57744" s="382"/>
      <c r="E57744" s="383"/>
      <c r="F57744" s="383"/>
      <c r="G57744" s="783" t="s">
        <v>1468</v>
      </c>
      <c r="H57744" s="528"/>
      <c r="I57744" s="528"/>
      <c r="J57744" s="1118"/>
      <c r="K57744" s="1118"/>
      <c r="L57744" s="528"/>
    </row>
    <row r="57745" spans="2:12" outlineLevel="1">
      <c r="B57745" s="526"/>
      <c r="C57745" s="381"/>
      <c r="D57745" s="382"/>
      <c r="E57745" s="383"/>
      <c r="F57745" s="383"/>
      <c r="G57745" s="783" t="s">
        <v>1468</v>
      </c>
      <c r="H57745" s="528"/>
      <c r="I57745" s="528"/>
      <c r="J57745" s="1118"/>
      <c r="K57745" s="1118"/>
      <c r="L57745" s="528"/>
    </row>
    <row r="57746" spans="2:12" outlineLevel="1">
      <c r="B57746" s="526"/>
      <c r="C57746" s="381"/>
      <c r="D57746" s="382"/>
      <c r="E57746" s="383"/>
      <c r="F57746" s="383"/>
      <c r="G57746" s="783" t="s">
        <v>1468</v>
      </c>
      <c r="H57746" s="528"/>
      <c r="I57746" s="528"/>
      <c r="J57746" s="1118"/>
      <c r="K57746" s="1118"/>
      <c r="L57746" s="528"/>
    </row>
    <row r="57747" spans="2:12" outlineLevel="1">
      <c r="B57747" s="526"/>
      <c r="C57747" s="381"/>
      <c r="D57747" s="382"/>
      <c r="E57747" s="383"/>
      <c r="F57747" s="383"/>
      <c r="G57747" s="783" t="s">
        <v>1468</v>
      </c>
      <c r="H57747" s="528"/>
      <c r="I57747" s="528"/>
      <c r="J57747" s="1118"/>
      <c r="K57747" s="1118"/>
      <c r="L57747" s="528"/>
    </row>
    <row r="57748" spans="2:12" outlineLevel="1">
      <c r="B57748" s="526"/>
      <c r="C57748" s="381"/>
      <c r="D57748" s="382"/>
      <c r="E57748" s="383"/>
      <c r="F57748" s="383"/>
      <c r="G57748" s="783" t="s">
        <v>1468</v>
      </c>
      <c r="H57748" s="528"/>
      <c r="I57748" s="528"/>
      <c r="J57748" s="1118"/>
      <c r="K57748" s="1118"/>
      <c r="L57748" s="528"/>
    </row>
    <row r="57749" spans="2:12" outlineLevel="1">
      <c r="B57749" s="526"/>
      <c r="C57749" s="381"/>
      <c r="D57749" s="382"/>
      <c r="E57749" s="383"/>
      <c r="F57749" s="383"/>
      <c r="G57749" s="783" t="s">
        <v>1468</v>
      </c>
      <c r="H57749" s="528"/>
      <c r="I57749" s="528"/>
      <c r="J57749" s="1118"/>
      <c r="K57749" s="1118"/>
      <c r="L57749" s="528"/>
    </row>
    <row r="57750" spans="2:12" outlineLevel="1">
      <c r="B57750" s="526"/>
      <c r="C57750" s="381"/>
      <c r="D57750" s="382"/>
      <c r="E57750" s="383"/>
      <c r="F57750" s="383"/>
      <c r="G57750" s="783" t="s">
        <v>1468</v>
      </c>
      <c r="H57750" s="528"/>
      <c r="I57750" s="528"/>
      <c r="J57750" s="1118"/>
      <c r="K57750" s="1118"/>
      <c r="L57750" s="528"/>
    </row>
    <row r="57751" spans="2:12" outlineLevel="1">
      <c r="B57751" s="526"/>
      <c r="C57751" s="381"/>
      <c r="D57751" s="382"/>
      <c r="E57751" s="383"/>
      <c r="F57751" s="383"/>
      <c r="G57751" s="783" t="s">
        <v>1468</v>
      </c>
      <c r="H57751" s="528"/>
      <c r="I57751" s="528"/>
      <c r="J57751" s="1118"/>
      <c r="K57751" s="1118"/>
      <c r="L57751" s="528"/>
    </row>
    <row r="57752" spans="2:12" outlineLevel="1">
      <c r="B57752" s="526"/>
      <c r="C57752" s="381"/>
      <c r="D57752" s="382"/>
      <c r="E57752" s="383"/>
      <c r="F57752" s="383"/>
      <c r="G57752" s="783" t="s">
        <v>1468</v>
      </c>
      <c r="H57752" s="528"/>
      <c r="I57752" s="528"/>
      <c r="J57752" s="1118"/>
      <c r="K57752" s="1118"/>
      <c r="L57752" s="528"/>
    </row>
    <row r="57753" spans="2:12" outlineLevel="1">
      <c r="B57753" s="526"/>
      <c r="C57753" s="381"/>
      <c r="D57753" s="382"/>
      <c r="E57753" s="383"/>
      <c r="F57753" s="383"/>
      <c r="G57753" s="783" t="s">
        <v>1468</v>
      </c>
      <c r="H57753" s="528"/>
      <c r="I57753" s="528"/>
      <c r="J57753" s="1118"/>
      <c r="K57753" s="1118"/>
      <c r="L57753" s="528"/>
    </row>
    <row r="57754" spans="2:12" outlineLevel="1">
      <c r="B57754" s="526"/>
      <c r="C57754" s="381"/>
      <c r="D57754" s="382"/>
      <c r="E57754" s="383"/>
      <c r="F57754" s="383"/>
      <c r="G57754" s="783" t="s">
        <v>1468</v>
      </c>
      <c r="H57754" s="528"/>
      <c r="I57754" s="528"/>
      <c r="J57754" s="1118"/>
      <c r="K57754" s="1118"/>
      <c r="L57754" s="528"/>
    </row>
    <row r="57755" spans="2:12" outlineLevel="1">
      <c r="B57755" s="526"/>
      <c r="C57755" s="381"/>
      <c r="D57755" s="382"/>
      <c r="E57755" s="383"/>
      <c r="F57755" s="383"/>
      <c r="G57755" s="783" t="s">
        <v>1468</v>
      </c>
      <c r="H57755" s="528"/>
      <c r="I57755" s="528"/>
      <c r="J57755" s="1118"/>
      <c r="K57755" s="1118"/>
      <c r="L57755" s="528"/>
    </row>
    <row r="57756" spans="2:12" outlineLevel="1">
      <c r="B57756" s="526"/>
      <c r="C57756" s="381"/>
      <c r="D57756" s="382"/>
      <c r="E57756" s="383"/>
      <c r="F57756" s="383"/>
      <c r="G57756" s="783" t="s">
        <v>1468</v>
      </c>
      <c r="H57756" s="528"/>
      <c r="I57756" s="528"/>
      <c r="J57756" s="1118"/>
      <c r="K57756" s="1118"/>
      <c r="L57756" s="528"/>
    </row>
    <row r="57757" spans="2:12" outlineLevel="1">
      <c r="B57757" s="526"/>
      <c r="C57757" s="381"/>
      <c r="D57757" s="382"/>
      <c r="E57757" s="383"/>
      <c r="F57757" s="383"/>
      <c r="G57757" s="783" t="s">
        <v>1468</v>
      </c>
      <c r="H57757" s="528"/>
      <c r="I57757" s="528"/>
      <c r="J57757" s="1118"/>
      <c r="K57757" s="1118"/>
      <c r="L57757" s="528"/>
    </row>
    <row r="57758" spans="2:12" outlineLevel="1">
      <c r="B57758" s="526"/>
      <c r="C57758" s="381"/>
      <c r="D57758" s="382"/>
      <c r="E57758" s="383"/>
      <c r="F57758" s="383"/>
      <c r="G57758" s="783" t="s">
        <v>1468</v>
      </c>
      <c r="H57758" s="528"/>
      <c r="I57758" s="528"/>
      <c r="J57758" s="1118"/>
      <c r="K57758" s="1118"/>
      <c r="L57758" s="528"/>
    </row>
    <row r="57759" spans="2:12" outlineLevel="1">
      <c r="B57759" s="526"/>
      <c r="C57759" s="381"/>
      <c r="D57759" s="382"/>
      <c r="E57759" s="383"/>
      <c r="F57759" s="383"/>
      <c r="G57759" s="783" t="s">
        <v>1468</v>
      </c>
      <c r="H57759" s="528"/>
      <c r="I57759" s="528"/>
      <c r="J57759" s="1118"/>
      <c r="K57759" s="1118"/>
      <c r="L57759" s="528"/>
    </row>
    <row r="57760" spans="2:12" outlineLevel="1">
      <c r="B57760" s="526"/>
      <c r="C57760" s="381"/>
      <c r="D57760" s="382"/>
      <c r="E57760" s="383"/>
      <c r="F57760" s="383"/>
      <c r="G57760" s="783" t="s">
        <v>1468</v>
      </c>
      <c r="H57760" s="528"/>
      <c r="I57760" s="528"/>
      <c r="J57760" s="1118"/>
      <c r="K57760" s="1118"/>
      <c r="L57760" s="528"/>
    </row>
    <row r="57761" spans="2:12" outlineLevel="1">
      <c r="B57761" s="526"/>
      <c r="C57761" s="381"/>
      <c r="D57761" s="382"/>
      <c r="E57761" s="383"/>
      <c r="F57761" s="383"/>
      <c r="G57761" s="783" t="s">
        <v>1468</v>
      </c>
      <c r="H57761" s="528"/>
      <c r="I57761" s="528"/>
      <c r="J57761" s="1118"/>
      <c r="K57761" s="1118"/>
      <c r="L57761" s="528"/>
    </row>
    <row r="57762" spans="2:12" outlineLevel="1">
      <c r="B57762" s="526"/>
      <c r="C57762" s="381"/>
      <c r="D57762" s="382"/>
      <c r="E57762" s="383"/>
      <c r="F57762" s="383"/>
      <c r="G57762" s="783" t="s">
        <v>1468</v>
      </c>
      <c r="H57762" s="528"/>
      <c r="I57762" s="528"/>
      <c r="J57762" s="1118"/>
      <c r="K57762" s="1118"/>
      <c r="L57762" s="528"/>
    </row>
    <row r="57763" spans="2:12" outlineLevel="1">
      <c r="B57763" s="526"/>
      <c r="C57763" s="381"/>
      <c r="D57763" s="382"/>
      <c r="E57763" s="383"/>
      <c r="F57763" s="383"/>
      <c r="G57763" s="783" t="s">
        <v>1468</v>
      </c>
      <c r="H57763" s="528"/>
      <c r="I57763" s="528"/>
      <c r="J57763" s="1118"/>
      <c r="K57763" s="1118"/>
      <c r="L57763" s="528"/>
    </row>
    <row r="57764" spans="2:12" outlineLevel="1">
      <c r="B57764" s="526"/>
      <c r="C57764" s="381"/>
      <c r="D57764" s="382"/>
      <c r="E57764" s="383"/>
      <c r="F57764" s="383"/>
      <c r="G57764" s="783" t="s">
        <v>1468</v>
      </c>
      <c r="H57764" s="528"/>
      <c r="I57764" s="528"/>
      <c r="J57764" s="1118"/>
      <c r="K57764" s="1118"/>
      <c r="L57764" s="528"/>
    </row>
    <row r="57765" spans="2:12" outlineLevel="1">
      <c r="B57765" s="526"/>
      <c r="C57765" s="381"/>
      <c r="D57765" s="382"/>
      <c r="E57765" s="383"/>
      <c r="F57765" s="383"/>
      <c r="G57765" s="783" t="s">
        <v>1468</v>
      </c>
      <c r="H57765" s="528"/>
      <c r="I57765" s="528"/>
      <c r="J57765" s="1118"/>
      <c r="K57765" s="1118"/>
      <c r="L57765" s="528"/>
    </row>
    <row r="57766" spans="2:12" outlineLevel="1">
      <c r="B57766" s="526"/>
      <c r="C57766" s="381"/>
      <c r="D57766" s="382"/>
      <c r="E57766" s="383"/>
      <c r="F57766" s="383"/>
      <c r="G57766" s="783" t="s">
        <v>1468</v>
      </c>
      <c r="H57766" s="528"/>
      <c r="I57766" s="528"/>
      <c r="J57766" s="1118"/>
      <c r="K57766" s="1118"/>
      <c r="L57766" s="528"/>
    </row>
    <row r="57767" spans="2:12" outlineLevel="1">
      <c r="B57767" s="526"/>
      <c r="C57767" s="381"/>
      <c r="D57767" s="382"/>
      <c r="E57767" s="383"/>
      <c r="F57767" s="383"/>
      <c r="G57767" s="783" t="s">
        <v>1468</v>
      </c>
      <c r="H57767" s="528"/>
      <c r="I57767" s="528"/>
      <c r="J57767" s="1118"/>
      <c r="K57767" s="1118"/>
      <c r="L57767" s="528"/>
    </row>
    <row r="57768" spans="2:12" outlineLevel="1">
      <c r="B57768" s="526"/>
      <c r="C57768" s="381"/>
      <c r="D57768" s="382"/>
      <c r="E57768" s="383"/>
      <c r="F57768" s="383"/>
      <c r="G57768" s="783" t="s">
        <v>1468</v>
      </c>
      <c r="H57768" s="528"/>
      <c r="I57768" s="528"/>
      <c r="J57768" s="1118"/>
      <c r="K57768" s="1118"/>
      <c r="L57768" s="528"/>
    </row>
    <row r="57769" spans="2:12" outlineLevel="1">
      <c r="B57769" s="526"/>
      <c r="C57769" s="381"/>
      <c r="D57769" s="382"/>
      <c r="E57769" s="383"/>
      <c r="F57769" s="383"/>
      <c r="G57769" s="783" t="s">
        <v>1468</v>
      </c>
      <c r="H57769" s="528"/>
      <c r="I57769" s="528"/>
      <c r="J57769" s="1118"/>
      <c r="K57769" s="1118"/>
      <c r="L57769" s="528"/>
    </row>
    <row r="57770" spans="2:12" outlineLevel="1">
      <c r="B57770" s="526"/>
      <c r="C57770" s="381"/>
      <c r="D57770" s="382"/>
      <c r="E57770" s="383"/>
      <c r="F57770" s="383"/>
      <c r="G57770" s="783" t="s">
        <v>1468</v>
      </c>
      <c r="H57770" s="528"/>
      <c r="I57770" s="528"/>
      <c r="J57770" s="1118"/>
      <c r="K57770" s="1118"/>
      <c r="L57770" s="528"/>
    </row>
    <row r="57771" spans="2:12" outlineLevel="1">
      <c r="B57771" s="526"/>
      <c r="C57771" s="381"/>
      <c r="D57771" s="382"/>
      <c r="E57771" s="383"/>
      <c r="F57771" s="383"/>
      <c r="G57771" s="783" t="s">
        <v>1468</v>
      </c>
      <c r="H57771" s="528"/>
      <c r="I57771" s="528"/>
      <c r="J57771" s="1118"/>
      <c r="K57771" s="1118"/>
      <c r="L57771" s="528"/>
    </row>
    <row r="57772" spans="2:12" outlineLevel="1">
      <c r="B57772" s="526"/>
      <c r="C57772" s="381"/>
      <c r="D57772" s="382"/>
      <c r="E57772" s="383"/>
      <c r="F57772" s="383"/>
      <c r="G57772" s="783" t="s">
        <v>1468</v>
      </c>
      <c r="H57772" s="528"/>
      <c r="I57772" s="528"/>
      <c r="J57772" s="1118"/>
      <c r="K57772" s="1118"/>
      <c r="L57772" s="528"/>
    </row>
    <row r="57773" spans="2:12" outlineLevel="1">
      <c r="B57773" s="526"/>
      <c r="C57773" s="381"/>
      <c r="D57773" s="382"/>
      <c r="E57773" s="383"/>
      <c r="F57773" s="383"/>
      <c r="G57773" s="783" t="s">
        <v>1468</v>
      </c>
      <c r="H57773" s="528"/>
      <c r="I57773" s="528"/>
      <c r="J57773" s="1118"/>
      <c r="K57773" s="1118"/>
      <c r="L57773" s="528"/>
    </row>
    <row r="57774" spans="2:12" outlineLevel="1">
      <c r="B57774" s="526"/>
      <c r="C57774" s="381"/>
      <c r="D57774" s="382"/>
      <c r="E57774" s="383"/>
      <c r="F57774" s="383"/>
      <c r="G57774" s="783" t="s">
        <v>1468</v>
      </c>
      <c r="H57774" s="528"/>
      <c r="I57774" s="528"/>
      <c r="J57774" s="1118"/>
      <c r="K57774" s="1118"/>
      <c r="L57774" s="528"/>
    </row>
    <row r="57775" spans="2:12" outlineLevel="1">
      <c r="B57775" s="526"/>
      <c r="C57775" s="381"/>
      <c r="D57775" s="382"/>
      <c r="E57775" s="383"/>
      <c r="F57775" s="383"/>
      <c r="G57775" s="783" t="s">
        <v>1468</v>
      </c>
      <c r="H57775" s="528"/>
      <c r="I57775" s="528"/>
      <c r="J57775" s="1118"/>
      <c r="K57775" s="1118"/>
      <c r="L57775" s="528"/>
    </row>
    <row r="57776" spans="2:12" outlineLevel="1">
      <c r="B57776" s="526"/>
      <c r="C57776" s="381"/>
      <c r="D57776" s="382"/>
      <c r="E57776" s="383"/>
      <c r="F57776" s="383"/>
      <c r="G57776" s="783" t="s">
        <v>1468</v>
      </c>
      <c r="H57776" s="528"/>
      <c r="I57776" s="528"/>
      <c r="J57776" s="1118"/>
      <c r="K57776" s="1118"/>
      <c r="L57776" s="528"/>
    </row>
    <row r="57777" spans="2:12" outlineLevel="1">
      <c r="B57777" s="526"/>
      <c r="C57777" s="381"/>
      <c r="D57777" s="382"/>
      <c r="E57777" s="383"/>
      <c r="F57777" s="383"/>
      <c r="G57777" s="783" t="s">
        <v>1468</v>
      </c>
      <c r="H57777" s="528"/>
      <c r="I57777" s="528"/>
      <c r="J57777" s="1118"/>
      <c r="K57777" s="1118"/>
      <c r="L57777" s="528"/>
    </row>
    <row r="57778" spans="2:12" outlineLevel="1">
      <c r="B57778" s="526"/>
      <c r="C57778" s="381"/>
      <c r="D57778" s="382"/>
      <c r="E57778" s="383"/>
      <c r="F57778" s="383"/>
      <c r="G57778" s="783" t="s">
        <v>1468</v>
      </c>
      <c r="H57778" s="528"/>
      <c r="I57778" s="528"/>
      <c r="J57778" s="1118"/>
      <c r="K57778" s="1118"/>
      <c r="L57778" s="528"/>
    </row>
    <row r="57779" spans="2:12" outlineLevel="1">
      <c r="B57779" s="526"/>
      <c r="C57779" s="381"/>
      <c r="D57779" s="382"/>
      <c r="E57779" s="383"/>
      <c r="F57779" s="383"/>
      <c r="G57779" s="783" t="s">
        <v>1468</v>
      </c>
      <c r="H57779" s="528"/>
      <c r="I57779" s="528"/>
      <c r="J57779" s="1118"/>
      <c r="K57779" s="1118"/>
      <c r="L57779" s="528"/>
    </row>
    <row r="57780" spans="2:12" outlineLevel="1">
      <c r="B57780" s="526"/>
      <c r="C57780" s="381"/>
      <c r="D57780" s="382"/>
      <c r="E57780" s="383"/>
      <c r="F57780" s="383"/>
      <c r="G57780" s="783" t="s">
        <v>1468</v>
      </c>
      <c r="H57780" s="528"/>
      <c r="I57780" s="528"/>
      <c r="J57780" s="1118"/>
      <c r="K57780" s="1118"/>
      <c r="L57780" s="528"/>
    </row>
    <row r="57781" spans="2:12" outlineLevel="1">
      <c r="B57781" s="526"/>
      <c r="C57781" s="381"/>
      <c r="D57781" s="382"/>
      <c r="E57781" s="383"/>
      <c r="F57781" s="383"/>
      <c r="G57781" s="783" t="s">
        <v>1468</v>
      </c>
      <c r="H57781" s="528"/>
      <c r="I57781" s="528"/>
      <c r="J57781" s="1118"/>
      <c r="K57781" s="1118"/>
      <c r="L57781" s="528"/>
    </row>
    <row r="57782" spans="2:12" outlineLevel="1">
      <c r="B57782" s="526"/>
      <c r="C57782" s="381"/>
      <c r="D57782" s="382"/>
      <c r="E57782" s="383"/>
      <c r="F57782" s="383"/>
      <c r="G57782" s="783" t="s">
        <v>1468</v>
      </c>
      <c r="H57782" s="528"/>
      <c r="I57782" s="528"/>
      <c r="J57782" s="1118"/>
      <c r="K57782" s="1118"/>
      <c r="L57782" s="528"/>
    </row>
    <row r="57783" spans="2:12" outlineLevel="1">
      <c r="B57783" s="526"/>
      <c r="C57783" s="381"/>
      <c r="D57783" s="382"/>
      <c r="E57783" s="383"/>
      <c r="F57783" s="383"/>
      <c r="G57783" s="783" t="s">
        <v>1468</v>
      </c>
      <c r="H57783" s="528"/>
      <c r="I57783" s="528"/>
      <c r="J57783" s="1118"/>
      <c r="K57783" s="1118"/>
      <c r="L57783" s="528"/>
    </row>
    <row r="57784" spans="2:12" outlineLevel="1">
      <c r="B57784" s="526"/>
      <c r="C57784" s="381"/>
      <c r="D57784" s="382"/>
      <c r="E57784" s="383"/>
      <c r="F57784" s="383"/>
      <c r="G57784" s="783" t="s">
        <v>1468</v>
      </c>
      <c r="H57784" s="528"/>
      <c r="I57784" s="528"/>
      <c r="J57784" s="1118"/>
      <c r="K57784" s="1118"/>
      <c r="L57784" s="528"/>
    </row>
    <row r="57785" spans="2:12" outlineLevel="1">
      <c r="B57785" s="526"/>
      <c r="C57785" s="381"/>
      <c r="D57785" s="382"/>
      <c r="E57785" s="383"/>
      <c r="F57785" s="383"/>
      <c r="G57785" s="783" t="s">
        <v>1468</v>
      </c>
      <c r="H57785" s="528"/>
      <c r="I57785" s="528"/>
      <c r="J57785" s="1118"/>
      <c r="K57785" s="1118"/>
      <c r="L57785" s="528"/>
    </row>
    <row r="57786" spans="2:12" outlineLevel="1">
      <c r="B57786" s="526"/>
      <c r="C57786" s="381"/>
      <c r="D57786" s="382"/>
      <c r="E57786" s="383"/>
      <c r="F57786" s="383"/>
      <c r="G57786" s="783" t="s">
        <v>1468</v>
      </c>
      <c r="H57786" s="528"/>
      <c r="I57786" s="528"/>
      <c r="J57786" s="1118"/>
      <c r="K57786" s="1118"/>
      <c r="L57786" s="528"/>
    </row>
    <row r="57787" spans="2:12" outlineLevel="1">
      <c r="B57787" s="526"/>
      <c r="C57787" s="381"/>
      <c r="D57787" s="382"/>
      <c r="E57787" s="383"/>
      <c r="F57787" s="383"/>
      <c r="G57787" s="783" t="s">
        <v>1468</v>
      </c>
      <c r="H57787" s="528"/>
      <c r="I57787" s="528"/>
      <c r="J57787" s="1118"/>
      <c r="K57787" s="1118"/>
      <c r="L57787" s="528"/>
    </row>
    <row r="57788" spans="2:12" outlineLevel="1">
      <c r="B57788" s="526"/>
      <c r="C57788" s="381"/>
      <c r="D57788" s="382"/>
      <c r="E57788" s="383"/>
      <c r="F57788" s="383"/>
      <c r="G57788" s="783" t="s">
        <v>1468</v>
      </c>
      <c r="H57788" s="528"/>
      <c r="I57788" s="528"/>
      <c r="J57788" s="1118"/>
      <c r="K57788" s="1118"/>
      <c r="L57788" s="528"/>
    </row>
    <row r="57789" spans="2:12" outlineLevel="1">
      <c r="B57789" s="526"/>
      <c r="C57789" s="381"/>
      <c r="D57789" s="382"/>
      <c r="E57789" s="383"/>
      <c r="F57789" s="383"/>
      <c r="G57789" s="783" t="s">
        <v>1468</v>
      </c>
      <c r="H57789" s="528"/>
      <c r="I57789" s="528"/>
      <c r="J57789" s="1118"/>
      <c r="K57789" s="1118"/>
      <c r="L57789" s="528"/>
    </row>
    <row r="57790" spans="2:12" outlineLevel="1">
      <c r="B57790" s="526"/>
      <c r="C57790" s="381"/>
      <c r="D57790" s="382"/>
      <c r="E57790" s="383"/>
      <c r="F57790" s="383"/>
      <c r="G57790" s="783" t="s">
        <v>1468</v>
      </c>
      <c r="H57790" s="528"/>
      <c r="I57790" s="528"/>
      <c r="J57790" s="1118"/>
      <c r="K57790" s="1118"/>
      <c r="L57790" s="528"/>
    </row>
    <row r="57791" spans="2:12" outlineLevel="1">
      <c r="B57791" s="526"/>
      <c r="C57791" s="381"/>
      <c r="D57791" s="382"/>
      <c r="E57791" s="383"/>
      <c r="F57791" s="383"/>
      <c r="G57791" s="783" t="s">
        <v>1468</v>
      </c>
      <c r="H57791" s="528"/>
      <c r="I57791" s="528"/>
      <c r="J57791" s="1118"/>
      <c r="K57791" s="1118"/>
      <c r="L57791" s="528"/>
    </row>
    <row r="57792" spans="2:12" outlineLevel="1">
      <c r="B57792" s="526"/>
      <c r="C57792" s="381"/>
      <c r="D57792" s="382"/>
      <c r="E57792" s="383"/>
      <c r="F57792" s="383"/>
      <c r="G57792" s="783" t="s">
        <v>1468</v>
      </c>
      <c r="H57792" s="528"/>
      <c r="I57792" s="528"/>
      <c r="J57792" s="1118"/>
      <c r="K57792" s="1118"/>
      <c r="L57792" s="528"/>
    </row>
    <row r="57793" spans="2:12" outlineLevel="1">
      <c r="B57793" s="526"/>
      <c r="C57793" s="381"/>
      <c r="D57793" s="382"/>
      <c r="E57793" s="383"/>
      <c r="F57793" s="383"/>
      <c r="G57793" s="783" t="s">
        <v>1468</v>
      </c>
      <c r="H57793" s="528"/>
      <c r="I57793" s="528"/>
      <c r="J57793" s="1118"/>
      <c r="K57793" s="1118"/>
      <c r="L57793" s="528"/>
    </row>
    <row r="57794" spans="2:12" outlineLevel="1">
      <c r="B57794" s="526"/>
      <c r="C57794" s="381"/>
      <c r="D57794" s="382"/>
      <c r="E57794" s="383"/>
      <c r="F57794" s="383"/>
      <c r="G57794" s="783" t="s">
        <v>1468</v>
      </c>
      <c r="H57794" s="528"/>
      <c r="I57794" s="528"/>
      <c r="J57794" s="1118"/>
      <c r="K57794" s="1118"/>
      <c r="L57794" s="528"/>
    </row>
    <row r="57795" spans="2:12" outlineLevel="1">
      <c r="B57795" s="526"/>
      <c r="C57795" s="381"/>
      <c r="D57795" s="382"/>
      <c r="E57795" s="383"/>
      <c r="F57795" s="383"/>
      <c r="G57795" s="783" t="s">
        <v>1468</v>
      </c>
      <c r="H57795" s="528"/>
      <c r="I57795" s="528"/>
      <c r="J57795" s="1118"/>
      <c r="K57795" s="1118"/>
      <c r="L57795" s="528"/>
    </row>
    <row r="57796" spans="2:12" outlineLevel="1">
      <c r="B57796" s="526"/>
      <c r="C57796" s="381"/>
      <c r="D57796" s="382"/>
      <c r="E57796" s="383"/>
      <c r="F57796" s="383"/>
      <c r="G57796" s="783" t="s">
        <v>1468</v>
      </c>
      <c r="H57796" s="528"/>
      <c r="I57796" s="528"/>
      <c r="J57796" s="1118"/>
      <c r="K57796" s="1118"/>
      <c r="L57796" s="528"/>
    </row>
    <row r="57797" spans="2:12" outlineLevel="1">
      <c r="B57797" s="526"/>
      <c r="C57797" s="381"/>
      <c r="D57797" s="382"/>
      <c r="E57797" s="383"/>
      <c r="F57797" s="383"/>
      <c r="G57797" s="783" t="s">
        <v>1468</v>
      </c>
      <c r="H57797" s="528"/>
      <c r="I57797" s="528"/>
      <c r="J57797" s="1118"/>
      <c r="K57797" s="1118"/>
      <c r="L57797" s="528"/>
    </row>
    <row r="57798" spans="2:12" outlineLevel="1">
      <c r="B57798" s="526"/>
      <c r="C57798" s="381"/>
      <c r="D57798" s="382"/>
      <c r="E57798" s="383"/>
      <c r="F57798" s="383"/>
      <c r="G57798" s="783" t="s">
        <v>1468</v>
      </c>
      <c r="H57798" s="528"/>
      <c r="I57798" s="528"/>
      <c r="J57798" s="1118"/>
      <c r="K57798" s="1118"/>
      <c r="L57798" s="528"/>
    </row>
    <row r="57799" spans="2:12" outlineLevel="1">
      <c r="B57799" s="526"/>
      <c r="C57799" s="381"/>
      <c r="D57799" s="382"/>
      <c r="E57799" s="383"/>
      <c r="F57799" s="383"/>
      <c r="G57799" s="783" t="s">
        <v>1468</v>
      </c>
      <c r="H57799" s="528"/>
      <c r="I57799" s="528"/>
      <c r="J57799" s="1118"/>
      <c r="K57799" s="1118"/>
      <c r="L57799" s="528"/>
    </row>
    <row r="57800" spans="2:12" outlineLevel="1">
      <c r="B57800" s="526"/>
      <c r="C57800" s="381"/>
      <c r="D57800" s="382"/>
      <c r="E57800" s="383"/>
      <c r="F57800" s="383"/>
      <c r="G57800" s="783" t="s">
        <v>1468</v>
      </c>
      <c r="H57800" s="528"/>
      <c r="I57800" s="528"/>
      <c r="J57800" s="1118"/>
      <c r="K57800" s="1118"/>
      <c r="L57800" s="528"/>
    </row>
    <row r="57801" spans="2:12" outlineLevel="1">
      <c r="B57801" s="526"/>
      <c r="C57801" s="381"/>
      <c r="D57801" s="382"/>
      <c r="E57801" s="383"/>
      <c r="F57801" s="383"/>
      <c r="G57801" s="783" t="s">
        <v>1468</v>
      </c>
      <c r="H57801" s="528"/>
      <c r="I57801" s="528"/>
      <c r="J57801" s="1118"/>
      <c r="K57801" s="1118"/>
      <c r="L57801" s="528"/>
    </row>
    <row r="57802" spans="2:12" outlineLevel="1">
      <c r="B57802" s="526"/>
      <c r="C57802" s="381"/>
      <c r="D57802" s="382"/>
      <c r="E57802" s="383"/>
      <c r="F57802" s="383"/>
      <c r="G57802" s="783" t="s">
        <v>1468</v>
      </c>
      <c r="H57802" s="528"/>
      <c r="I57802" s="528"/>
      <c r="J57802" s="1118"/>
      <c r="K57802" s="1118"/>
      <c r="L57802" s="528"/>
    </row>
    <row r="57803" spans="2:12" outlineLevel="1">
      <c r="B57803" s="526"/>
      <c r="C57803" s="381"/>
      <c r="D57803" s="382"/>
      <c r="E57803" s="383"/>
      <c r="F57803" s="383"/>
      <c r="G57803" s="783" t="s">
        <v>1468</v>
      </c>
      <c r="H57803" s="528"/>
      <c r="I57803" s="528"/>
      <c r="J57803" s="1118"/>
      <c r="K57803" s="1118"/>
      <c r="L57803" s="528"/>
    </row>
    <row r="57804" spans="2:12" outlineLevel="1">
      <c r="B57804" s="526"/>
      <c r="C57804" s="381"/>
      <c r="D57804" s="382"/>
      <c r="E57804" s="383"/>
      <c r="F57804" s="383"/>
      <c r="G57804" s="783" t="s">
        <v>1468</v>
      </c>
      <c r="H57804" s="528"/>
      <c r="I57804" s="528"/>
      <c r="J57804" s="1118"/>
      <c r="K57804" s="1118"/>
      <c r="L57804" s="528"/>
    </row>
    <row r="57805" spans="2:12" outlineLevel="1">
      <c r="B57805" s="526"/>
      <c r="C57805" s="381"/>
      <c r="D57805" s="382"/>
      <c r="E57805" s="383"/>
      <c r="F57805" s="383"/>
      <c r="G57805" s="783" t="s">
        <v>1468</v>
      </c>
      <c r="H57805" s="528"/>
      <c r="I57805" s="528"/>
      <c r="J57805" s="1118"/>
      <c r="K57805" s="1118"/>
      <c r="L57805" s="528"/>
    </row>
    <row r="57806" spans="2:12" outlineLevel="1">
      <c r="B57806" s="526"/>
      <c r="C57806" s="381"/>
      <c r="D57806" s="382"/>
      <c r="E57806" s="383"/>
      <c r="F57806" s="383"/>
      <c r="G57806" s="783" t="s">
        <v>1468</v>
      </c>
      <c r="H57806" s="528"/>
      <c r="I57806" s="528"/>
      <c r="J57806" s="1118"/>
      <c r="K57806" s="1118"/>
      <c r="L57806" s="528"/>
    </row>
    <row r="57807" spans="2:12" outlineLevel="1">
      <c r="B57807" s="526"/>
      <c r="C57807" s="381"/>
      <c r="D57807" s="382"/>
      <c r="E57807" s="383"/>
      <c r="F57807" s="383"/>
      <c r="G57807" s="783" t="s">
        <v>1468</v>
      </c>
      <c r="H57807" s="528"/>
      <c r="I57807" s="528"/>
      <c r="J57807" s="1118"/>
      <c r="K57807" s="1118"/>
      <c r="L57807" s="528"/>
    </row>
    <row r="57808" spans="2:12" outlineLevel="1">
      <c r="B57808" s="526"/>
      <c r="C57808" s="381"/>
      <c r="D57808" s="382"/>
      <c r="E57808" s="383"/>
      <c r="F57808" s="383"/>
      <c r="G57808" s="783" t="s">
        <v>1468</v>
      </c>
      <c r="H57808" s="528"/>
      <c r="I57808" s="528"/>
      <c r="J57808" s="1118"/>
      <c r="K57808" s="1118"/>
      <c r="L57808" s="528"/>
    </row>
    <row r="57809" spans="2:12" outlineLevel="1">
      <c r="B57809" s="526"/>
      <c r="C57809" s="381"/>
      <c r="D57809" s="382"/>
      <c r="E57809" s="383"/>
      <c r="F57809" s="383"/>
      <c r="G57809" s="783" t="s">
        <v>1468</v>
      </c>
      <c r="H57809" s="528"/>
      <c r="I57809" s="528"/>
      <c r="J57809" s="1118"/>
      <c r="K57809" s="1118"/>
      <c r="L57809" s="528"/>
    </row>
    <row r="57810" spans="2:12" outlineLevel="1">
      <c r="B57810" s="526"/>
      <c r="C57810" s="381"/>
      <c r="D57810" s="382"/>
      <c r="E57810" s="383"/>
      <c r="F57810" s="383"/>
      <c r="G57810" s="783" t="s">
        <v>1468</v>
      </c>
      <c r="H57810" s="528"/>
      <c r="I57810" s="528"/>
      <c r="J57810" s="1118"/>
      <c r="K57810" s="1118"/>
      <c r="L57810" s="528"/>
    </row>
    <row r="57811" spans="2:12" outlineLevel="1">
      <c r="B57811" s="526"/>
      <c r="C57811" s="381"/>
      <c r="D57811" s="382"/>
      <c r="E57811" s="383"/>
      <c r="F57811" s="383"/>
      <c r="G57811" s="783" t="s">
        <v>1468</v>
      </c>
      <c r="H57811" s="528"/>
      <c r="I57811" s="528"/>
      <c r="J57811" s="1118"/>
      <c r="K57811" s="1118"/>
      <c r="L57811" s="528"/>
    </row>
    <row r="57812" spans="2:12" outlineLevel="1">
      <c r="B57812" s="526"/>
      <c r="C57812" s="381"/>
      <c r="D57812" s="382"/>
      <c r="E57812" s="383"/>
      <c r="F57812" s="383"/>
      <c r="G57812" s="783" t="s">
        <v>1468</v>
      </c>
      <c r="H57812" s="528"/>
      <c r="I57812" s="528"/>
      <c r="J57812" s="1118"/>
      <c r="K57812" s="1118"/>
      <c r="L57812" s="528"/>
    </row>
    <row r="57813" spans="2:12" outlineLevel="1">
      <c r="B57813" s="526"/>
      <c r="C57813" s="381"/>
      <c r="D57813" s="382"/>
      <c r="E57813" s="383"/>
      <c r="F57813" s="383"/>
      <c r="G57813" s="783" t="s">
        <v>1468</v>
      </c>
      <c r="H57813" s="528"/>
      <c r="I57813" s="528"/>
      <c r="J57813" s="1118"/>
      <c r="K57813" s="1118"/>
      <c r="L57813" s="528"/>
    </row>
    <row r="57814" spans="2:12" outlineLevel="1">
      <c r="B57814" s="526"/>
      <c r="C57814" s="381"/>
      <c r="D57814" s="382"/>
      <c r="E57814" s="383"/>
      <c r="F57814" s="383"/>
      <c r="G57814" s="783" t="s">
        <v>1468</v>
      </c>
      <c r="H57814" s="528"/>
      <c r="I57814" s="528"/>
      <c r="J57814" s="1118"/>
      <c r="K57814" s="1118"/>
      <c r="L57814" s="528"/>
    </row>
    <row r="57815" spans="2:12" outlineLevel="1">
      <c r="B57815" s="526"/>
      <c r="C57815" s="381"/>
      <c r="D57815" s="382"/>
      <c r="E57815" s="383"/>
      <c r="F57815" s="383"/>
      <c r="G57815" s="783" t="s">
        <v>1468</v>
      </c>
      <c r="H57815" s="528"/>
      <c r="I57815" s="528"/>
      <c r="J57815" s="1118"/>
      <c r="K57815" s="1118"/>
      <c r="L57815" s="528"/>
    </row>
    <row r="57816" spans="2:12" outlineLevel="1">
      <c r="B57816" s="526"/>
      <c r="C57816" s="381"/>
      <c r="D57816" s="382"/>
      <c r="E57816" s="383"/>
      <c r="F57816" s="383"/>
      <c r="G57816" s="783" t="s">
        <v>1468</v>
      </c>
      <c r="H57816" s="528"/>
      <c r="I57816" s="528"/>
      <c r="J57816" s="1118"/>
      <c r="K57816" s="1118"/>
      <c r="L57816" s="528"/>
    </row>
    <row r="57817" spans="2:12" outlineLevel="1">
      <c r="B57817" s="526"/>
      <c r="C57817" s="381"/>
      <c r="D57817" s="382"/>
      <c r="E57817" s="383"/>
      <c r="F57817" s="383"/>
      <c r="G57817" s="783" t="s">
        <v>1468</v>
      </c>
      <c r="H57817" s="528"/>
      <c r="I57817" s="528"/>
      <c r="J57817" s="1118"/>
      <c r="K57817" s="1118"/>
      <c r="L57817" s="528"/>
    </row>
    <row r="57818" spans="2:12" outlineLevel="1">
      <c r="B57818" s="526"/>
      <c r="C57818" s="381"/>
      <c r="D57818" s="382"/>
      <c r="E57818" s="383"/>
      <c r="F57818" s="383"/>
      <c r="G57818" s="783" t="s">
        <v>1468</v>
      </c>
      <c r="H57818" s="528"/>
      <c r="I57818" s="528"/>
      <c r="J57818" s="1118"/>
      <c r="K57818" s="1118"/>
      <c r="L57818" s="528"/>
    </row>
    <row r="57819" spans="2:12" outlineLevel="1">
      <c r="B57819" s="526"/>
      <c r="C57819" s="381"/>
      <c r="D57819" s="382"/>
      <c r="E57819" s="383"/>
      <c r="F57819" s="383"/>
      <c r="G57819" s="783" t="s">
        <v>1468</v>
      </c>
      <c r="H57819" s="528"/>
      <c r="I57819" s="528"/>
      <c r="J57819" s="1118"/>
      <c r="K57819" s="1118"/>
      <c r="L57819" s="528"/>
    </row>
    <row r="57820" spans="2:12" outlineLevel="1">
      <c r="B57820" s="526"/>
      <c r="C57820" s="381"/>
      <c r="D57820" s="382"/>
      <c r="E57820" s="383"/>
      <c r="F57820" s="383"/>
      <c r="G57820" s="783" t="s">
        <v>1468</v>
      </c>
      <c r="H57820" s="528"/>
      <c r="I57820" s="528"/>
      <c r="J57820" s="1118"/>
      <c r="K57820" s="1118"/>
      <c r="L57820" s="528"/>
    </row>
    <row r="57821" spans="2:12" outlineLevel="1">
      <c r="B57821" s="526"/>
      <c r="C57821" s="381"/>
      <c r="D57821" s="382"/>
      <c r="E57821" s="383"/>
      <c r="F57821" s="383"/>
      <c r="G57821" s="783" t="s">
        <v>1468</v>
      </c>
      <c r="H57821" s="528"/>
      <c r="I57821" s="528"/>
      <c r="J57821" s="1118"/>
      <c r="K57821" s="1118"/>
      <c r="L57821" s="528"/>
    </row>
    <row r="57822" spans="2:12" outlineLevel="1">
      <c r="B57822" s="526"/>
      <c r="C57822" s="381"/>
      <c r="D57822" s="382"/>
      <c r="E57822" s="383"/>
      <c r="F57822" s="383"/>
      <c r="G57822" s="783" t="s">
        <v>1468</v>
      </c>
      <c r="H57822" s="528"/>
      <c r="I57822" s="528"/>
      <c r="J57822" s="1118"/>
      <c r="K57822" s="1118"/>
      <c r="L57822" s="528"/>
    </row>
    <row r="57823" spans="2:12" outlineLevel="1">
      <c r="B57823" s="526"/>
      <c r="C57823" s="381"/>
      <c r="D57823" s="382"/>
      <c r="E57823" s="383"/>
      <c r="F57823" s="383"/>
      <c r="G57823" s="783" t="s">
        <v>1468</v>
      </c>
      <c r="H57823" s="528"/>
      <c r="I57823" s="528"/>
      <c r="J57823" s="1118"/>
      <c r="K57823" s="1118"/>
      <c r="L57823" s="528"/>
    </row>
    <row r="57824" spans="2:12" outlineLevel="1">
      <c r="B57824" s="526"/>
      <c r="C57824" s="381"/>
      <c r="D57824" s="382"/>
      <c r="E57824" s="383"/>
      <c r="F57824" s="383"/>
      <c r="G57824" s="783" t="s">
        <v>1468</v>
      </c>
      <c r="H57824" s="528"/>
      <c r="I57824" s="528"/>
      <c r="J57824" s="1118"/>
      <c r="K57824" s="1118"/>
      <c r="L57824" s="528"/>
    </row>
    <row r="57825" spans="2:12" outlineLevel="1">
      <c r="B57825" s="526"/>
      <c r="C57825" s="381"/>
      <c r="D57825" s="382"/>
      <c r="E57825" s="383"/>
      <c r="F57825" s="383"/>
      <c r="G57825" s="783" t="s">
        <v>1468</v>
      </c>
      <c r="H57825" s="528"/>
      <c r="I57825" s="528"/>
      <c r="J57825" s="1118"/>
      <c r="K57825" s="1118"/>
      <c r="L57825" s="528"/>
    </row>
    <row r="57826" spans="2:12" outlineLevel="1">
      <c r="B57826" s="526"/>
      <c r="C57826" s="381"/>
      <c r="D57826" s="382"/>
      <c r="E57826" s="383"/>
      <c r="F57826" s="383"/>
      <c r="G57826" s="783" t="s">
        <v>1468</v>
      </c>
      <c r="H57826" s="528"/>
      <c r="I57826" s="528"/>
      <c r="J57826" s="1118"/>
      <c r="K57826" s="1118"/>
      <c r="L57826" s="528"/>
    </row>
    <row r="57827" spans="2:12" outlineLevel="1">
      <c r="B57827" s="526"/>
      <c r="C57827" s="381"/>
      <c r="D57827" s="382"/>
      <c r="E57827" s="383"/>
      <c r="F57827" s="383"/>
      <c r="G57827" s="783" t="s">
        <v>1468</v>
      </c>
      <c r="H57827" s="528"/>
      <c r="I57827" s="528"/>
      <c r="J57827" s="1118"/>
      <c r="K57827" s="1118"/>
      <c r="L57827" s="528"/>
    </row>
    <row r="57828" spans="2:12" outlineLevel="1">
      <c r="B57828" s="526"/>
      <c r="C57828" s="381"/>
      <c r="D57828" s="382"/>
      <c r="E57828" s="383"/>
      <c r="F57828" s="383"/>
      <c r="G57828" s="783" t="s">
        <v>1468</v>
      </c>
      <c r="H57828" s="528"/>
      <c r="I57828" s="528"/>
      <c r="J57828" s="1118"/>
      <c r="K57828" s="1118"/>
      <c r="L57828" s="528"/>
    </row>
    <row r="57829" spans="2:12" outlineLevel="1">
      <c r="B57829" s="526"/>
      <c r="C57829" s="381"/>
      <c r="D57829" s="382"/>
      <c r="E57829" s="383"/>
      <c r="F57829" s="383"/>
      <c r="G57829" s="783" t="s">
        <v>1468</v>
      </c>
      <c r="H57829" s="528"/>
      <c r="I57829" s="528"/>
      <c r="J57829" s="1118"/>
      <c r="K57829" s="1118"/>
      <c r="L57829" s="528"/>
    </row>
    <row r="57830" spans="2:12" outlineLevel="1">
      <c r="B57830" s="526"/>
      <c r="C57830" s="381"/>
      <c r="D57830" s="382"/>
      <c r="E57830" s="383"/>
      <c r="F57830" s="383"/>
      <c r="G57830" s="783" t="s">
        <v>1468</v>
      </c>
      <c r="H57830" s="528"/>
      <c r="I57830" s="528"/>
      <c r="J57830" s="1118"/>
      <c r="K57830" s="1118"/>
      <c r="L57830" s="528"/>
    </row>
    <row r="57831" spans="2:12" outlineLevel="1">
      <c r="B57831" s="526"/>
      <c r="C57831" s="381"/>
      <c r="D57831" s="382"/>
      <c r="E57831" s="383"/>
      <c r="F57831" s="383"/>
      <c r="G57831" s="783" t="s">
        <v>1468</v>
      </c>
      <c r="H57831" s="528"/>
      <c r="I57831" s="528"/>
      <c r="J57831" s="1118"/>
      <c r="K57831" s="1118"/>
      <c r="L57831" s="528"/>
    </row>
    <row r="57832" spans="2:12" outlineLevel="1">
      <c r="B57832" s="526"/>
      <c r="C57832" s="381"/>
      <c r="D57832" s="382"/>
      <c r="E57832" s="383"/>
      <c r="F57832" s="383"/>
      <c r="G57832" s="783" t="s">
        <v>1468</v>
      </c>
      <c r="H57832" s="528"/>
      <c r="I57832" s="528"/>
      <c r="J57832" s="1118"/>
      <c r="K57832" s="1118"/>
      <c r="L57832" s="528"/>
    </row>
    <row r="57833" spans="2:12" outlineLevel="1">
      <c r="B57833" s="526"/>
      <c r="C57833" s="381"/>
      <c r="D57833" s="382"/>
      <c r="E57833" s="383"/>
      <c r="F57833" s="383"/>
      <c r="G57833" s="783" t="s">
        <v>1468</v>
      </c>
      <c r="H57833" s="528"/>
      <c r="I57833" s="528"/>
      <c r="J57833" s="1118"/>
      <c r="K57833" s="1118"/>
      <c r="L57833" s="528"/>
    </row>
    <row r="57834" spans="2:12" outlineLevel="1">
      <c r="B57834" s="526"/>
      <c r="C57834" s="381"/>
      <c r="D57834" s="382"/>
      <c r="E57834" s="383"/>
      <c r="F57834" s="383"/>
      <c r="G57834" s="783" t="s">
        <v>1468</v>
      </c>
      <c r="H57834" s="528"/>
      <c r="I57834" s="528"/>
      <c r="J57834" s="1118"/>
      <c r="K57834" s="1118"/>
      <c r="L57834" s="528"/>
    </row>
    <row r="57835" spans="2:12" outlineLevel="1">
      <c r="B57835" s="526"/>
      <c r="C57835" s="381"/>
      <c r="D57835" s="382"/>
      <c r="E57835" s="383"/>
      <c r="F57835" s="383"/>
      <c r="G57835" s="783" t="s">
        <v>1468</v>
      </c>
      <c r="H57835" s="528"/>
      <c r="I57835" s="528"/>
      <c r="J57835" s="1118"/>
      <c r="K57835" s="1118"/>
      <c r="L57835" s="528"/>
    </row>
    <row r="57836" spans="2:12" outlineLevel="1">
      <c r="B57836" s="526"/>
      <c r="C57836" s="381"/>
      <c r="D57836" s="382"/>
      <c r="E57836" s="383"/>
      <c r="F57836" s="383"/>
      <c r="G57836" s="783" t="s">
        <v>1468</v>
      </c>
      <c r="H57836" s="528"/>
      <c r="I57836" s="528"/>
      <c r="J57836" s="1118"/>
      <c r="K57836" s="1118"/>
      <c r="L57836" s="528"/>
    </row>
    <row r="57837" spans="2:12" outlineLevel="1">
      <c r="B57837" s="526"/>
      <c r="C57837" s="381"/>
      <c r="D57837" s="382"/>
      <c r="E57837" s="383"/>
      <c r="F57837" s="383"/>
      <c r="G57837" s="783" t="s">
        <v>1468</v>
      </c>
      <c r="H57837" s="528"/>
      <c r="I57837" s="528"/>
      <c r="J57837" s="1118"/>
      <c r="K57837" s="1118"/>
      <c r="L57837" s="528"/>
    </row>
    <row r="57838" spans="2:12" outlineLevel="1">
      <c r="B57838" s="526"/>
      <c r="C57838" s="381"/>
      <c r="D57838" s="382"/>
      <c r="E57838" s="383"/>
      <c r="F57838" s="383"/>
      <c r="G57838" s="783" t="s">
        <v>1468</v>
      </c>
      <c r="H57838" s="528"/>
      <c r="I57838" s="528"/>
      <c r="J57838" s="1118"/>
      <c r="K57838" s="1118"/>
      <c r="L57838" s="528"/>
    </row>
    <row r="57839" spans="2:12" outlineLevel="1">
      <c r="B57839" s="526"/>
      <c r="C57839" s="381"/>
      <c r="D57839" s="382"/>
      <c r="E57839" s="383"/>
      <c r="F57839" s="383"/>
      <c r="G57839" s="783" t="s">
        <v>1468</v>
      </c>
      <c r="H57839" s="528"/>
      <c r="I57839" s="528"/>
      <c r="J57839" s="1118"/>
      <c r="K57839" s="1118"/>
      <c r="L57839" s="528"/>
    </row>
    <row r="57840" spans="2:12" outlineLevel="1">
      <c r="B57840" s="526"/>
      <c r="C57840" s="381"/>
      <c r="D57840" s="382"/>
      <c r="E57840" s="383"/>
      <c r="F57840" s="383"/>
      <c r="G57840" s="783" t="s">
        <v>1468</v>
      </c>
      <c r="H57840" s="528"/>
      <c r="I57840" s="528"/>
      <c r="J57840" s="1118"/>
      <c r="K57840" s="1118"/>
      <c r="L57840" s="528"/>
    </row>
    <row r="57841" spans="2:12" outlineLevel="1">
      <c r="B57841" s="526"/>
      <c r="C57841" s="381"/>
      <c r="D57841" s="382"/>
      <c r="E57841" s="383"/>
      <c r="F57841" s="383"/>
      <c r="G57841" s="783" t="s">
        <v>1468</v>
      </c>
      <c r="H57841" s="528"/>
      <c r="I57841" s="528"/>
      <c r="J57841" s="1118"/>
      <c r="K57841" s="1118"/>
      <c r="L57841" s="528"/>
    </row>
    <row r="57842" spans="2:12" outlineLevel="1">
      <c r="B57842" s="526"/>
      <c r="C57842" s="381"/>
      <c r="D57842" s="382"/>
      <c r="E57842" s="383"/>
      <c r="F57842" s="383"/>
      <c r="G57842" s="783" t="s">
        <v>1468</v>
      </c>
      <c r="H57842" s="528"/>
      <c r="I57842" s="528"/>
      <c r="J57842" s="1118"/>
      <c r="K57842" s="1118"/>
      <c r="L57842" s="528"/>
    </row>
    <row r="57843" spans="2:12" outlineLevel="1">
      <c r="B57843" s="526"/>
      <c r="C57843" s="381"/>
      <c r="D57843" s="382"/>
      <c r="E57843" s="383"/>
      <c r="F57843" s="383"/>
      <c r="G57843" s="783" t="s">
        <v>1468</v>
      </c>
      <c r="H57843" s="528"/>
      <c r="I57843" s="528"/>
      <c r="J57843" s="1118"/>
      <c r="K57843" s="1118"/>
      <c r="L57843" s="528"/>
    </row>
    <row r="57844" spans="2:12" outlineLevel="1">
      <c r="B57844" s="526"/>
      <c r="C57844" s="381"/>
      <c r="D57844" s="382"/>
      <c r="E57844" s="383"/>
      <c r="F57844" s="383"/>
      <c r="G57844" s="783" t="s">
        <v>1468</v>
      </c>
      <c r="H57844" s="528"/>
      <c r="I57844" s="528"/>
      <c r="J57844" s="1118"/>
      <c r="K57844" s="1118"/>
      <c r="L57844" s="528"/>
    </row>
    <row r="57845" spans="2:12" outlineLevel="1">
      <c r="B57845" s="526"/>
      <c r="C57845" s="381"/>
      <c r="D57845" s="382"/>
      <c r="E57845" s="383"/>
      <c r="F57845" s="383"/>
      <c r="G57845" s="783" t="s">
        <v>1468</v>
      </c>
      <c r="H57845" s="528"/>
      <c r="I57845" s="528"/>
      <c r="J57845" s="1118"/>
      <c r="K57845" s="1118"/>
      <c r="L57845" s="528"/>
    </row>
    <row r="57846" spans="2:12" outlineLevel="1">
      <c r="B57846" s="526"/>
      <c r="C57846" s="381"/>
      <c r="D57846" s="382"/>
      <c r="E57846" s="383"/>
      <c r="F57846" s="383"/>
      <c r="G57846" s="783" t="s">
        <v>1468</v>
      </c>
      <c r="H57846" s="528"/>
      <c r="I57846" s="528"/>
      <c r="J57846" s="1118"/>
      <c r="K57846" s="1118"/>
      <c r="L57846" s="528"/>
    </row>
    <row r="57847" spans="2:12" outlineLevel="1">
      <c r="B57847" s="526"/>
      <c r="C57847" s="381"/>
      <c r="D57847" s="382"/>
      <c r="E57847" s="383"/>
      <c r="F57847" s="383"/>
      <c r="G57847" s="783" t="s">
        <v>1468</v>
      </c>
      <c r="H57847" s="528"/>
      <c r="I57847" s="528"/>
      <c r="J57847" s="1118"/>
      <c r="K57847" s="1118"/>
      <c r="L57847" s="528"/>
    </row>
    <row r="57848" spans="2:12" outlineLevel="1">
      <c r="B57848" s="526"/>
      <c r="C57848" s="381"/>
      <c r="D57848" s="382"/>
      <c r="E57848" s="383"/>
      <c r="F57848" s="383"/>
      <c r="G57848" s="783" t="s">
        <v>1468</v>
      </c>
      <c r="H57848" s="528"/>
      <c r="I57848" s="528"/>
      <c r="J57848" s="1118"/>
      <c r="K57848" s="1118"/>
      <c r="L57848" s="528"/>
    </row>
    <row r="57849" spans="2:12" outlineLevel="1">
      <c r="B57849" s="526"/>
      <c r="C57849" s="381"/>
      <c r="D57849" s="382"/>
      <c r="E57849" s="383"/>
      <c r="F57849" s="383"/>
      <c r="G57849" s="783" t="s">
        <v>1468</v>
      </c>
      <c r="H57849" s="528"/>
      <c r="I57849" s="528"/>
      <c r="J57849" s="1118"/>
      <c r="K57849" s="1118"/>
      <c r="L57849" s="528"/>
    </row>
    <row r="57850" spans="2:12" outlineLevel="1">
      <c r="B57850" s="526"/>
      <c r="C57850" s="381"/>
      <c r="D57850" s="382"/>
      <c r="E57850" s="383"/>
      <c r="F57850" s="383"/>
      <c r="G57850" s="783" t="s">
        <v>1468</v>
      </c>
      <c r="H57850" s="528"/>
      <c r="I57850" s="528"/>
      <c r="J57850" s="1118"/>
      <c r="K57850" s="1118"/>
      <c r="L57850" s="528"/>
    </row>
    <row r="57851" spans="2:12" outlineLevel="1">
      <c r="B57851" s="526"/>
      <c r="C57851" s="381"/>
      <c r="D57851" s="382"/>
      <c r="E57851" s="383"/>
      <c r="F57851" s="383"/>
      <c r="G57851" s="783" t="s">
        <v>1468</v>
      </c>
      <c r="H57851" s="528"/>
      <c r="I57851" s="528"/>
      <c r="J57851" s="1118"/>
      <c r="K57851" s="1118"/>
      <c r="L57851" s="528"/>
    </row>
    <row r="57852" spans="2:12" outlineLevel="1">
      <c r="B57852" s="526"/>
      <c r="C57852" s="381"/>
      <c r="D57852" s="382"/>
      <c r="E57852" s="383"/>
      <c r="F57852" s="383"/>
      <c r="G57852" s="783" t="s">
        <v>1468</v>
      </c>
      <c r="H57852" s="528"/>
      <c r="I57852" s="528"/>
      <c r="J57852" s="1118"/>
      <c r="K57852" s="1118"/>
      <c r="L57852" s="528"/>
    </row>
    <row r="57853" spans="2:12" outlineLevel="1">
      <c r="B57853" s="526"/>
      <c r="C57853" s="381"/>
      <c r="D57853" s="382"/>
      <c r="E57853" s="383"/>
      <c r="F57853" s="383"/>
      <c r="G57853" s="783" t="s">
        <v>1468</v>
      </c>
      <c r="H57853" s="528"/>
      <c r="I57853" s="528"/>
      <c r="J57853" s="1118"/>
      <c r="K57853" s="1118"/>
      <c r="L57853" s="528"/>
    </row>
    <row r="57854" spans="2:12" outlineLevel="1">
      <c r="B57854" s="526"/>
      <c r="C57854" s="381"/>
      <c r="D57854" s="382"/>
      <c r="E57854" s="383"/>
      <c r="F57854" s="383"/>
      <c r="G57854" s="783" t="s">
        <v>1468</v>
      </c>
      <c r="H57854" s="528"/>
      <c r="I57854" s="528"/>
      <c r="J57854" s="1118"/>
      <c r="K57854" s="1118"/>
      <c r="L57854" s="528"/>
    </row>
    <row r="57855" spans="2:12" outlineLevel="1">
      <c r="B57855" s="526"/>
      <c r="C57855" s="381"/>
      <c r="D57855" s="382"/>
      <c r="E57855" s="383"/>
      <c r="F57855" s="383"/>
      <c r="G57855" s="783" t="s">
        <v>1468</v>
      </c>
      <c r="H57855" s="528"/>
      <c r="I57855" s="528"/>
      <c r="J57855" s="1118"/>
      <c r="K57855" s="1118"/>
      <c r="L57855" s="528"/>
    </row>
    <row r="57856" spans="2:12" outlineLevel="1">
      <c r="B57856" s="526"/>
      <c r="C57856" s="381"/>
      <c r="D57856" s="382"/>
      <c r="E57856" s="383"/>
      <c r="F57856" s="383"/>
      <c r="G57856" s="783" t="s">
        <v>1468</v>
      </c>
      <c r="H57856" s="528"/>
      <c r="I57856" s="528"/>
      <c r="J57856" s="1118"/>
      <c r="K57856" s="1118"/>
      <c r="L57856" s="528"/>
    </row>
    <row r="57857" spans="2:12" outlineLevel="1">
      <c r="B57857" s="526"/>
      <c r="C57857" s="381"/>
      <c r="D57857" s="382"/>
      <c r="E57857" s="383"/>
      <c r="F57857" s="383"/>
      <c r="G57857" s="783" t="s">
        <v>1468</v>
      </c>
      <c r="H57857" s="528"/>
      <c r="I57857" s="528"/>
      <c r="J57857" s="1118"/>
      <c r="K57857" s="1118"/>
      <c r="L57857" s="528"/>
    </row>
    <row r="57858" spans="2:12" outlineLevel="1">
      <c r="B57858" s="526"/>
      <c r="C57858" s="381"/>
      <c r="D57858" s="382"/>
      <c r="E57858" s="383"/>
      <c r="F57858" s="383"/>
      <c r="G57858" s="783" t="s">
        <v>1468</v>
      </c>
      <c r="H57858" s="528"/>
      <c r="I57858" s="528"/>
      <c r="J57858" s="1118"/>
      <c r="K57858" s="1118"/>
      <c r="L57858" s="528"/>
    </row>
    <row r="57859" spans="2:12" outlineLevel="1">
      <c r="B57859" s="526"/>
      <c r="C57859" s="381"/>
      <c r="D57859" s="382"/>
      <c r="E57859" s="383"/>
      <c r="F57859" s="383"/>
      <c r="G57859" s="783" t="s">
        <v>1468</v>
      </c>
      <c r="H57859" s="528"/>
      <c r="I57859" s="528"/>
      <c r="J57859" s="1118"/>
      <c r="K57859" s="1118"/>
      <c r="L57859" s="528"/>
    </row>
    <row r="57860" spans="2:12" outlineLevel="1">
      <c r="B57860" s="526"/>
      <c r="C57860" s="381"/>
      <c r="D57860" s="382"/>
      <c r="E57860" s="383"/>
      <c r="F57860" s="383"/>
      <c r="G57860" s="783" t="s">
        <v>1468</v>
      </c>
      <c r="H57860" s="528"/>
      <c r="I57860" s="528"/>
      <c r="J57860" s="1118"/>
      <c r="K57860" s="1118"/>
      <c r="L57860" s="528"/>
    </row>
    <row r="57861" spans="2:12" outlineLevel="1">
      <c r="B57861" s="526"/>
      <c r="C57861" s="381"/>
      <c r="D57861" s="382"/>
      <c r="E57861" s="383"/>
      <c r="F57861" s="383"/>
      <c r="G57861" s="783" t="s">
        <v>1468</v>
      </c>
      <c r="H57861" s="528"/>
      <c r="I57861" s="528"/>
      <c r="J57861" s="1118"/>
      <c r="K57861" s="1118"/>
      <c r="L57861" s="528"/>
    </row>
    <row r="57862" spans="2:12" outlineLevel="1">
      <c r="B57862" s="526"/>
      <c r="C57862" s="381"/>
      <c r="D57862" s="382"/>
      <c r="E57862" s="383"/>
      <c r="F57862" s="383"/>
      <c r="G57862" s="783" t="s">
        <v>1468</v>
      </c>
      <c r="H57862" s="528"/>
      <c r="I57862" s="528"/>
      <c r="J57862" s="1118"/>
      <c r="K57862" s="1118"/>
      <c r="L57862" s="528"/>
    </row>
    <row r="57863" spans="2:12" outlineLevel="1">
      <c r="B57863" s="526"/>
      <c r="C57863" s="381"/>
      <c r="D57863" s="382"/>
      <c r="E57863" s="383"/>
      <c r="F57863" s="383"/>
      <c r="G57863" s="783" t="s">
        <v>1468</v>
      </c>
      <c r="H57863" s="528"/>
      <c r="I57863" s="528"/>
      <c r="J57863" s="1118"/>
      <c r="K57863" s="1118"/>
      <c r="L57863" s="528"/>
    </row>
    <row r="57864" spans="2:12" outlineLevel="1">
      <c r="B57864" s="526"/>
      <c r="C57864" s="381"/>
      <c r="D57864" s="382"/>
      <c r="E57864" s="383"/>
      <c r="F57864" s="383"/>
      <c r="G57864" s="783" t="s">
        <v>1468</v>
      </c>
      <c r="H57864" s="528"/>
      <c r="I57864" s="528"/>
      <c r="J57864" s="1118"/>
      <c r="K57864" s="1118"/>
      <c r="L57864" s="528"/>
    </row>
    <row r="57865" spans="2:12" outlineLevel="1">
      <c r="B57865" s="526"/>
      <c r="C57865" s="381"/>
      <c r="D57865" s="382"/>
      <c r="E57865" s="383"/>
      <c r="F57865" s="383"/>
      <c r="G57865" s="783" t="s">
        <v>1468</v>
      </c>
      <c r="H57865" s="528"/>
      <c r="I57865" s="528"/>
      <c r="J57865" s="1118"/>
      <c r="K57865" s="1118"/>
      <c r="L57865" s="528"/>
    </row>
    <row r="57866" spans="2:12" outlineLevel="1">
      <c r="B57866" s="526"/>
      <c r="C57866" s="381"/>
      <c r="D57866" s="382"/>
      <c r="E57866" s="383"/>
      <c r="F57866" s="383"/>
      <c r="G57866" s="783" t="s">
        <v>1468</v>
      </c>
      <c r="H57866" s="528"/>
      <c r="I57866" s="528"/>
      <c r="J57866" s="1118"/>
      <c r="K57866" s="1118"/>
      <c r="L57866" s="528"/>
    </row>
    <row r="57867" spans="2:12" outlineLevel="1">
      <c r="B57867" s="526"/>
      <c r="C57867" s="381"/>
      <c r="D57867" s="382"/>
      <c r="E57867" s="383"/>
      <c r="F57867" s="383"/>
      <c r="G57867" s="783" t="s">
        <v>1468</v>
      </c>
      <c r="H57867" s="528"/>
      <c r="I57867" s="528"/>
      <c r="J57867" s="1118"/>
      <c r="K57867" s="1118"/>
      <c r="L57867" s="528"/>
    </row>
    <row r="57868" spans="2:12" outlineLevel="1">
      <c r="B57868" s="526"/>
      <c r="C57868" s="381"/>
      <c r="D57868" s="382"/>
      <c r="E57868" s="383"/>
      <c r="F57868" s="383"/>
      <c r="G57868" s="783" t="s">
        <v>1468</v>
      </c>
      <c r="H57868" s="528"/>
      <c r="I57868" s="528"/>
      <c r="J57868" s="1118"/>
      <c r="K57868" s="1118"/>
      <c r="L57868" s="528"/>
    </row>
    <row r="57869" spans="2:12" outlineLevel="1">
      <c r="B57869" s="526"/>
      <c r="C57869" s="381"/>
      <c r="D57869" s="382"/>
      <c r="E57869" s="383"/>
      <c r="F57869" s="383"/>
      <c r="G57869" s="783" t="s">
        <v>1468</v>
      </c>
      <c r="H57869" s="528"/>
      <c r="I57869" s="528"/>
      <c r="J57869" s="1118"/>
      <c r="K57869" s="1118"/>
      <c r="L57869" s="528"/>
    </row>
    <row r="57870" spans="2:12" outlineLevel="1">
      <c r="B57870" s="526"/>
      <c r="C57870" s="381"/>
      <c r="D57870" s="382"/>
      <c r="E57870" s="383"/>
      <c r="F57870" s="383"/>
      <c r="G57870" s="783" t="s">
        <v>1468</v>
      </c>
      <c r="H57870" s="528"/>
      <c r="I57870" s="528"/>
      <c r="J57870" s="1118"/>
      <c r="K57870" s="1118"/>
      <c r="L57870" s="528"/>
    </row>
    <row r="57871" spans="2:12" outlineLevel="1">
      <c r="B57871" s="526"/>
      <c r="C57871" s="381"/>
      <c r="D57871" s="382"/>
      <c r="E57871" s="383"/>
      <c r="F57871" s="383"/>
      <c r="G57871" s="783" t="s">
        <v>1468</v>
      </c>
      <c r="H57871" s="528"/>
      <c r="I57871" s="528"/>
      <c r="J57871" s="1118"/>
      <c r="K57871" s="1118"/>
      <c r="L57871" s="528"/>
    </row>
    <row r="57872" spans="2:12" outlineLevel="1">
      <c r="B57872" s="526"/>
      <c r="C57872" s="381"/>
      <c r="D57872" s="382"/>
      <c r="E57872" s="383"/>
      <c r="F57872" s="383"/>
      <c r="G57872" s="783" t="s">
        <v>1468</v>
      </c>
      <c r="H57872" s="528"/>
      <c r="I57872" s="528"/>
      <c r="J57872" s="1118"/>
      <c r="K57872" s="1118"/>
      <c r="L57872" s="528"/>
    </row>
    <row r="57873" spans="2:12" outlineLevel="1">
      <c r="B57873" s="526"/>
      <c r="C57873" s="381"/>
      <c r="D57873" s="382"/>
      <c r="E57873" s="383"/>
      <c r="F57873" s="383"/>
      <c r="G57873" s="783" t="s">
        <v>1468</v>
      </c>
      <c r="H57873" s="528"/>
      <c r="I57873" s="528"/>
      <c r="J57873" s="1118"/>
      <c r="K57873" s="1118"/>
      <c r="L57873" s="528"/>
    </row>
    <row r="57874" spans="2:12" outlineLevel="1">
      <c r="B57874" s="526"/>
      <c r="C57874" s="381"/>
      <c r="D57874" s="382"/>
      <c r="E57874" s="383"/>
      <c r="F57874" s="383"/>
      <c r="G57874" s="783" t="s">
        <v>1468</v>
      </c>
      <c r="H57874" s="528"/>
      <c r="I57874" s="528"/>
      <c r="J57874" s="1118"/>
      <c r="K57874" s="1118"/>
      <c r="L57874" s="528"/>
    </row>
    <row r="57875" spans="2:12" outlineLevel="1">
      <c r="B57875" s="526"/>
      <c r="C57875" s="381"/>
      <c r="D57875" s="382"/>
      <c r="E57875" s="383"/>
      <c r="F57875" s="383"/>
      <c r="G57875" s="783" t="s">
        <v>1468</v>
      </c>
      <c r="H57875" s="528"/>
      <c r="I57875" s="528"/>
      <c r="J57875" s="1118"/>
      <c r="K57875" s="1118"/>
      <c r="L57875" s="528"/>
    </row>
    <row r="57876" spans="2:12" outlineLevel="1">
      <c r="B57876" s="526"/>
      <c r="C57876" s="381"/>
      <c r="D57876" s="382"/>
      <c r="E57876" s="383"/>
      <c r="F57876" s="383"/>
      <c r="G57876" s="783" t="s">
        <v>1468</v>
      </c>
      <c r="H57876" s="528"/>
      <c r="I57876" s="528"/>
      <c r="J57876" s="1118"/>
      <c r="K57876" s="1118"/>
      <c r="L57876" s="528"/>
    </row>
    <row r="57877" spans="2:12" outlineLevel="1">
      <c r="B57877" s="526"/>
      <c r="C57877" s="381"/>
      <c r="D57877" s="382"/>
      <c r="E57877" s="383"/>
      <c r="F57877" s="383"/>
      <c r="G57877" s="783" t="s">
        <v>1468</v>
      </c>
      <c r="H57877" s="528"/>
      <c r="I57877" s="528"/>
      <c r="J57877" s="1118"/>
      <c r="K57877" s="1118"/>
      <c r="L57877" s="528"/>
    </row>
    <row r="57878" spans="2:12" outlineLevel="1">
      <c r="B57878" s="526"/>
      <c r="C57878" s="381"/>
      <c r="D57878" s="382"/>
      <c r="E57878" s="383"/>
      <c r="F57878" s="383"/>
      <c r="G57878" s="783" t="s">
        <v>1468</v>
      </c>
      <c r="H57878" s="528"/>
      <c r="I57878" s="528"/>
      <c r="J57878" s="1118"/>
      <c r="K57878" s="1118"/>
      <c r="L57878" s="528"/>
    </row>
    <row r="57879" spans="2:12" outlineLevel="1">
      <c r="B57879" s="526"/>
      <c r="C57879" s="381"/>
      <c r="D57879" s="382"/>
      <c r="E57879" s="383"/>
      <c r="F57879" s="383"/>
      <c r="G57879" s="783" t="s">
        <v>1468</v>
      </c>
      <c r="H57879" s="528"/>
      <c r="I57879" s="528"/>
      <c r="J57879" s="1118"/>
      <c r="K57879" s="1118"/>
      <c r="L57879" s="528"/>
    </row>
    <row r="57880" spans="2:12" outlineLevel="1">
      <c r="B57880" s="526"/>
      <c r="C57880" s="381"/>
      <c r="D57880" s="382"/>
      <c r="E57880" s="383"/>
      <c r="F57880" s="383"/>
      <c r="G57880" s="783" t="s">
        <v>1468</v>
      </c>
      <c r="H57880" s="528"/>
      <c r="I57880" s="528"/>
      <c r="J57880" s="1118"/>
      <c r="K57880" s="1118"/>
      <c r="L57880" s="528"/>
    </row>
    <row r="57881" spans="2:12" outlineLevel="1">
      <c r="B57881" s="526"/>
      <c r="C57881" s="381"/>
      <c r="D57881" s="382"/>
      <c r="E57881" s="383"/>
      <c r="F57881" s="383"/>
      <c r="G57881" s="783" t="s">
        <v>1468</v>
      </c>
      <c r="H57881" s="528"/>
      <c r="I57881" s="528"/>
      <c r="J57881" s="1118"/>
      <c r="K57881" s="1118"/>
      <c r="L57881" s="528"/>
    </row>
    <row r="57882" spans="2:12" outlineLevel="1">
      <c r="B57882" s="526"/>
      <c r="C57882" s="381"/>
      <c r="D57882" s="382"/>
      <c r="E57882" s="383"/>
      <c r="F57882" s="383"/>
      <c r="G57882" s="783" t="s">
        <v>1468</v>
      </c>
      <c r="H57882" s="528"/>
      <c r="I57882" s="528"/>
      <c r="J57882" s="1118"/>
      <c r="K57882" s="1118"/>
      <c r="L57882" s="528"/>
    </row>
    <row r="57883" spans="2:12" outlineLevel="1">
      <c r="B57883" s="526"/>
      <c r="C57883" s="381"/>
      <c r="D57883" s="382"/>
      <c r="E57883" s="383"/>
      <c r="F57883" s="383"/>
      <c r="G57883" s="783" t="s">
        <v>1468</v>
      </c>
      <c r="H57883" s="528"/>
      <c r="I57883" s="528"/>
      <c r="J57883" s="1118"/>
      <c r="K57883" s="1118"/>
      <c r="L57883" s="528"/>
    </row>
    <row r="57884" spans="2:12" outlineLevel="1">
      <c r="B57884" s="526"/>
      <c r="C57884" s="381"/>
      <c r="D57884" s="382"/>
      <c r="E57884" s="383"/>
      <c r="F57884" s="383"/>
      <c r="G57884" s="783" t="s">
        <v>1468</v>
      </c>
      <c r="H57884" s="528"/>
      <c r="I57884" s="528"/>
      <c r="J57884" s="1118"/>
      <c r="K57884" s="1118"/>
      <c r="L57884" s="528"/>
    </row>
    <row r="57885" spans="2:12" outlineLevel="1">
      <c r="B57885" s="526"/>
      <c r="C57885" s="381"/>
      <c r="D57885" s="382"/>
      <c r="E57885" s="383"/>
      <c r="F57885" s="383"/>
      <c r="G57885" s="783" t="s">
        <v>1468</v>
      </c>
      <c r="H57885" s="528"/>
      <c r="I57885" s="528"/>
      <c r="J57885" s="1118"/>
      <c r="K57885" s="1118"/>
      <c r="L57885" s="528"/>
    </row>
    <row r="57886" spans="2:12" outlineLevel="1">
      <c r="B57886" s="526"/>
      <c r="C57886" s="381"/>
      <c r="D57886" s="382"/>
      <c r="E57886" s="383"/>
      <c r="F57886" s="383"/>
      <c r="G57886" s="783" t="s">
        <v>1468</v>
      </c>
      <c r="H57886" s="528"/>
      <c r="I57886" s="528"/>
      <c r="J57886" s="1118"/>
      <c r="K57886" s="1118"/>
      <c r="L57886" s="528"/>
    </row>
    <row r="57887" spans="2:12" outlineLevel="1">
      <c r="B57887" s="526"/>
      <c r="C57887" s="381"/>
      <c r="D57887" s="382"/>
      <c r="E57887" s="383"/>
      <c r="F57887" s="383"/>
      <c r="G57887" s="783" t="s">
        <v>1468</v>
      </c>
      <c r="H57887" s="528"/>
      <c r="I57887" s="528"/>
      <c r="J57887" s="1118"/>
      <c r="K57887" s="1118"/>
      <c r="L57887" s="528"/>
    </row>
    <row r="57888" spans="2:12" outlineLevel="1">
      <c r="B57888" s="526"/>
      <c r="C57888" s="381"/>
      <c r="D57888" s="382"/>
      <c r="E57888" s="383"/>
      <c r="F57888" s="383"/>
      <c r="G57888" s="783" t="s">
        <v>1468</v>
      </c>
      <c r="H57888" s="528"/>
      <c r="I57888" s="528"/>
      <c r="J57888" s="1118"/>
      <c r="K57888" s="1118"/>
      <c r="L57888" s="528"/>
    </row>
    <row r="57889" spans="2:12" outlineLevel="1">
      <c r="B57889" s="526"/>
      <c r="C57889" s="381"/>
      <c r="D57889" s="382"/>
      <c r="E57889" s="383"/>
      <c r="F57889" s="383"/>
      <c r="G57889" s="783" t="s">
        <v>1468</v>
      </c>
      <c r="H57889" s="528"/>
      <c r="I57889" s="528"/>
      <c r="J57889" s="1118"/>
      <c r="K57889" s="1118"/>
      <c r="L57889" s="528"/>
    </row>
    <row r="57890" spans="2:12" outlineLevel="1">
      <c r="B57890" s="526"/>
      <c r="C57890" s="381"/>
      <c r="D57890" s="382"/>
      <c r="E57890" s="383"/>
      <c r="F57890" s="383"/>
      <c r="G57890" s="783" t="s">
        <v>1468</v>
      </c>
      <c r="H57890" s="528"/>
      <c r="I57890" s="528"/>
      <c r="J57890" s="1118"/>
      <c r="K57890" s="1118"/>
      <c r="L57890" s="528"/>
    </row>
    <row r="57891" spans="2:12" outlineLevel="1">
      <c r="B57891" s="526"/>
      <c r="C57891" s="381"/>
      <c r="D57891" s="382"/>
      <c r="E57891" s="383"/>
      <c r="F57891" s="383"/>
      <c r="G57891" s="783" t="s">
        <v>1468</v>
      </c>
      <c r="H57891" s="528"/>
      <c r="I57891" s="528"/>
      <c r="J57891" s="1118"/>
      <c r="K57891" s="1118"/>
      <c r="L57891" s="528"/>
    </row>
    <row r="57892" spans="2:12" outlineLevel="1">
      <c r="B57892" s="526"/>
      <c r="C57892" s="381"/>
      <c r="D57892" s="382"/>
      <c r="E57892" s="383"/>
      <c r="F57892" s="383"/>
      <c r="G57892" s="783" t="s">
        <v>1468</v>
      </c>
      <c r="H57892" s="528"/>
      <c r="I57892" s="528"/>
      <c r="J57892" s="1118"/>
      <c r="K57892" s="1118"/>
      <c r="L57892" s="528"/>
    </row>
    <row r="57893" spans="2:12" outlineLevel="1">
      <c r="B57893" s="526"/>
      <c r="C57893" s="381"/>
      <c r="D57893" s="382"/>
      <c r="E57893" s="383"/>
      <c r="F57893" s="383"/>
      <c r="G57893" s="783" t="s">
        <v>1468</v>
      </c>
      <c r="H57893" s="528"/>
      <c r="I57893" s="528"/>
      <c r="J57893" s="1118"/>
      <c r="K57893" s="1118"/>
      <c r="L57893" s="528"/>
    </row>
    <row r="57894" spans="2:12" outlineLevel="1">
      <c r="B57894" s="526"/>
      <c r="C57894" s="381"/>
      <c r="D57894" s="382"/>
      <c r="E57894" s="383"/>
      <c r="F57894" s="383"/>
      <c r="G57894" s="783" t="s">
        <v>1468</v>
      </c>
      <c r="H57894" s="528"/>
      <c r="I57894" s="528"/>
      <c r="J57894" s="1118"/>
      <c r="K57894" s="1118"/>
      <c r="L57894" s="528"/>
    </row>
    <row r="57895" spans="2:12" outlineLevel="1">
      <c r="B57895" s="526"/>
      <c r="C57895" s="381"/>
      <c r="D57895" s="382"/>
      <c r="E57895" s="383"/>
      <c r="F57895" s="383"/>
      <c r="G57895" s="783" t="s">
        <v>1468</v>
      </c>
      <c r="H57895" s="528"/>
      <c r="I57895" s="528"/>
      <c r="J57895" s="1118"/>
      <c r="K57895" s="1118"/>
      <c r="L57895" s="528"/>
    </row>
    <row r="57896" spans="2:12" outlineLevel="1">
      <c r="B57896" s="526"/>
      <c r="C57896" s="381"/>
      <c r="D57896" s="382"/>
      <c r="E57896" s="383"/>
      <c r="F57896" s="383"/>
      <c r="G57896" s="783" t="s">
        <v>1468</v>
      </c>
      <c r="H57896" s="528"/>
      <c r="I57896" s="528"/>
      <c r="J57896" s="1118"/>
      <c r="K57896" s="1118"/>
      <c r="L57896" s="528"/>
    </row>
    <row r="57897" spans="2:12" outlineLevel="1">
      <c r="B57897" s="526"/>
      <c r="C57897" s="381"/>
      <c r="D57897" s="382"/>
      <c r="E57897" s="383"/>
      <c r="F57897" s="383"/>
      <c r="G57897" s="783" t="s">
        <v>1468</v>
      </c>
      <c r="H57897" s="528"/>
      <c r="I57897" s="528"/>
      <c r="J57897" s="1118"/>
      <c r="K57897" s="1118"/>
      <c r="L57897" s="528"/>
    </row>
    <row r="57898" spans="2:12" outlineLevel="1">
      <c r="B57898" s="526"/>
      <c r="C57898" s="381"/>
      <c r="D57898" s="382"/>
      <c r="E57898" s="383"/>
      <c r="F57898" s="383"/>
      <c r="G57898" s="783" t="s">
        <v>1468</v>
      </c>
      <c r="H57898" s="528"/>
      <c r="I57898" s="528"/>
      <c r="J57898" s="1118"/>
      <c r="K57898" s="1118"/>
      <c r="L57898" s="528"/>
    </row>
    <row r="57899" spans="2:12" outlineLevel="1">
      <c r="B57899" s="526"/>
      <c r="C57899" s="381"/>
      <c r="D57899" s="382"/>
      <c r="E57899" s="383"/>
      <c r="F57899" s="383"/>
      <c r="G57899" s="783" t="s">
        <v>1468</v>
      </c>
      <c r="H57899" s="528"/>
      <c r="I57899" s="528"/>
      <c r="J57899" s="1118"/>
      <c r="K57899" s="1118"/>
      <c r="L57899" s="528"/>
    </row>
    <row r="57900" spans="2:12" outlineLevel="1">
      <c r="B57900" s="526"/>
      <c r="C57900" s="381"/>
      <c r="D57900" s="382"/>
      <c r="E57900" s="383"/>
      <c r="F57900" s="383"/>
      <c r="G57900" s="783" t="s">
        <v>1468</v>
      </c>
      <c r="H57900" s="528"/>
      <c r="I57900" s="528"/>
      <c r="J57900" s="1118"/>
      <c r="K57900" s="1118"/>
      <c r="L57900" s="528"/>
    </row>
    <row r="57901" spans="2:12" outlineLevel="1">
      <c r="B57901" s="526"/>
      <c r="C57901" s="381"/>
      <c r="D57901" s="382"/>
      <c r="E57901" s="383"/>
      <c r="F57901" s="383"/>
      <c r="G57901" s="783" t="s">
        <v>1468</v>
      </c>
      <c r="H57901" s="528"/>
      <c r="I57901" s="528"/>
      <c r="J57901" s="1118"/>
      <c r="K57901" s="1118"/>
      <c r="L57901" s="528"/>
    </row>
    <row r="57902" spans="2:12" outlineLevel="1">
      <c r="B57902" s="526"/>
      <c r="C57902" s="381"/>
      <c r="D57902" s="382"/>
      <c r="E57902" s="383"/>
      <c r="F57902" s="383"/>
      <c r="G57902" s="783" t="s">
        <v>1468</v>
      </c>
      <c r="H57902" s="528"/>
      <c r="I57902" s="528"/>
      <c r="J57902" s="1118"/>
      <c r="K57902" s="1118"/>
      <c r="L57902" s="528"/>
    </row>
    <row r="57903" spans="2:12" outlineLevel="1">
      <c r="B57903" s="526"/>
      <c r="C57903" s="381"/>
      <c r="D57903" s="382"/>
      <c r="E57903" s="383"/>
      <c r="F57903" s="383"/>
      <c r="G57903" s="783" t="s">
        <v>1468</v>
      </c>
      <c r="H57903" s="528"/>
      <c r="I57903" s="528"/>
      <c r="J57903" s="1118"/>
      <c r="K57903" s="1118"/>
      <c r="L57903" s="528"/>
    </row>
    <row r="57904" spans="2:12" outlineLevel="1">
      <c r="B57904" s="526"/>
      <c r="C57904" s="381"/>
      <c r="D57904" s="382"/>
      <c r="E57904" s="383"/>
      <c r="F57904" s="383"/>
      <c r="G57904" s="783" t="s">
        <v>1468</v>
      </c>
      <c r="H57904" s="528"/>
      <c r="I57904" s="528"/>
      <c r="J57904" s="1118"/>
      <c r="K57904" s="1118"/>
      <c r="L57904" s="528"/>
    </row>
    <row r="57905" spans="2:12" outlineLevel="1">
      <c r="B57905" s="526"/>
      <c r="C57905" s="381"/>
      <c r="D57905" s="382"/>
      <c r="E57905" s="383"/>
      <c r="F57905" s="383"/>
      <c r="G57905" s="783" t="s">
        <v>1468</v>
      </c>
      <c r="H57905" s="528"/>
      <c r="I57905" s="528"/>
      <c r="J57905" s="1118"/>
      <c r="K57905" s="1118"/>
      <c r="L57905" s="528"/>
    </row>
    <row r="57906" spans="2:12" outlineLevel="1">
      <c r="B57906" s="526"/>
      <c r="C57906" s="381"/>
      <c r="D57906" s="382"/>
      <c r="E57906" s="383"/>
      <c r="F57906" s="383"/>
      <c r="G57906" s="783" t="s">
        <v>1468</v>
      </c>
      <c r="H57906" s="528"/>
      <c r="I57906" s="528"/>
      <c r="J57906" s="1118"/>
      <c r="K57906" s="1118"/>
      <c r="L57906" s="528"/>
    </row>
    <row r="57907" spans="2:12" outlineLevel="1">
      <c r="B57907" s="526"/>
      <c r="C57907" s="381"/>
      <c r="D57907" s="382"/>
      <c r="E57907" s="383"/>
      <c r="F57907" s="383"/>
      <c r="G57907" s="783" t="s">
        <v>1468</v>
      </c>
      <c r="H57907" s="528"/>
      <c r="I57907" s="528"/>
      <c r="J57907" s="1118"/>
      <c r="K57907" s="1118"/>
      <c r="L57907" s="528"/>
    </row>
    <row r="57908" spans="2:12" outlineLevel="1">
      <c r="B57908" s="526"/>
      <c r="C57908" s="381"/>
      <c r="D57908" s="382"/>
      <c r="E57908" s="383"/>
      <c r="F57908" s="383"/>
      <c r="G57908" s="783" t="s">
        <v>1468</v>
      </c>
      <c r="H57908" s="528"/>
      <c r="I57908" s="528"/>
      <c r="J57908" s="1118"/>
      <c r="K57908" s="1118"/>
      <c r="L57908" s="528"/>
    </row>
    <row r="57909" spans="2:12" outlineLevel="1">
      <c r="B57909" s="526"/>
      <c r="C57909" s="381"/>
      <c r="D57909" s="382"/>
      <c r="E57909" s="383"/>
      <c r="F57909" s="383"/>
      <c r="G57909" s="783" t="s">
        <v>1468</v>
      </c>
      <c r="H57909" s="528"/>
      <c r="I57909" s="528"/>
      <c r="J57909" s="1118"/>
      <c r="K57909" s="1118"/>
      <c r="L57909" s="528"/>
    </row>
    <row r="57910" spans="2:12" outlineLevel="1">
      <c r="B57910" s="526"/>
      <c r="C57910" s="381"/>
      <c r="D57910" s="382"/>
      <c r="E57910" s="383"/>
      <c r="F57910" s="383"/>
      <c r="G57910" s="783" t="s">
        <v>1468</v>
      </c>
      <c r="H57910" s="528"/>
      <c r="I57910" s="528"/>
      <c r="J57910" s="1118"/>
      <c r="K57910" s="1118"/>
      <c r="L57910" s="528"/>
    </row>
    <row r="57911" spans="2:12" outlineLevel="1">
      <c r="B57911" s="526"/>
      <c r="C57911" s="381"/>
      <c r="D57911" s="382"/>
      <c r="E57911" s="383"/>
      <c r="F57911" s="383"/>
      <c r="G57911" s="783" t="s">
        <v>1468</v>
      </c>
      <c r="H57911" s="528"/>
      <c r="I57911" s="528"/>
      <c r="J57911" s="1118"/>
      <c r="K57911" s="1118"/>
      <c r="L57911" s="528"/>
    </row>
    <row r="57912" spans="2:12" outlineLevel="1">
      <c r="B57912" s="526"/>
      <c r="C57912" s="381"/>
      <c r="D57912" s="382"/>
      <c r="E57912" s="383"/>
      <c r="F57912" s="383"/>
      <c r="G57912" s="783" t="s">
        <v>1468</v>
      </c>
      <c r="H57912" s="528"/>
      <c r="I57912" s="528"/>
      <c r="J57912" s="1118"/>
      <c r="K57912" s="1118"/>
      <c r="L57912" s="528"/>
    </row>
    <row r="57913" spans="2:12" outlineLevel="1">
      <c r="B57913" s="526"/>
      <c r="C57913" s="381"/>
      <c r="D57913" s="382"/>
      <c r="E57913" s="383"/>
      <c r="F57913" s="383"/>
      <c r="G57913" s="783" t="s">
        <v>1468</v>
      </c>
      <c r="H57913" s="528"/>
      <c r="I57913" s="528"/>
      <c r="J57913" s="1118"/>
      <c r="K57913" s="1118"/>
      <c r="L57913" s="528"/>
    </row>
    <row r="57914" spans="2:12" outlineLevel="1">
      <c r="B57914" s="526"/>
      <c r="C57914" s="381"/>
      <c r="D57914" s="382"/>
      <c r="E57914" s="383"/>
      <c r="F57914" s="383"/>
      <c r="G57914" s="783" t="s">
        <v>1468</v>
      </c>
      <c r="H57914" s="528"/>
      <c r="I57914" s="528"/>
      <c r="J57914" s="1118"/>
      <c r="K57914" s="1118"/>
      <c r="L57914" s="528"/>
    </row>
    <row r="57915" spans="2:12" outlineLevel="1">
      <c r="B57915" s="526"/>
      <c r="C57915" s="381"/>
      <c r="D57915" s="382"/>
      <c r="E57915" s="383"/>
      <c r="F57915" s="383"/>
      <c r="G57915" s="783" t="s">
        <v>1468</v>
      </c>
      <c r="H57915" s="528"/>
      <c r="I57915" s="528"/>
      <c r="J57915" s="1118"/>
      <c r="K57915" s="1118"/>
      <c r="L57915" s="528"/>
    </row>
    <row r="57916" spans="2:12" outlineLevel="1">
      <c r="B57916" s="526"/>
      <c r="C57916" s="381"/>
      <c r="D57916" s="382"/>
      <c r="E57916" s="383"/>
      <c r="F57916" s="383"/>
      <c r="G57916" s="783" t="s">
        <v>1468</v>
      </c>
      <c r="H57916" s="528"/>
      <c r="I57916" s="528"/>
      <c r="J57916" s="1118"/>
      <c r="K57916" s="1118"/>
      <c r="L57916" s="528"/>
    </row>
    <row r="57917" spans="2:12" outlineLevel="1">
      <c r="B57917" s="526"/>
      <c r="C57917" s="381"/>
      <c r="D57917" s="382"/>
      <c r="E57917" s="383"/>
      <c r="F57917" s="383"/>
      <c r="G57917" s="783" t="s">
        <v>1468</v>
      </c>
      <c r="H57917" s="528"/>
      <c r="I57917" s="528"/>
      <c r="J57917" s="1118"/>
      <c r="K57917" s="1118"/>
      <c r="L57917" s="528"/>
    </row>
    <row r="57918" spans="2:12" outlineLevel="1">
      <c r="B57918" s="526"/>
      <c r="C57918" s="381"/>
      <c r="D57918" s="382"/>
      <c r="E57918" s="383"/>
      <c r="F57918" s="383"/>
      <c r="G57918" s="783" t="s">
        <v>1468</v>
      </c>
      <c r="H57918" s="528"/>
      <c r="I57918" s="528"/>
      <c r="J57918" s="1118"/>
      <c r="K57918" s="1118"/>
      <c r="L57918" s="528"/>
    </row>
    <row r="57919" spans="2:12" outlineLevel="1">
      <c r="B57919" s="526"/>
      <c r="C57919" s="381"/>
      <c r="D57919" s="382"/>
      <c r="E57919" s="383"/>
      <c r="F57919" s="383"/>
      <c r="G57919" s="783" t="s">
        <v>1468</v>
      </c>
      <c r="H57919" s="528"/>
      <c r="I57919" s="528"/>
      <c r="J57919" s="1118"/>
      <c r="K57919" s="1118"/>
      <c r="L57919" s="528"/>
    </row>
    <row r="57920" spans="2:12" outlineLevel="1">
      <c r="B57920" s="526"/>
      <c r="C57920" s="381"/>
      <c r="D57920" s="382"/>
      <c r="E57920" s="383"/>
      <c r="F57920" s="383"/>
      <c r="G57920" s="783" t="s">
        <v>1468</v>
      </c>
      <c r="H57920" s="528"/>
      <c r="I57920" s="528"/>
      <c r="J57920" s="1118"/>
      <c r="K57920" s="1118"/>
      <c r="L57920" s="528"/>
    </row>
    <row r="57921" spans="2:12" outlineLevel="1">
      <c r="B57921" s="526"/>
      <c r="C57921" s="381"/>
      <c r="D57921" s="382"/>
      <c r="E57921" s="383"/>
      <c r="F57921" s="383"/>
      <c r="G57921" s="783" t="s">
        <v>1468</v>
      </c>
      <c r="H57921" s="528"/>
      <c r="I57921" s="528"/>
      <c r="J57921" s="1118"/>
      <c r="K57921" s="1118"/>
      <c r="L57921" s="528"/>
    </row>
    <row r="57922" spans="2:12" outlineLevel="1">
      <c r="B57922" s="526"/>
      <c r="C57922" s="381"/>
      <c r="D57922" s="382"/>
      <c r="E57922" s="383"/>
      <c r="F57922" s="383"/>
      <c r="G57922" s="783" t="s">
        <v>1468</v>
      </c>
      <c r="H57922" s="528"/>
      <c r="I57922" s="528"/>
      <c r="J57922" s="1118"/>
      <c r="K57922" s="1118"/>
      <c r="L57922" s="528"/>
    </row>
    <row r="57923" spans="2:12" outlineLevel="1">
      <c r="B57923" s="526"/>
      <c r="C57923" s="381"/>
      <c r="D57923" s="382"/>
      <c r="E57923" s="383"/>
      <c r="F57923" s="383"/>
      <c r="G57923" s="783" t="s">
        <v>1468</v>
      </c>
      <c r="H57923" s="528"/>
      <c r="I57923" s="528"/>
      <c r="J57923" s="1118"/>
      <c r="K57923" s="1118"/>
      <c r="L57923" s="528"/>
    </row>
    <row r="57924" spans="2:12" outlineLevel="1">
      <c r="B57924" s="526"/>
      <c r="C57924" s="381"/>
      <c r="D57924" s="382"/>
      <c r="E57924" s="383"/>
      <c r="F57924" s="383"/>
      <c r="G57924" s="783" t="s">
        <v>1468</v>
      </c>
      <c r="H57924" s="528"/>
      <c r="I57924" s="528"/>
      <c r="J57924" s="1118"/>
      <c r="K57924" s="1118"/>
      <c r="L57924" s="528"/>
    </row>
    <row r="57925" spans="2:12" outlineLevel="1">
      <c r="B57925" s="526"/>
      <c r="C57925" s="381"/>
      <c r="D57925" s="382"/>
      <c r="E57925" s="383"/>
      <c r="F57925" s="383"/>
      <c r="G57925" s="783" t="s">
        <v>1468</v>
      </c>
      <c r="H57925" s="528"/>
      <c r="I57925" s="528"/>
      <c r="J57925" s="1118"/>
      <c r="K57925" s="1118"/>
      <c r="L57925" s="528"/>
    </row>
    <row r="57926" spans="2:12" outlineLevel="1">
      <c r="B57926" s="526"/>
      <c r="C57926" s="381"/>
      <c r="D57926" s="382"/>
      <c r="E57926" s="383"/>
      <c r="F57926" s="383"/>
      <c r="G57926" s="783" t="s">
        <v>1468</v>
      </c>
      <c r="H57926" s="528"/>
      <c r="I57926" s="528"/>
      <c r="J57926" s="1118"/>
      <c r="K57926" s="1118"/>
      <c r="L57926" s="528"/>
    </row>
    <row r="57927" spans="2:12" outlineLevel="1">
      <c r="B57927" s="526"/>
      <c r="C57927" s="381"/>
      <c r="D57927" s="382"/>
      <c r="E57927" s="383"/>
      <c r="F57927" s="383"/>
      <c r="G57927" s="783" t="s">
        <v>1468</v>
      </c>
      <c r="H57927" s="528"/>
      <c r="I57927" s="528"/>
      <c r="J57927" s="1118"/>
      <c r="K57927" s="1118"/>
      <c r="L57927" s="528"/>
    </row>
    <row r="57928" spans="2:12" outlineLevel="1">
      <c r="B57928" s="526"/>
      <c r="C57928" s="381"/>
      <c r="D57928" s="382"/>
      <c r="E57928" s="383"/>
      <c r="F57928" s="383"/>
      <c r="G57928" s="783" t="s">
        <v>1468</v>
      </c>
      <c r="H57928" s="528"/>
      <c r="I57928" s="528"/>
      <c r="J57928" s="1118"/>
      <c r="K57928" s="1118"/>
      <c r="L57928" s="528"/>
    </row>
    <row r="57929" spans="2:12" outlineLevel="1">
      <c r="B57929" s="526"/>
      <c r="C57929" s="381"/>
      <c r="D57929" s="382"/>
      <c r="E57929" s="383"/>
      <c r="F57929" s="383"/>
      <c r="G57929" s="783" t="s">
        <v>1468</v>
      </c>
      <c r="H57929" s="528"/>
      <c r="I57929" s="528"/>
      <c r="J57929" s="1118"/>
      <c r="K57929" s="1118"/>
      <c r="L57929" s="528"/>
    </row>
    <row r="57930" spans="2:12" outlineLevel="1">
      <c r="B57930" s="526"/>
      <c r="C57930" s="381"/>
      <c r="D57930" s="382"/>
      <c r="E57930" s="383"/>
      <c r="F57930" s="383"/>
      <c r="G57930" s="783" t="s">
        <v>1468</v>
      </c>
      <c r="H57930" s="528"/>
      <c r="I57930" s="528"/>
      <c r="J57930" s="1118"/>
      <c r="K57930" s="1118"/>
      <c r="L57930" s="528"/>
    </row>
    <row r="57931" spans="2:12" outlineLevel="1">
      <c r="B57931" s="526"/>
      <c r="C57931" s="381"/>
      <c r="D57931" s="382"/>
      <c r="E57931" s="383"/>
      <c r="F57931" s="383"/>
      <c r="G57931" s="783" t="s">
        <v>1468</v>
      </c>
      <c r="H57931" s="528"/>
      <c r="I57931" s="528"/>
      <c r="J57931" s="1118"/>
      <c r="K57931" s="1118"/>
      <c r="L57931" s="528"/>
    </row>
    <row r="57932" spans="2:12" outlineLevel="1">
      <c r="B57932" s="526"/>
      <c r="C57932" s="381"/>
      <c r="D57932" s="382"/>
      <c r="E57932" s="383"/>
      <c r="F57932" s="383"/>
      <c r="G57932" s="783" t="s">
        <v>1468</v>
      </c>
      <c r="H57932" s="528"/>
      <c r="I57932" s="528"/>
      <c r="J57932" s="1118"/>
      <c r="K57932" s="1118"/>
      <c r="L57932" s="528"/>
    </row>
    <row r="57933" spans="2:12" outlineLevel="1">
      <c r="B57933" s="526"/>
      <c r="C57933" s="381"/>
      <c r="D57933" s="382"/>
      <c r="E57933" s="383"/>
      <c r="F57933" s="383"/>
      <c r="G57933" s="783" t="s">
        <v>1468</v>
      </c>
      <c r="H57933" s="528"/>
      <c r="I57933" s="528"/>
      <c r="J57933" s="1118"/>
      <c r="K57933" s="1118"/>
      <c r="L57933" s="528"/>
    </row>
    <row r="57934" spans="2:12" outlineLevel="1">
      <c r="B57934" s="526"/>
      <c r="C57934" s="381"/>
      <c r="D57934" s="382"/>
      <c r="E57934" s="383"/>
      <c r="F57934" s="383"/>
      <c r="G57934" s="783" t="s">
        <v>1468</v>
      </c>
      <c r="H57934" s="528"/>
      <c r="I57934" s="528"/>
      <c r="J57934" s="1118"/>
      <c r="K57934" s="1118"/>
      <c r="L57934" s="528"/>
    </row>
    <row r="57935" spans="2:12" outlineLevel="1">
      <c r="B57935" s="526"/>
      <c r="C57935" s="381"/>
      <c r="D57935" s="382"/>
      <c r="E57935" s="383"/>
      <c r="F57935" s="383"/>
      <c r="G57935" s="783" t="s">
        <v>1468</v>
      </c>
      <c r="H57935" s="528"/>
      <c r="I57935" s="528"/>
      <c r="J57935" s="1118"/>
      <c r="K57935" s="1118"/>
      <c r="L57935" s="528"/>
    </row>
    <row r="57936" spans="2:12" outlineLevel="1">
      <c r="B57936" s="526"/>
      <c r="C57936" s="381"/>
      <c r="D57936" s="382"/>
      <c r="E57936" s="383"/>
      <c r="F57936" s="383"/>
      <c r="G57936" s="783" t="s">
        <v>1468</v>
      </c>
      <c r="H57936" s="528"/>
      <c r="I57936" s="528"/>
      <c r="J57936" s="1118"/>
      <c r="K57936" s="1118"/>
      <c r="L57936" s="528"/>
    </row>
    <row r="57937" spans="2:12" outlineLevel="1">
      <c r="B57937" s="526"/>
      <c r="C57937" s="381"/>
      <c r="D57937" s="382"/>
      <c r="E57937" s="383"/>
      <c r="F57937" s="383"/>
      <c r="G57937" s="783" t="s">
        <v>1468</v>
      </c>
      <c r="H57937" s="528"/>
      <c r="I57937" s="528"/>
      <c r="J57937" s="1118"/>
      <c r="K57937" s="1118"/>
      <c r="L57937" s="528"/>
    </row>
    <row r="57938" spans="2:12" outlineLevel="1">
      <c r="B57938" s="526"/>
      <c r="C57938" s="381"/>
      <c r="D57938" s="382"/>
      <c r="E57938" s="383"/>
      <c r="F57938" s="383"/>
      <c r="G57938" s="783" t="s">
        <v>1468</v>
      </c>
      <c r="H57938" s="528"/>
      <c r="I57938" s="528"/>
      <c r="J57938" s="1118"/>
      <c r="K57938" s="1118"/>
      <c r="L57938" s="528"/>
    </row>
    <row r="57939" spans="2:12" outlineLevel="1">
      <c r="B57939" s="526"/>
      <c r="C57939" s="381"/>
      <c r="D57939" s="382"/>
      <c r="E57939" s="383"/>
      <c r="F57939" s="383"/>
      <c r="G57939" s="783" t="s">
        <v>1468</v>
      </c>
      <c r="H57939" s="528"/>
      <c r="I57939" s="528"/>
      <c r="J57939" s="1118"/>
      <c r="K57939" s="1118"/>
      <c r="L57939" s="528"/>
    </row>
    <row r="57940" spans="2:12" outlineLevel="1">
      <c r="B57940" s="526"/>
      <c r="C57940" s="381"/>
      <c r="D57940" s="382"/>
      <c r="E57940" s="383"/>
      <c r="F57940" s="383"/>
      <c r="G57940" s="783" t="s">
        <v>1468</v>
      </c>
      <c r="H57940" s="528"/>
      <c r="I57940" s="528"/>
      <c r="J57940" s="1118"/>
      <c r="K57940" s="1118"/>
      <c r="L57940" s="528"/>
    </row>
    <row r="57941" spans="2:12" outlineLevel="1">
      <c r="B57941" s="526"/>
      <c r="C57941" s="381"/>
      <c r="D57941" s="382"/>
      <c r="E57941" s="383"/>
      <c r="F57941" s="383"/>
      <c r="G57941" s="783" t="s">
        <v>1468</v>
      </c>
      <c r="H57941" s="528"/>
      <c r="I57941" s="528"/>
      <c r="J57941" s="1118"/>
      <c r="K57941" s="1118"/>
      <c r="L57941" s="528"/>
    </row>
    <row r="57942" spans="2:12" outlineLevel="1">
      <c r="B57942" s="526"/>
      <c r="C57942" s="381"/>
      <c r="D57942" s="382"/>
      <c r="E57942" s="383"/>
      <c r="F57942" s="383"/>
      <c r="G57942" s="783" t="s">
        <v>1468</v>
      </c>
      <c r="H57942" s="528"/>
      <c r="I57942" s="528"/>
      <c r="J57942" s="1118"/>
      <c r="K57942" s="1118"/>
      <c r="L57942" s="528"/>
    </row>
    <row r="57943" spans="2:12" outlineLevel="1">
      <c r="B57943" s="526"/>
      <c r="C57943" s="381"/>
      <c r="D57943" s="382"/>
      <c r="E57943" s="383"/>
      <c r="F57943" s="383"/>
      <c r="G57943" s="783" t="s">
        <v>1468</v>
      </c>
      <c r="H57943" s="528"/>
      <c r="I57943" s="528"/>
      <c r="J57943" s="1118"/>
      <c r="K57943" s="1118"/>
      <c r="L57943" s="528"/>
    </row>
    <row r="57944" spans="2:12" outlineLevel="1">
      <c r="B57944" s="526"/>
      <c r="C57944" s="381"/>
      <c r="D57944" s="382"/>
      <c r="E57944" s="383"/>
      <c r="F57944" s="383"/>
      <c r="G57944" s="783" t="s">
        <v>1468</v>
      </c>
      <c r="H57944" s="528"/>
      <c r="I57944" s="528"/>
      <c r="J57944" s="1118"/>
      <c r="K57944" s="1118"/>
      <c r="L57944" s="528"/>
    </row>
    <row r="57945" spans="2:12" outlineLevel="1">
      <c r="B57945" s="526"/>
      <c r="C57945" s="381"/>
      <c r="D57945" s="382"/>
      <c r="E57945" s="383"/>
      <c r="F57945" s="383"/>
      <c r="G57945" s="783" t="s">
        <v>1468</v>
      </c>
      <c r="H57945" s="528"/>
      <c r="I57945" s="528"/>
      <c r="J57945" s="1118"/>
      <c r="K57945" s="1118"/>
      <c r="L57945" s="528"/>
    </row>
    <row r="57946" spans="2:12" outlineLevel="1">
      <c r="B57946" s="526"/>
      <c r="C57946" s="381"/>
      <c r="D57946" s="382"/>
      <c r="E57946" s="383"/>
      <c r="F57946" s="383"/>
      <c r="G57946" s="783" t="s">
        <v>1468</v>
      </c>
      <c r="H57946" s="528"/>
      <c r="I57946" s="528"/>
      <c r="J57946" s="1118"/>
      <c r="K57946" s="1118"/>
      <c r="L57946" s="528"/>
    </row>
    <row r="57947" spans="2:12" outlineLevel="1">
      <c r="B57947" s="526"/>
      <c r="C57947" s="381"/>
      <c r="D57947" s="382"/>
      <c r="E57947" s="383"/>
      <c r="F57947" s="383"/>
      <c r="G57947" s="783" t="s">
        <v>1468</v>
      </c>
      <c r="H57947" s="528"/>
      <c r="I57947" s="528"/>
      <c r="J57947" s="1118"/>
      <c r="K57947" s="1118"/>
      <c r="L57947" s="528"/>
    </row>
    <row r="57948" spans="2:12" outlineLevel="1">
      <c r="B57948" s="526"/>
      <c r="C57948" s="381"/>
      <c r="D57948" s="382"/>
      <c r="E57948" s="383"/>
      <c r="F57948" s="383"/>
      <c r="G57948" s="783" t="s">
        <v>1468</v>
      </c>
      <c r="H57948" s="528"/>
      <c r="I57948" s="528"/>
      <c r="J57948" s="1118"/>
      <c r="K57948" s="1118"/>
      <c r="L57948" s="528"/>
    </row>
    <row r="57949" spans="2:12" outlineLevel="1">
      <c r="B57949" s="526"/>
      <c r="C57949" s="381"/>
      <c r="D57949" s="382"/>
      <c r="E57949" s="383"/>
      <c r="F57949" s="383"/>
      <c r="G57949" s="783" t="s">
        <v>1468</v>
      </c>
      <c r="H57949" s="528"/>
      <c r="I57949" s="528"/>
      <c r="J57949" s="1118"/>
      <c r="K57949" s="1118"/>
      <c r="L57949" s="528"/>
    </row>
    <row r="57950" spans="2:12" outlineLevel="1">
      <c r="B57950" s="526"/>
      <c r="C57950" s="381"/>
      <c r="D57950" s="382"/>
      <c r="E57950" s="383"/>
      <c r="F57950" s="383"/>
      <c r="G57950" s="783" t="s">
        <v>1468</v>
      </c>
      <c r="H57950" s="528"/>
      <c r="I57950" s="528"/>
      <c r="J57950" s="1118"/>
      <c r="K57950" s="1118"/>
      <c r="L57950" s="528"/>
    </row>
    <row r="57951" spans="2:12" outlineLevel="1">
      <c r="B57951" s="526"/>
      <c r="C57951" s="381"/>
      <c r="D57951" s="382"/>
      <c r="E57951" s="383"/>
      <c r="F57951" s="383"/>
      <c r="G57951" s="783" t="s">
        <v>1468</v>
      </c>
      <c r="H57951" s="528"/>
      <c r="I57951" s="528"/>
      <c r="J57951" s="1118"/>
      <c r="K57951" s="1118"/>
      <c r="L57951" s="528"/>
    </row>
    <row r="57952" spans="2:12" outlineLevel="1">
      <c r="B57952" s="526"/>
      <c r="C57952" s="381"/>
      <c r="D57952" s="382"/>
      <c r="E57952" s="383"/>
      <c r="F57952" s="383"/>
      <c r="G57952" s="783" t="s">
        <v>1468</v>
      </c>
      <c r="H57952" s="528"/>
      <c r="I57952" s="528"/>
      <c r="J57952" s="1118"/>
      <c r="K57952" s="1118"/>
      <c r="L57952" s="528"/>
    </row>
    <row r="57953" spans="2:12" outlineLevel="1">
      <c r="B57953" s="526"/>
      <c r="C57953" s="381"/>
      <c r="D57953" s="382"/>
      <c r="E57953" s="383"/>
      <c r="F57953" s="383"/>
      <c r="G57953" s="783" t="s">
        <v>1468</v>
      </c>
      <c r="H57953" s="528"/>
      <c r="I57953" s="528"/>
      <c r="J57953" s="1118"/>
      <c r="K57953" s="1118"/>
      <c r="L57953" s="528"/>
    </row>
    <row r="57954" spans="2:12" outlineLevel="1">
      <c r="B57954" s="526"/>
      <c r="C57954" s="381"/>
      <c r="D57954" s="382"/>
      <c r="E57954" s="383"/>
      <c r="F57954" s="383"/>
      <c r="G57954" s="783" t="s">
        <v>1468</v>
      </c>
      <c r="H57954" s="528"/>
      <c r="I57954" s="528"/>
      <c r="J57954" s="1118"/>
      <c r="K57954" s="1118"/>
      <c r="L57954" s="528"/>
    </row>
    <row r="57955" spans="2:12" outlineLevel="1">
      <c r="B57955" s="526"/>
      <c r="C57955" s="381"/>
      <c r="D57955" s="382"/>
      <c r="E57955" s="383"/>
      <c r="F57955" s="383"/>
      <c r="G57955" s="783" t="s">
        <v>1468</v>
      </c>
      <c r="H57955" s="528"/>
      <c r="I57955" s="528"/>
      <c r="J57955" s="1118"/>
      <c r="K57955" s="1118"/>
      <c r="L57955" s="528"/>
    </row>
    <row r="57956" spans="2:12" outlineLevel="1">
      <c r="B57956" s="526"/>
      <c r="C57956" s="381"/>
      <c r="D57956" s="382"/>
      <c r="E57956" s="383"/>
      <c r="F57956" s="383"/>
      <c r="G57956" s="783" t="s">
        <v>1468</v>
      </c>
      <c r="H57956" s="528"/>
      <c r="I57956" s="528"/>
      <c r="J57956" s="1118"/>
      <c r="K57956" s="1118"/>
      <c r="L57956" s="528"/>
    </row>
    <row r="57957" spans="2:12" outlineLevel="1">
      <c r="B57957" s="526"/>
      <c r="C57957" s="381"/>
      <c r="D57957" s="382"/>
      <c r="E57957" s="383"/>
      <c r="F57957" s="383"/>
      <c r="G57957" s="783" t="s">
        <v>1468</v>
      </c>
      <c r="H57957" s="528"/>
      <c r="I57957" s="528"/>
      <c r="J57957" s="1118"/>
      <c r="K57957" s="1118"/>
      <c r="L57957" s="528"/>
    </row>
    <row r="57958" spans="2:12" outlineLevel="1">
      <c r="B57958" s="526"/>
      <c r="C57958" s="381"/>
      <c r="D57958" s="382"/>
      <c r="E57958" s="383"/>
      <c r="F57958" s="383"/>
      <c r="G57958" s="783" t="s">
        <v>1468</v>
      </c>
      <c r="H57958" s="528"/>
      <c r="I57958" s="528"/>
      <c r="J57958" s="1118"/>
      <c r="K57958" s="1118"/>
      <c r="L57958" s="528"/>
    </row>
    <row r="57959" spans="2:12" outlineLevel="1">
      <c r="B57959" s="526"/>
      <c r="C57959" s="381"/>
      <c r="D57959" s="382"/>
      <c r="E57959" s="383"/>
      <c r="F57959" s="383"/>
      <c r="G57959" s="783" t="s">
        <v>1468</v>
      </c>
      <c r="H57959" s="528"/>
      <c r="I57959" s="528"/>
      <c r="J57959" s="1118"/>
      <c r="K57959" s="1118"/>
      <c r="L57959" s="528"/>
    </row>
    <row r="57960" spans="2:12" outlineLevel="1">
      <c r="B57960" s="526"/>
      <c r="C57960" s="381"/>
      <c r="D57960" s="382"/>
      <c r="E57960" s="383"/>
      <c r="F57960" s="383"/>
      <c r="G57960" s="783" t="s">
        <v>1468</v>
      </c>
      <c r="H57960" s="528"/>
      <c r="I57960" s="528"/>
      <c r="J57960" s="1118"/>
      <c r="K57960" s="1118"/>
      <c r="L57960" s="528"/>
    </row>
    <row r="57961" spans="2:12" outlineLevel="1">
      <c r="B57961" s="526"/>
      <c r="C57961" s="381"/>
      <c r="D57961" s="382"/>
      <c r="E57961" s="383"/>
      <c r="F57961" s="383"/>
      <c r="G57961" s="783" t="s">
        <v>1468</v>
      </c>
      <c r="H57961" s="528"/>
      <c r="I57961" s="528"/>
      <c r="J57961" s="1118"/>
      <c r="K57961" s="1118"/>
      <c r="L57961" s="528"/>
    </row>
    <row r="57962" spans="2:12" outlineLevel="1">
      <c r="B57962" s="526"/>
      <c r="C57962" s="381"/>
      <c r="D57962" s="382"/>
      <c r="E57962" s="383"/>
      <c r="F57962" s="383"/>
      <c r="G57962" s="783" t="s">
        <v>1468</v>
      </c>
      <c r="H57962" s="528"/>
      <c r="I57962" s="528"/>
      <c r="J57962" s="1118"/>
      <c r="K57962" s="1118"/>
      <c r="L57962" s="528"/>
    </row>
    <row r="57963" spans="2:12" outlineLevel="1">
      <c r="B57963" s="526"/>
      <c r="C57963" s="381"/>
      <c r="D57963" s="382"/>
      <c r="E57963" s="383"/>
      <c r="F57963" s="383"/>
      <c r="G57963" s="783" t="s">
        <v>1468</v>
      </c>
      <c r="H57963" s="528"/>
      <c r="I57963" s="528"/>
      <c r="J57963" s="1118"/>
      <c r="K57963" s="1118"/>
      <c r="L57963" s="528"/>
    </row>
    <row r="57964" spans="2:12" outlineLevel="1">
      <c r="B57964" s="526"/>
      <c r="C57964" s="381"/>
      <c r="D57964" s="382"/>
      <c r="E57964" s="383"/>
      <c r="F57964" s="383"/>
      <c r="G57964" s="783" t="s">
        <v>1468</v>
      </c>
      <c r="H57964" s="528"/>
      <c r="I57964" s="528"/>
      <c r="J57964" s="1118"/>
      <c r="K57964" s="1118"/>
      <c r="L57964" s="528"/>
    </row>
    <row r="57965" spans="2:12" outlineLevel="1">
      <c r="B57965" s="526"/>
      <c r="C57965" s="381"/>
      <c r="D57965" s="382"/>
      <c r="E57965" s="383"/>
      <c r="F57965" s="383"/>
      <c r="G57965" s="783" t="s">
        <v>1468</v>
      </c>
      <c r="H57965" s="528"/>
      <c r="I57965" s="528"/>
      <c r="J57965" s="1118"/>
      <c r="K57965" s="1118"/>
      <c r="L57965" s="528"/>
    </row>
    <row r="57966" spans="2:12" outlineLevel="1">
      <c r="B57966" s="526"/>
      <c r="C57966" s="381"/>
      <c r="D57966" s="382"/>
      <c r="E57966" s="383"/>
      <c r="F57966" s="383"/>
      <c r="G57966" s="783" t="s">
        <v>1468</v>
      </c>
      <c r="H57966" s="528"/>
      <c r="I57966" s="528"/>
      <c r="J57966" s="1118"/>
      <c r="K57966" s="1118"/>
      <c r="L57966" s="528"/>
    </row>
    <row r="57967" spans="2:12" outlineLevel="1">
      <c r="B57967" s="526"/>
      <c r="C57967" s="381"/>
      <c r="D57967" s="382"/>
      <c r="E57967" s="383"/>
      <c r="F57967" s="383"/>
      <c r="G57967" s="783" t="s">
        <v>1468</v>
      </c>
      <c r="H57967" s="528"/>
      <c r="I57967" s="528"/>
      <c r="J57967" s="1118"/>
      <c r="K57967" s="1118"/>
      <c r="L57967" s="528"/>
    </row>
    <row r="57968" spans="2:12" outlineLevel="1">
      <c r="B57968" s="526"/>
      <c r="C57968" s="381"/>
      <c r="D57968" s="382"/>
      <c r="E57968" s="383"/>
      <c r="F57968" s="383"/>
      <c r="G57968" s="783" t="s">
        <v>1468</v>
      </c>
      <c r="H57968" s="528"/>
      <c r="I57968" s="528"/>
      <c r="J57968" s="1118"/>
      <c r="K57968" s="1118"/>
      <c r="L57968" s="528"/>
    </row>
    <row r="57969" spans="2:12" outlineLevel="1">
      <c r="B57969" s="526"/>
      <c r="C57969" s="381"/>
      <c r="D57969" s="382"/>
      <c r="E57969" s="383"/>
      <c r="F57969" s="383"/>
      <c r="G57969" s="783" t="s">
        <v>1468</v>
      </c>
      <c r="H57969" s="528"/>
      <c r="I57969" s="528"/>
      <c r="J57969" s="1118"/>
      <c r="K57969" s="1118"/>
      <c r="L57969" s="528"/>
    </row>
    <row r="57970" spans="2:12" outlineLevel="1">
      <c r="B57970" s="526"/>
      <c r="C57970" s="381"/>
      <c r="D57970" s="382"/>
      <c r="E57970" s="383"/>
      <c r="F57970" s="383"/>
      <c r="G57970" s="783" t="s">
        <v>1468</v>
      </c>
      <c r="H57970" s="528"/>
      <c r="I57970" s="528"/>
      <c r="J57970" s="1118"/>
      <c r="K57970" s="1118"/>
      <c r="L57970" s="528"/>
    </row>
    <row r="57971" spans="2:12" outlineLevel="1">
      <c r="B57971" s="526"/>
      <c r="C57971" s="381"/>
      <c r="D57971" s="382"/>
      <c r="E57971" s="383"/>
      <c r="F57971" s="383"/>
      <c r="G57971" s="783" t="s">
        <v>1468</v>
      </c>
      <c r="H57971" s="528"/>
      <c r="I57971" s="528"/>
      <c r="J57971" s="1118"/>
      <c r="K57971" s="1118"/>
      <c r="L57971" s="528"/>
    </row>
    <row r="57972" spans="2:12" outlineLevel="1">
      <c r="B57972" s="526"/>
      <c r="C57972" s="381"/>
      <c r="D57972" s="382"/>
      <c r="E57972" s="383"/>
      <c r="F57972" s="383"/>
      <c r="G57972" s="783" t="s">
        <v>1468</v>
      </c>
      <c r="H57972" s="528"/>
      <c r="I57972" s="528"/>
      <c r="J57972" s="1118"/>
      <c r="K57972" s="1118"/>
      <c r="L57972" s="528"/>
    </row>
    <row r="57973" spans="2:12" outlineLevel="1">
      <c r="B57973" s="526"/>
      <c r="C57973" s="381"/>
      <c r="D57973" s="382"/>
      <c r="E57973" s="383"/>
      <c r="F57973" s="383"/>
      <c r="G57973" s="783" t="s">
        <v>1468</v>
      </c>
      <c r="H57973" s="528"/>
      <c r="I57973" s="528"/>
      <c r="J57973" s="1118"/>
      <c r="K57973" s="1118"/>
      <c r="L57973" s="528"/>
    </row>
    <row r="57974" spans="2:12" outlineLevel="1">
      <c r="B57974" s="526"/>
      <c r="C57974" s="381"/>
      <c r="D57974" s="382"/>
      <c r="E57974" s="383"/>
      <c r="F57974" s="383"/>
      <c r="G57974" s="783" t="s">
        <v>1468</v>
      </c>
      <c r="H57974" s="528"/>
      <c r="I57974" s="528"/>
      <c r="J57974" s="1118"/>
      <c r="K57974" s="1118"/>
      <c r="L57974" s="528"/>
    </row>
    <row r="57975" spans="2:12" outlineLevel="1">
      <c r="B57975" s="526"/>
      <c r="C57975" s="381"/>
      <c r="D57975" s="382"/>
      <c r="E57975" s="383"/>
      <c r="F57975" s="383"/>
      <c r="G57975" s="783" t="s">
        <v>1468</v>
      </c>
      <c r="H57975" s="528"/>
      <c r="I57975" s="528"/>
      <c r="J57975" s="1118"/>
      <c r="K57975" s="1118"/>
      <c r="L57975" s="528"/>
    </row>
    <row r="57976" spans="2:12" outlineLevel="1">
      <c r="B57976" s="526"/>
      <c r="C57976" s="381"/>
      <c r="D57976" s="382"/>
      <c r="E57976" s="383"/>
      <c r="F57976" s="383"/>
      <c r="G57976" s="783" t="s">
        <v>1468</v>
      </c>
      <c r="H57976" s="528"/>
      <c r="I57976" s="528"/>
      <c r="J57976" s="1118"/>
      <c r="K57976" s="1118"/>
      <c r="L57976" s="528"/>
    </row>
    <row r="57977" spans="2:12" outlineLevel="1">
      <c r="B57977" s="526"/>
      <c r="C57977" s="381"/>
      <c r="D57977" s="382"/>
      <c r="E57977" s="383"/>
      <c r="F57977" s="383"/>
      <c r="G57977" s="783" t="s">
        <v>1468</v>
      </c>
      <c r="H57977" s="528"/>
      <c r="I57977" s="528"/>
      <c r="J57977" s="1118"/>
      <c r="K57977" s="1118"/>
      <c r="L57977" s="528"/>
    </row>
    <row r="57978" spans="2:12" outlineLevel="1">
      <c r="B57978" s="526"/>
      <c r="C57978" s="381"/>
      <c r="D57978" s="382"/>
      <c r="E57978" s="383"/>
      <c r="F57978" s="383"/>
      <c r="G57978" s="783" t="s">
        <v>1468</v>
      </c>
      <c r="H57978" s="528"/>
      <c r="I57978" s="528"/>
      <c r="J57978" s="1118"/>
      <c r="K57978" s="1118"/>
      <c r="L57978" s="528"/>
    </row>
    <row r="57979" spans="2:12" outlineLevel="1">
      <c r="B57979" s="526"/>
      <c r="C57979" s="381"/>
      <c r="D57979" s="382"/>
      <c r="E57979" s="383"/>
      <c r="F57979" s="383"/>
      <c r="G57979" s="783" t="s">
        <v>1468</v>
      </c>
      <c r="H57979" s="528"/>
      <c r="I57979" s="528"/>
      <c r="J57979" s="1118"/>
      <c r="K57979" s="1118"/>
      <c r="L57979" s="528"/>
    </row>
    <row r="57980" spans="2:12" outlineLevel="1">
      <c r="B57980" s="526"/>
      <c r="C57980" s="381"/>
      <c r="D57980" s="382"/>
      <c r="E57980" s="383"/>
      <c r="F57980" s="383"/>
      <c r="G57980" s="783" t="s">
        <v>1468</v>
      </c>
      <c r="H57980" s="528"/>
      <c r="I57980" s="528"/>
      <c r="J57980" s="1118"/>
      <c r="K57980" s="1118"/>
      <c r="L57980" s="528"/>
    </row>
    <row r="57981" spans="2:12" outlineLevel="1">
      <c r="B57981" s="526"/>
      <c r="C57981" s="381"/>
      <c r="D57981" s="382"/>
      <c r="E57981" s="383"/>
      <c r="F57981" s="383"/>
      <c r="G57981" s="783" t="s">
        <v>1468</v>
      </c>
      <c r="H57981" s="528"/>
      <c r="I57981" s="528"/>
      <c r="J57981" s="1118"/>
      <c r="K57981" s="1118"/>
      <c r="L57981" s="528"/>
    </row>
    <row r="57982" spans="2:12" outlineLevel="1">
      <c r="B57982" s="526"/>
      <c r="C57982" s="381"/>
      <c r="D57982" s="382"/>
      <c r="E57982" s="383"/>
      <c r="F57982" s="383"/>
      <c r="G57982" s="783" t="s">
        <v>1468</v>
      </c>
      <c r="H57982" s="528"/>
      <c r="I57982" s="528"/>
      <c r="J57982" s="1118"/>
      <c r="K57982" s="1118"/>
      <c r="L57982" s="528"/>
    </row>
    <row r="57983" spans="2:12" outlineLevel="1">
      <c r="B57983" s="526"/>
      <c r="C57983" s="381"/>
      <c r="D57983" s="382"/>
      <c r="E57983" s="383"/>
      <c r="F57983" s="383"/>
      <c r="G57983" s="783" t="s">
        <v>1468</v>
      </c>
      <c r="H57983" s="528"/>
      <c r="I57983" s="528"/>
      <c r="J57983" s="1118"/>
      <c r="K57983" s="1118"/>
      <c r="L57983" s="528"/>
    </row>
    <row r="57984" spans="2:12" outlineLevel="1">
      <c r="B57984" s="526"/>
      <c r="C57984" s="381"/>
      <c r="D57984" s="382"/>
      <c r="E57984" s="383"/>
      <c r="F57984" s="383"/>
      <c r="G57984" s="783" t="s">
        <v>1468</v>
      </c>
      <c r="H57984" s="528"/>
      <c r="I57984" s="528"/>
      <c r="J57984" s="1118"/>
      <c r="K57984" s="1118"/>
      <c r="L57984" s="528"/>
    </row>
    <row r="57985" spans="2:12" outlineLevel="1">
      <c r="B57985" s="526"/>
      <c r="C57985" s="381"/>
      <c r="D57985" s="382"/>
      <c r="E57985" s="383"/>
      <c r="F57985" s="383"/>
      <c r="G57985" s="783" t="s">
        <v>1468</v>
      </c>
      <c r="H57985" s="528"/>
      <c r="I57985" s="528"/>
      <c r="J57985" s="1118"/>
      <c r="K57985" s="1118"/>
      <c r="L57985" s="528"/>
    </row>
    <row r="57986" spans="2:12" outlineLevel="1">
      <c r="B57986" s="526"/>
      <c r="C57986" s="381"/>
      <c r="D57986" s="382"/>
      <c r="E57986" s="383"/>
      <c r="F57986" s="383"/>
      <c r="G57986" s="783" t="s">
        <v>1468</v>
      </c>
      <c r="H57986" s="528"/>
      <c r="I57986" s="528"/>
      <c r="J57986" s="1118"/>
      <c r="K57986" s="1118"/>
      <c r="L57986" s="528"/>
    </row>
    <row r="57987" spans="2:12" outlineLevel="1">
      <c r="B57987" s="526"/>
      <c r="C57987" s="381"/>
      <c r="D57987" s="382"/>
      <c r="E57987" s="383"/>
      <c r="F57987" s="383"/>
      <c r="G57987" s="783" t="s">
        <v>1468</v>
      </c>
      <c r="H57987" s="528"/>
      <c r="I57987" s="528"/>
      <c r="J57987" s="1118"/>
      <c r="K57987" s="1118"/>
      <c r="L57987" s="528"/>
    </row>
    <row r="57988" spans="2:12" outlineLevel="1">
      <c r="B57988" s="526"/>
      <c r="C57988" s="381"/>
      <c r="D57988" s="382"/>
      <c r="E57988" s="383"/>
      <c r="F57988" s="383"/>
      <c r="G57988" s="783" t="s">
        <v>1468</v>
      </c>
      <c r="H57988" s="528"/>
      <c r="I57988" s="528"/>
      <c r="J57988" s="1118"/>
      <c r="K57988" s="1118"/>
      <c r="L57988" s="528"/>
    </row>
    <row r="57989" spans="2:12" outlineLevel="1">
      <c r="B57989" s="526"/>
      <c r="C57989" s="381"/>
      <c r="D57989" s="382"/>
      <c r="E57989" s="383"/>
      <c r="F57989" s="383"/>
      <c r="G57989" s="783" t="s">
        <v>1468</v>
      </c>
      <c r="H57989" s="528"/>
      <c r="I57989" s="528"/>
      <c r="J57989" s="1118"/>
      <c r="K57989" s="1118"/>
      <c r="L57989" s="528"/>
    </row>
    <row r="57990" spans="2:12" outlineLevel="1">
      <c r="B57990" s="526"/>
      <c r="C57990" s="381"/>
      <c r="D57990" s="382"/>
      <c r="E57990" s="383"/>
      <c r="F57990" s="383"/>
      <c r="G57990" s="783" t="s">
        <v>1468</v>
      </c>
      <c r="H57990" s="528"/>
      <c r="I57990" s="528"/>
      <c r="J57990" s="1118"/>
      <c r="K57990" s="1118"/>
      <c r="L57990" s="528"/>
    </row>
    <row r="57991" spans="2:12" outlineLevel="1">
      <c r="B57991" s="526"/>
      <c r="C57991" s="381"/>
      <c r="D57991" s="382"/>
      <c r="E57991" s="383"/>
      <c r="F57991" s="383"/>
      <c r="G57991" s="783" t="s">
        <v>1468</v>
      </c>
      <c r="H57991" s="528"/>
      <c r="I57991" s="528"/>
      <c r="J57991" s="1118"/>
      <c r="K57991" s="1118"/>
      <c r="L57991" s="528"/>
    </row>
    <row r="57992" spans="2:12" outlineLevel="1">
      <c r="B57992" s="526"/>
      <c r="C57992" s="381"/>
      <c r="D57992" s="382"/>
      <c r="E57992" s="383"/>
      <c r="F57992" s="383"/>
      <c r="G57992" s="783" t="s">
        <v>1468</v>
      </c>
      <c r="H57992" s="528"/>
      <c r="I57992" s="528"/>
      <c r="J57992" s="1118"/>
      <c r="K57992" s="1118"/>
      <c r="L57992" s="528"/>
    </row>
    <row r="57993" spans="2:12" outlineLevel="1">
      <c r="B57993" s="526"/>
      <c r="C57993" s="381"/>
      <c r="D57993" s="382"/>
      <c r="E57993" s="383"/>
      <c r="F57993" s="383"/>
      <c r="G57993" s="783" t="s">
        <v>1468</v>
      </c>
      <c r="H57993" s="528"/>
      <c r="I57993" s="528"/>
      <c r="J57993" s="1118"/>
      <c r="K57993" s="1118"/>
      <c r="L57993" s="528"/>
    </row>
    <row r="57994" spans="2:12" outlineLevel="1">
      <c r="B57994" s="526"/>
      <c r="C57994" s="381"/>
      <c r="D57994" s="382"/>
      <c r="E57994" s="383"/>
      <c r="F57994" s="383"/>
      <c r="G57994" s="783" t="s">
        <v>1468</v>
      </c>
      <c r="H57994" s="528"/>
      <c r="I57994" s="528"/>
      <c r="J57994" s="1118"/>
      <c r="K57994" s="1118"/>
      <c r="L57994" s="528"/>
    </row>
    <row r="57995" spans="2:12" outlineLevel="1">
      <c r="B57995" s="526"/>
      <c r="C57995" s="381"/>
      <c r="D57995" s="382"/>
      <c r="E57995" s="383"/>
      <c r="F57995" s="383"/>
      <c r="G57995" s="783" t="s">
        <v>1468</v>
      </c>
      <c r="H57995" s="528"/>
      <c r="I57995" s="528"/>
      <c r="J57995" s="1118"/>
      <c r="K57995" s="1118"/>
      <c r="L57995" s="528"/>
    </row>
    <row r="57996" spans="2:12" outlineLevel="1">
      <c r="B57996" s="526"/>
      <c r="C57996" s="381"/>
      <c r="D57996" s="382"/>
      <c r="E57996" s="383"/>
      <c r="F57996" s="383"/>
      <c r="G57996" s="783" t="s">
        <v>1468</v>
      </c>
      <c r="H57996" s="528"/>
      <c r="I57996" s="528"/>
      <c r="J57996" s="1118"/>
      <c r="K57996" s="1118"/>
      <c r="L57996" s="528"/>
    </row>
    <row r="57997" spans="2:12" outlineLevel="1">
      <c r="B57997" s="526"/>
      <c r="C57997" s="381"/>
      <c r="D57997" s="382"/>
      <c r="E57997" s="383"/>
      <c r="F57997" s="383"/>
      <c r="G57997" s="783" t="s">
        <v>1468</v>
      </c>
      <c r="H57997" s="528"/>
      <c r="I57997" s="528"/>
      <c r="J57997" s="1118"/>
      <c r="K57997" s="1118"/>
      <c r="L57997" s="528"/>
    </row>
    <row r="57998" spans="2:12" outlineLevel="1">
      <c r="B57998" s="526"/>
      <c r="C57998" s="381"/>
      <c r="D57998" s="382"/>
      <c r="E57998" s="383"/>
      <c r="F57998" s="383"/>
      <c r="G57998" s="783" t="s">
        <v>1468</v>
      </c>
      <c r="H57998" s="528"/>
      <c r="I57998" s="528"/>
      <c r="J57998" s="1118"/>
      <c r="K57998" s="1118"/>
      <c r="L57998" s="528"/>
    </row>
    <row r="57999" spans="2:12" outlineLevel="1">
      <c r="B57999" s="526"/>
      <c r="C57999" s="381"/>
      <c r="D57999" s="382"/>
      <c r="E57999" s="383"/>
      <c r="F57999" s="383"/>
      <c r="G57999" s="783" t="s">
        <v>1468</v>
      </c>
      <c r="H57999" s="528"/>
      <c r="I57999" s="528"/>
      <c r="J57999" s="1118"/>
      <c r="K57999" s="1118"/>
      <c r="L57999" s="528"/>
    </row>
    <row r="58000" spans="2:12" outlineLevel="1">
      <c r="B58000" s="526"/>
      <c r="C58000" s="381"/>
      <c r="D58000" s="382"/>
      <c r="E58000" s="383"/>
      <c r="F58000" s="383"/>
      <c r="G58000" s="783" t="s">
        <v>1468</v>
      </c>
      <c r="H58000" s="528"/>
      <c r="I58000" s="528"/>
      <c r="J58000" s="1118"/>
      <c r="K58000" s="1118"/>
      <c r="L58000" s="528"/>
    </row>
    <row r="58001" spans="2:12" outlineLevel="1">
      <c r="B58001" s="526"/>
      <c r="C58001" s="381"/>
      <c r="D58001" s="382"/>
      <c r="E58001" s="383"/>
      <c r="F58001" s="383"/>
      <c r="G58001" s="783" t="s">
        <v>1468</v>
      </c>
      <c r="H58001" s="528"/>
      <c r="I58001" s="528"/>
      <c r="J58001" s="1118"/>
      <c r="K58001" s="1118"/>
      <c r="L58001" s="528"/>
    </row>
    <row r="58002" spans="2:12" outlineLevel="1">
      <c r="B58002" s="526"/>
      <c r="C58002" s="381"/>
      <c r="D58002" s="382"/>
      <c r="E58002" s="383"/>
      <c r="F58002" s="383"/>
      <c r="G58002" s="783" t="s">
        <v>1468</v>
      </c>
      <c r="H58002" s="528"/>
      <c r="I58002" s="528"/>
      <c r="J58002" s="1118"/>
      <c r="K58002" s="1118"/>
      <c r="L58002" s="528"/>
    </row>
    <row r="58003" spans="2:12" outlineLevel="1">
      <c r="B58003" s="526"/>
      <c r="C58003" s="381"/>
      <c r="D58003" s="382"/>
      <c r="E58003" s="383"/>
      <c r="F58003" s="383"/>
      <c r="G58003" s="783" t="s">
        <v>1468</v>
      </c>
      <c r="H58003" s="528"/>
      <c r="I58003" s="528"/>
      <c r="J58003" s="1118"/>
      <c r="K58003" s="1118"/>
      <c r="L58003" s="528"/>
    </row>
    <row r="58004" spans="2:12" outlineLevel="1">
      <c r="B58004" s="526"/>
      <c r="C58004" s="381"/>
      <c r="D58004" s="382"/>
      <c r="E58004" s="383"/>
      <c r="F58004" s="383"/>
      <c r="G58004" s="783" t="s">
        <v>1468</v>
      </c>
      <c r="H58004" s="528"/>
      <c r="I58004" s="528"/>
      <c r="J58004" s="1118"/>
      <c r="K58004" s="1118"/>
      <c r="L58004" s="528"/>
    </row>
    <row r="58005" spans="2:12" outlineLevel="1">
      <c r="B58005" s="526"/>
      <c r="C58005" s="381"/>
      <c r="D58005" s="382"/>
      <c r="E58005" s="383"/>
      <c r="F58005" s="383"/>
      <c r="G58005" s="783" t="s">
        <v>1468</v>
      </c>
      <c r="H58005" s="528"/>
      <c r="I58005" s="528"/>
      <c r="J58005" s="1118"/>
      <c r="K58005" s="1118"/>
      <c r="L58005" s="528"/>
    </row>
    <row r="58006" spans="2:12" outlineLevel="1">
      <c r="B58006" s="526"/>
      <c r="C58006" s="381"/>
      <c r="D58006" s="382"/>
      <c r="E58006" s="383"/>
      <c r="F58006" s="383"/>
      <c r="G58006" s="783" t="s">
        <v>1468</v>
      </c>
      <c r="H58006" s="528"/>
      <c r="I58006" s="528"/>
      <c r="J58006" s="1118"/>
      <c r="K58006" s="1118"/>
      <c r="L58006" s="528"/>
    </row>
    <row r="58007" spans="2:12" outlineLevel="1">
      <c r="B58007" s="526"/>
      <c r="C58007" s="381"/>
      <c r="D58007" s="382"/>
      <c r="E58007" s="383"/>
      <c r="F58007" s="383"/>
      <c r="G58007" s="783" t="s">
        <v>1468</v>
      </c>
      <c r="H58007" s="528"/>
      <c r="I58007" s="528"/>
      <c r="J58007" s="1118"/>
      <c r="K58007" s="1118"/>
      <c r="L58007" s="528"/>
    </row>
    <row r="58008" spans="2:12" outlineLevel="1">
      <c r="B58008" s="526"/>
      <c r="C58008" s="381"/>
      <c r="D58008" s="382"/>
      <c r="E58008" s="383"/>
      <c r="F58008" s="383"/>
      <c r="G58008" s="783" t="s">
        <v>1468</v>
      </c>
      <c r="H58008" s="528"/>
      <c r="I58008" s="528"/>
      <c r="J58008" s="1118"/>
      <c r="K58008" s="1118"/>
      <c r="L58008" s="528"/>
    </row>
    <row r="58009" spans="2:12" outlineLevel="1">
      <c r="B58009" s="526"/>
      <c r="C58009" s="381"/>
      <c r="D58009" s="382"/>
      <c r="E58009" s="383"/>
      <c r="F58009" s="383"/>
      <c r="G58009" s="783" t="s">
        <v>1468</v>
      </c>
      <c r="H58009" s="528"/>
      <c r="I58009" s="528"/>
      <c r="J58009" s="1118"/>
      <c r="K58009" s="1118"/>
      <c r="L58009" s="528"/>
    </row>
    <row r="58010" spans="2:12" outlineLevel="1">
      <c r="B58010" s="526"/>
      <c r="C58010" s="381"/>
      <c r="D58010" s="382"/>
      <c r="E58010" s="383"/>
      <c r="F58010" s="383"/>
      <c r="G58010" s="783" t="s">
        <v>1468</v>
      </c>
      <c r="H58010" s="528"/>
      <c r="I58010" s="528"/>
      <c r="J58010" s="1118"/>
      <c r="K58010" s="1118"/>
      <c r="L58010" s="528"/>
    </row>
    <row r="58011" spans="2:12" outlineLevel="1">
      <c r="B58011" s="526"/>
      <c r="C58011" s="381"/>
      <c r="D58011" s="382"/>
      <c r="E58011" s="383"/>
      <c r="F58011" s="383"/>
      <c r="G58011" s="783" t="s">
        <v>1468</v>
      </c>
      <c r="H58011" s="528"/>
      <c r="I58011" s="528"/>
      <c r="J58011" s="1118"/>
      <c r="K58011" s="1118"/>
      <c r="L58011" s="528"/>
    </row>
    <row r="58012" spans="2:12" outlineLevel="1">
      <c r="B58012" s="526"/>
      <c r="C58012" s="381"/>
      <c r="D58012" s="382"/>
      <c r="E58012" s="383"/>
      <c r="F58012" s="383"/>
      <c r="G58012" s="783" t="s">
        <v>1468</v>
      </c>
      <c r="H58012" s="528"/>
      <c r="I58012" s="528"/>
      <c r="J58012" s="1118"/>
      <c r="K58012" s="1118"/>
      <c r="L58012" s="528"/>
    </row>
    <row r="58013" spans="2:12" outlineLevel="1">
      <c r="B58013" s="526"/>
      <c r="C58013" s="381"/>
      <c r="D58013" s="382"/>
      <c r="E58013" s="383"/>
      <c r="F58013" s="383"/>
      <c r="G58013" s="783" t="s">
        <v>1468</v>
      </c>
      <c r="H58013" s="528"/>
      <c r="I58013" s="528"/>
      <c r="J58013" s="1118"/>
      <c r="K58013" s="1118"/>
      <c r="L58013" s="528"/>
    </row>
    <row r="58014" spans="2:12" outlineLevel="1">
      <c r="B58014" s="526"/>
      <c r="C58014" s="381"/>
      <c r="D58014" s="382"/>
      <c r="E58014" s="383"/>
      <c r="F58014" s="383"/>
      <c r="G58014" s="783" t="s">
        <v>1468</v>
      </c>
      <c r="H58014" s="528"/>
      <c r="I58014" s="528"/>
      <c r="J58014" s="1118"/>
      <c r="K58014" s="1118"/>
      <c r="L58014" s="528"/>
    </row>
    <row r="58015" spans="2:12" outlineLevel="1">
      <c r="B58015" s="526"/>
      <c r="C58015" s="381"/>
      <c r="D58015" s="382"/>
      <c r="E58015" s="383"/>
      <c r="F58015" s="383"/>
      <c r="G58015" s="783" t="s">
        <v>1468</v>
      </c>
      <c r="H58015" s="528"/>
      <c r="I58015" s="528"/>
      <c r="J58015" s="1118"/>
      <c r="K58015" s="1118"/>
      <c r="L58015" s="528"/>
    </row>
    <row r="58016" spans="2:12" outlineLevel="1">
      <c r="B58016" s="526"/>
      <c r="C58016" s="381"/>
      <c r="D58016" s="382"/>
      <c r="E58016" s="383"/>
      <c r="F58016" s="383"/>
      <c r="G58016" s="783" t="s">
        <v>1468</v>
      </c>
      <c r="H58016" s="528"/>
      <c r="I58016" s="528"/>
      <c r="J58016" s="1118"/>
      <c r="K58016" s="1118"/>
      <c r="L58016" s="528"/>
    </row>
    <row r="58017" spans="2:12" outlineLevel="1">
      <c r="B58017" s="526"/>
      <c r="C58017" s="381"/>
      <c r="D58017" s="382"/>
      <c r="E58017" s="383"/>
      <c r="F58017" s="383"/>
      <c r="G58017" s="783" t="s">
        <v>1468</v>
      </c>
      <c r="H58017" s="528"/>
      <c r="I58017" s="528"/>
      <c r="J58017" s="1118"/>
      <c r="K58017" s="1118"/>
      <c r="L58017" s="528"/>
    </row>
    <row r="58018" spans="2:12" outlineLevel="1">
      <c r="B58018" s="526"/>
      <c r="C58018" s="381"/>
      <c r="D58018" s="382"/>
      <c r="E58018" s="383"/>
      <c r="F58018" s="383"/>
      <c r="G58018" s="783" t="s">
        <v>1468</v>
      </c>
      <c r="H58018" s="528"/>
      <c r="I58018" s="528"/>
      <c r="J58018" s="1118"/>
      <c r="K58018" s="1118"/>
      <c r="L58018" s="528"/>
    </row>
    <row r="58019" spans="2:12" outlineLevel="1">
      <c r="B58019" s="526"/>
      <c r="C58019" s="381"/>
      <c r="D58019" s="382"/>
      <c r="E58019" s="383"/>
      <c r="F58019" s="383"/>
      <c r="G58019" s="783" t="s">
        <v>1468</v>
      </c>
      <c r="H58019" s="528"/>
      <c r="I58019" s="528"/>
      <c r="J58019" s="1118"/>
      <c r="K58019" s="1118"/>
      <c r="L58019" s="528"/>
    </row>
    <row r="58020" spans="2:12" outlineLevel="1">
      <c r="B58020" s="526"/>
      <c r="C58020" s="381"/>
      <c r="D58020" s="382"/>
      <c r="E58020" s="383"/>
      <c r="F58020" s="383"/>
      <c r="G58020" s="783" t="s">
        <v>1468</v>
      </c>
      <c r="H58020" s="528"/>
      <c r="I58020" s="528"/>
      <c r="J58020" s="1118"/>
      <c r="K58020" s="1118"/>
      <c r="L58020" s="528"/>
    </row>
    <row r="58021" spans="2:12" outlineLevel="1">
      <c r="B58021" s="526"/>
      <c r="C58021" s="381"/>
      <c r="D58021" s="382"/>
      <c r="E58021" s="383"/>
      <c r="F58021" s="383"/>
      <c r="G58021" s="783" t="s">
        <v>1468</v>
      </c>
      <c r="H58021" s="528"/>
      <c r="I58021" s="528"/>
      <c r="J58021" s="1118"/>
      <c r="K58021" s="1118"/>
      <c r="L58021" s="528"/>
    </row>
    <row r="58022" spans="2:12" outlineLevel="1">
      <c r="B58022" s="526"/>
      <c r="C58022" s="381"/>
      <c r="D58022" s="382"/>
      <c r="E58022" s="383"/>
      <c r="F58022" s="383"/>
      <c r="G58022" s="783" t="s">
        <v>1468</v>
      </c>
      <c r="H58022" s="528"/>
      <c r="I58022" s="528"/>
      <c r="J58022" s="1118"/>
      <c r="K58022" s="1118"/>
      <c r="L58022" s="528"/>
    </row>
    <row r="58023" spans="2:12" outlineLevel="1">
      <c r="B58023" s="526"/>
      <c r="C58023" s="381"/>
      <c r="D58023" s="382"/>
      <c r="E58023" s="383"/>
      <c r="F58023" s="383"/>
      <c r="G58023" s="783" t="s">
        <v>1468</v>
      </c>
      <c r="H58023" s="528"/>
      <c r="I58023" s="528"/>
      <c r="J58023" s="1118"/>
      <c r="K58023" s="1118"/>
      <c r="L58023" s="528"/>
    </row>
    <row r="58024" spans="2:12" outlineLevel="1">
      <c r="B58024" s="526"/>
      <c r="C58024" s="381"/>
      <c r="D58024" s="382"/>
      <c r="E58024" s="383"/>
      <c r="F58024" s="383"/>
      <c r="G58024" s="783" t="s">
        <v>1468</v>
      </c>
      <c r="H58024" s="528"/>
      <c r="I58024" s="528"/>
      <c r="J58024" s="1118"/>
      <c r="K58024" s="1118"/>
      <c r="L58024" s="528"/>
    </row>
    <row r="58025" spans="2:12" outlineLevel="1">
      <c r="B58025" s="526"/>
      <c r="C58025" s="381"/>
      <c r="D58025" s="382"/>
      <c r="E58025" s="383"/>
      <c r="F58025" s="383"/>
      <c r="G58025" s="783" t="s">
        <v>1468</v>
      </c>
      <c r="H58025" s="528"/>
      <c r="I58025" s="528"/>
      <c r="J58025" s="1118"/>
      <c r="K58025" s="1118"/>
      <c r="L58025" s="528"/>
    </row>
    <row r="58026" spans="2:12" outlineLevel="1">
      <c r="B58026" s="526"/>
      <c r="C58026" s="381"/>
      <c r="D58026" s="382"/>
      <c r="E58026" s="383"/>
      <c r="F58026" s="383"/>
      <c r="G58026" s="783" t="s">
        <v>1468</v>
      </c>
      <c r="H58026" s="528"/>
      <c r="I58026" s="528"/>
      <c r="J58026" s="1118"/>
      <c r="K58026" s="1118"/>
      <c r="L58026" s="528"/>
    </row>
    <row r="58027" spans="2:12" outlineLevel="1">
      <c r="B58027" s="526"/>
      <c r="C58027" s="381"/>
      <c r="D58027" s="382"/>
      <c r="E58027" s="383"/>
      <c r="F58027" s="383"/>
      <c r="G58027" s="783" t="s">
        <v>1468</v>
      </c>
      <c r="H58027" s="528"/>
      <c r="I58027" s="528"/>
      <c r="J58027" s="1118"/>
      <c r="K58027" s="1118"/>
      <c r="L58027" s="528"/>
    </row>
    <row r="58028" spans="2:12" outlineLevel="1">
      <c r="B58028" s="526"/>
      <c r="C58028" s="381"/>
      <c r="D58028" s="382"/>
      <c r="E58028" s="383"/>
      <c r="F58028" s="383"/>
      <c r="G58028" s="783" t="s">
        <v>1468</v>
      </c>
      <c r="H58028" s="528"/>
      <c r="I58028" s="528"/>
      <c r="J58028" s="1118"/>
      <c r="K58028" s="1118"/>
      <c r="L58028" s="528"/>
    </row>
    <row r="58029" spans="2:12" outlineLevel="1">
      <c r="B58029" s="526"/>
      <c r="C58029" s="381"/>
      <c r="D58029" s="382"/>
      <c r="E58029" s="383"/>
      <c r="F58029" s="383"/>
      <c r="G58029" s="783" t="s">
        <v>1468</v>
      </c>
      <c r="H58029" s="528"/>
      <c r="I58029" s="528"/>
      <c r="J58029" s="1118"/>
      <c r="K58029" s="1118"/>
      <c r="L58029" s="528"/>
    </row>
    <row r="58030" spans="2:12" outlineLevel="1">
      <c r="B58030" s="526"/>
      <c r="C58030" s="381"/>
      <c r="D58030" s="382"/>
      <c r="E58030" s="383"/>
      <c r="F58030" s="383"/>
      <c r="G58030" s="783" t="s">
        <v>1468</v>
      </c>
      <c r="H58030" s="528"/>
      <c r="I58030" s="528"/>
      <c r="J58030" s="1118"/>
      <c r="K58030" s="1118"/>
      <c r="L58030" s="528"/>
    </row>
    <row r="58031" spans="2:12" outlineLevel="1">
      <c r="B58031" s="526"/>
      <c r="C58031" s="381"/>
      <c r="D58031" s="382"/>
      <c r="E58031" s="383"/>
      <c r="F58031" s="383"/>
      <c r="G58031" s="783" t="s">
        <v>1468</v>
      </c>
      <c r="H58031" s="528"/>
      <c r="I58031" s="528"/>
      <c r="J58031" s="1118"/>
      <c r="K58031" s="1118"/>
      <c r="L58031" s="528"/>
    </row>
    <row r="58032" spans="2:12" outlineLevel="1">
      <c r="B58032" s="526"/>
      <c r="C58032" s="381"/>
      <c r="D58032" s="382"/>
      <c r="E58032" s="383"/>
      <c r="F58032" s="383"/>
      <c r="G58032" s="783" t="s">
        <v>1468</v>
      </c>
      <c r="H58032" s="528"/>
      <c r="I58032" s="528"/>
      <c r="J58032" s="1118"/>
      <c r="K58032" s="1118"/>
      <c r="L58032" s="528"/>
    </row>
    <row r="58033" spans="2:12" outlineLevel="1">
      <c r="B58033" s="526"/>
      <c r="C58033" s="381"/>
      <c r="D58033" s="382"/>
      <c r="E58033" s="383"/>
      <c r="F58033" s="383"/>
      <c r="G58033" s="783" t="s">
        <v>1468</v>
      </c>
      <c r="H58033" s="528"/>
      <c r="I58033" s="528"/>
      <c r="J58033" s="1118"/>
      <c r="K58033" s="1118"/>
      <c r="L58033" s="528"/>
    </row>
    <row r="58034" spans="2:12" outlineLevel="1">
      <c r="B58034" s="526"/>
      <c r="C58034" s="381"/>
      <c r="D58034" s="382"/>
      <c r="E58034" s="383"/>
      <c r="F58034" s="383"/>
      <c r="G58034" s="783" t="s">
        <v>1468</v>
      </c>
      <c r="H58034" s="528"/>
      <c r="I58034" s="528"/>
      <c r="J58034" s="1118"/>
      <c r="K58034" s="1118"/>
      <c r="L58034" s="528"/>
    </row>
    <row r="58035" spans="2:12" outlineLevel="1">
      <c r="B58035" s="526"/>
      <c r="C58035" s="381"/>
      <c r="D58035" s="382"/>
      <c r="E58035" s="383"/>
      <c r="F58035" s="383"/>
      <c r="G58035" s="783" t="s">
        <v>1468</v>
      </c>
      <c r="H58035" s="528"/>
      <c r="I58035" s="528"/>
      <c r="J58035" s="1118"/>
      <c r="K58035" s="1118"/>
      <c r="L58035" s="528"/>
    </row>
    <row r="58036" spans="2:12" outlineLevel="1">
      <c r="B58036" s="526"/>
      <c r="C58036" s="381"/>
      <c r="D58036" s="382"/>
      <c r="E58036" s="383"/>
      <c r="F58036" s="383"/>
      <c r="G58036" s="783" t="s">
        <v>1468</v>
      </c>
      <c r="H58036" s="528"/>
      <c r="I58036" s="528"/>
      <c r="J58036" s="1118"/>
      <c r="K58036" s="1118"/>
      <c r="L58036" s="528"/>
    </row>
    <row r="58037" spans="2:12" outlineLevel="1">
      <c r="B58037" s="526"/>
      <c r="C58037" s="381"/>
      <c r="D58037" s="382"/>
      <c r="E58037" s="383"/>
      <c r="F58037" s="383"/>
      <c r="G58037" s="783" t="s">
        <v>1468</v>
      </c>
      <c r="H58037" s="528"/>
      <c r="I58037" s="528"/>
      <c r="J58037" s="1118"/>
      <c r="K58037" s="1118"/>
      <c r="L58037" s="528"/>
    </row>
    <row r="58038" spans="2:12" outlineLevel="1">
      <c r="B58038" s="526"/>
      <c r="C58038" s="381"/>
      <c r="D58038" s="382"/>
      <c r="E58038" s="383"/>
      <c r="F58038" s="383"/>
      <c r="G58038" s="783" t="s">
        <v>1468</v>
      </c>
      <c r="H58038" s="528"/>
      <c r="I58038" s="528"/>
      <c r="J58038" s="1118"/>
      <c r="K58038" s="1118"/>
      <c r="L58038" s="528"/>
    </row>
    <row r="58039" spans="2:12" outlineLevel="1">
      <c r="B58039" s="526"/>
      <c r="C58039" s="381"/>
      <c r="D58039" s="382"/>
      <c r="E58039" s="383"/>
      <c r="F58039" s="383"/>
      <c r="G58039" s="783" t="s">
        <v>1468</v>
      </c>
      <c r="H58039" s="528"/>
      <c r="I58039" s="528"/>
      <c r="J58039" s="1118"/>
      <c r="K58039" s="1118"/>
      <c r="L58039" s="528"/>
    </row>
    <row r="58040" spans="2:12" outlineLevel="1">
      <c r="B58040" s="526"/>
      <c r="C58040" s="381"/>
      <c r="D58040" s="382"/>
      <c r="E58040" s="383"/>
      <c r="F58040" s="383"/>
      <c r="G58040" s="783" t="s">
        <v>1468</v>
      </c>
      <c r="H58040" s="528"/>
      <c r="I58040" s="528"/>
      <c r="J58040" s="1118"/>
      <c r="K58040" s="1118"/>
      <c r="L58040" s="528"/>
    </row>
    <row r="58041" spans="2:12" outlineLevel="1">
      <c r="B58041" s="526"/>
      <c r="C58041" s="381"/>
      <c r="D58041" s="382"/>
      <c r="E58041" s="383"/>
      <c r="F58041" s="383"/>
      <c r="G58041" s="783" t="s">
        <v>1468</v>
      </c>
      <c r="H58041" s="528"/>
      <c r="I58041" s="528"/>
      <c r="J58041" s="1118"/>
      <c r="K58041" s="1118"/>
      <c r="L58041" s="528"/>
    </row>
    <row r="58042" spans="2:12" outlineLevel="1">
      <c r="B58042" s="526"/>
      <c r="C58042" s="381"/>
      <c r="D58042" s="382"/>
      <c r="E58042" s="383"/>
      <c r="F58042" s="383"/>
      <c r="G58042" s="783" t="s">
        <v>1468</v>
      </c>
      <c r="H58042" s="528"/>
      <c r="I58042" s="528"/>
      <c r="J58042" s="1118"/>
      <c r="K58042" s="1118"/>
      <c r="L58042" s="528"/>
    </row>
    <row r="58043" spans="2:12" outlineLevel="1">
      <c r="B58043" s="526"/>
      <c r="C58043" s="381"/>
      <c r="D58043" s="382"/>
      <c r="E58043" s="383"/>
      <c r="F58043" s="383"/>
      <c r="G58043" s="783" t="s">
        <v>1468</v>
      </c>
      <c r="H58043" s="528"/>
      <c r="I58043" s="528"/>
      <c r="J58043" s="1118"/>
      <c r="K58043" s="1118"/>
      <c r="L58043" s="528"/>
    </row>
    <row r="58044" spans="2:12" outlineLevel="1">
      <c r="B58044" s="526"/>
      <c r="C58044" s="381"/>
      <c r="D58044" s="382"/>
      <c r="E58044" s="383"/>
      <c r="F58044" s="383"/>
      <c r="G58044" s="783" t="s">
        <v>1468</v>
      </c>
      <c r="H58044" s="528"/>
      <c r="I58044" s="528"/>
      <c r="J58044" s="1118"/>
      <c r="K58044" s="1118"/>
      <c r="L58044" s="528"/>
    </row>
    <row r="58045" spans="2:12" outlineLevel="1">
      <c r="B58045" s="526"/>
      <c r="C58045" s="381"/>
      <c r="D58045" s="382"/>
      <c r="E58045" s="383"/>
      <c r="F58045" s="383"/>
      <c r="G58045" s="783" t="s">
        <v>1468</v>
      </c>
      <c r="H58045" s="528"/>
      <c r="I58045" s="528"/>
      <c r="J58045" s="1118"/>
      <c r="K58045" s="1118"/>
      <c r="L58045" s="528"/>
    </row>
    <row r="58046" spans="2:12" outlineLevel="1">
      <c r="B58046" s="526"/>
      <c r="C58046" s="381"/>
      <c r="D58046" s="382"/>
      <c r="E58046" s="383"/>
      <c r="F58046" s="383"/>
      <c r="G58046" s="783" t="s">
        <v>1468</v>
      </c>
      <c r="H58046" s="528"/>
      <c r="I58046" s="528"/>
      <c r="J58046" s="1118"/>
      <c r="K58046" s="1118"/>
      <c r="L58046" s="528"/>
    </row>
    <row r="58047" spans="2:12" outlineLevel="1">
      <c r="B58047" s="526"/>
      <c r="C58047" s="381"/>
      <c r="D58047" s="382"/>
      <c r="E58047" s="383"/>
      <c r="F58047" s="383"/>
      <c r="G58047" s="783" t="s">
        <v>1468</v>
      </c>
      <c r="H58047" s="528"/>
      <c r="I58047" s="528"/>
      <c r="J58047" s="1118"/>
      <c r="K58047" s="1118"/>
      <c r="L58047" s="528"/>
    </row>
    <row r="58048" spans="2:12" outlineLevel="1">
      <c r="B58048" s="526"/>
      <c r="C58048" s="381"/>
      <c r="D58048" s="382"/>
      <c r="E58048" s="383"/>
      <c r="F58048" s="383"/>
      <c r="G58048" s="783" t="s">
        <v>1468</v>
      </c>
      <c r="H58048" s="528"/>
      <c r="I58048" s="528"/>
      <c r="J58048" s="1118"/>
      <c r="K58048" s="1118"/>
      <c r="L58048" s="528"/>
    </row>
    <row r="58049" spans="2:12" outlineLevel="1">
      <c r="B58049" s="526"/>
      <c r="C58049" s="381"/>
      <c r="D58049" s="382"/>
      <c r="E58049" s="383"/>
      <c r="F58049" s="383"/>
      <c r="G58049" s="783" t="s">
        <v>1468</v>
      </c>
      <c r="H58049" s="528"/>
      <c r="I58049" s="528"/>
      <c r="J58049" s="1118"/>
      <c r="K58049" s="1118"/>
      <c r="L58049" s="528"/>
    </row>
    <row r="58050" spans="2:12" outlineLevel="1">
      <c r="B58050" s="526"/>
      <c r="C58050" s="381"/>
      <c r="D58050" s="382"/>
      <c r="E58050" s="383"/>
      <c r="F58050" s="383"/>
      <c r="G58050" s="783" t="s">
        <v>1468</v>
      </c>
      <c r="H58050" s="528"/>
      <c r="I58050" s="528"/>
      <c r="J58050" s="1118"/>
      <c r="K58050" s="1118"/>
      <c r="L58050" s="528"/>
    </row>
    <row r="58051" spans="2:12" outlineLevel="1">
      <c r="B58051" s="526"/>
      <c r="C58051" s="381"/>
      <c r="D58051" s="382"/>
      <c r="E58051" s="383"/>
      <c r="F58051" s="383"/>
      <c r="G58051" s="783" t="s">
        <v>1468</v>
      </c>
      <c r="H58051" s="528"/>
      <c r="I58051" s="528"/>
      <c r="J58051" s="1118"/>
      <c r="K58051" s="1118"/>
      <c r="L58051" s="528"/>
    </row>
    <row r="58052" spans="2:12" outlineLevel="1">
      <c r="B58052" s="526"/>
      <c r="C58052" s="381"/>
      <c r="D58052" s="382"/>
      <c r="E58052" s="383"/>
      <c r="F58052" s="383"/>
      <c r="G58052" s="783" t="s">
        <v>1468</v>
      </c>
      <c r="H58052" s="528"/>
      <c r="I58052" s="528"/>
      <c r="J58052" s="1118"/>
      <c r="K58052" s="1118"/>
      <c r="L58052" s="528"/>
    </row>
    <row r="58053" spans="2:12" outlineLevel="1">
      <c r="B58053" s="526"/>
      <c r="C58053" s="381"/>
      <c r="D58053" s="382"/>
      <c r="E58053" s="383"/>
      <c r="F58053" s="383"/>
      <c r="G58053" s="783" t="s">
        <v>1468</v>
      </c>
      <c r="H58053" s="528"/>
      <c r="I58053" s="528"/>
      <c r="J58053" s="1118"/>
      <c r="K58053" s="1118"/>
      <c r="L58053" s="528"/>
    </row>
    <row r="58054" spans="2:12" outlineLevel="1">
      <c r="B58054" s="526"/>
      <c r="C58054" s="381"/>
      <c r="D58054" s="382"/>
      <c r="E58054" s="383"/>
      <c r="F58054" s="383"/>
      <c r="G58054" s="783" t="s">
        <v>1468</v>
      </c>
      <c r="H58054" s="528"/>
      <c r="I58054" s="528"/>
      <c r="J58054" s="1118"/>
      <c r="K58054" s="1118"/>
      <c r="L58054" s="528"/>
    </row>
    <row r="58055" spans="2:12" outlineLevel="1">
      <c r="B58055" s="526"/>
      <c r="C58055" s="381"/>
      <c r="D58055" s="382"/>
      <c r="E58055" s="383"/>
      <c r="F58055" s="383"/>
      <c r="G58055" s="783" t="s">
        <v>1468</v>
      </c>
      <c r="H58055" s="528"/>
      <c r="I58055" s="528"/>
      <c r="J58055" s="1118"/>
      <c r="K58055" s="1118"/>
      <c r="L58055" s="528"/>
    </row>
    <row r="58056" spans="2:12" outlineLevel="1">
      <c r="B58056" s="526"/>
      <c r="C58056" s="381"/>
      <c r="D58056" s="382"/>
      <c r="E58056" s="383"/>
      <c r="F58056" s="383"/>
      <c r="G58056" s="783" t="s">
        <v>1468</v>
      </c>
      <c r="H58056" s="528"/>
      <c r="I58056" s="528"/>
      <c r="J58056" s="1118"/>
      <c r="K58056" s="1118"/>
      <c r="L58056" s="528"/>
    </row>
    <row r="58057" spans="2:12" outlineLevel="1">
      <c r="B58057" s="526"/>
      <c r="C58057" s="381"/>
      <c r="D58057" s="382"/>
      <c r="E58057" s="383"/>
      <c r="F58057" s="383"/>
      <c r="G58057" s="783" t="s">
        <v>1468</v>
      </c>
      <c r="H58057" s="528"/>
      <c r="I58057" s="528"/>
      <c r="J58057" s="1118"/>
      <c r="K58057" s="1118"/>
      <c r="L58057" s="528"/>
    </row>
    <row r="58058" spans="2:12" outlineLevel="1">
      <c r="B58058" s="526"/>
      <c r="C58058" s="381"/>
      <c r="D58058" s="382"/>
      <c r="E58058" s="383"/>
      <c r="F58058" s="383"/>
      <c r="G58058" s="783" t="s">
        <v>1468</v>
      </c>
      <c r="H58058" s="528"/>
      <c r="I58058" s="528"/>
      <c r="J58058" s="1118"/>
      <c r="K58058" s="1118"/>
      <c r="L58058" s="528"/>
    </row>
    <row r="58059" spans="2:12" outlineLevel="1">
      <c r="B58059" s="526"/>
      <c r="C58059" s="381"/>
      <c r="D58059" s="382"/>
      <c r="E58059" s="383"/>
      <c r="F58059" s="383"/>
      <c r="G58059" s="783" t="s">
        <v>1468</v>
      </c>
      <c r="H58059" s="528"/>
      <c r="I58059" s="528"/>
      <c r="J58059" s="1118"/>
      <c r="K58059" s="1118"/>
      <c r="L58059" s="528"/>
    </row>
    <row r="58060" spans="2:12" outlineLevel="1">
      <c r="B58060" s="526"/>
      <c r="C58060" s="381"/>
      <c r="D58060" s="382"/>
      <c r="E58060" s="383"/>
      <c r="F58060" s="383"/>
      <c r="G58060" s="783" t="s">
        <v>1468</v>
      </c>
      <c r="H58060" s="528"/>
      <c r="I58060" s="528"/>
      <c r="J58060" s="1118"/>
      <c r="K58060" s="1118"/>
      <c r="L58060" s="528"/>
    </row>
    <row r="58061" spans="2:12" outlineLevel="1">
      <c r="B58061" s="526"/>
      <c r="C58061" s="381"/>
      <c r="D58061" s="382"/>
      <c r="E58061" s="383"/>
      <c r="F58061" s="383"/>
      <c r="G58061" s="783" t="s">
        <v>1468</v>
      </c>
      <c r="H58061" s="528"/>
      <c r="I58061" s="528"/>
      <c r="J58061" s="1118"/>
      <c r="K58061" s="1118"/>
      <c r="L58061" s="528"/>
    </row>
    <row r="58062" spans="2:12" outlineLevel="1">
      <c r="B58062" s="526"/>
      <c r="C58062" s="381"/>
      <c r="D58062" s="382"/>
      <c r="E58062" s="383"/>
      <c r="F58062" s="383"/>
      <c r="G58062" s="783" t="s">
        <v>1468</v>
      </c>
      <c r="H58062" s="528"/>
      <c r="I58062" s="528"/>
      <c r="J58062" s="1118"/>
      <c r="K58062" s="1118"/>
      <c r="L58062" s="528"/>
    </row>
    <row r="58063" spans="2:12" outlineLevel="1">
      <c r="B58063" s="526"/>
      <c r="C58063" s="381"/>
      <c r="D58063" s="382"/>
      <c r="E58063" s="383"/>
      <c r="F58063" s="383"/>
      <c r="G58063" s="783" t="s">
        <v>1468</v>
      </c>
      <c r="H58063" s="528"/>
      <c r="I58063" s="528"/>
      <c r="J58063" s="1118"/>
      <c r="K58063" s="1118"/>
      <c r="L58063" s="528"/>
    </row>
    <row r="58064" spans="2:12" outlineLevel="1">
      <c r="B58064" s="526"/>
      <c r="C58064" s="381"/>
      <c r="D58064" s="382"/>
      <c r="E58064" s="383"/>
      <c r="F58064" s="383"/>
      <c r="G58064" s="783" t="s">
        <v>1468</v>
      </c>
      <c r="H58064" s="528"/>
      <c r="I58064" s="528"/>
      <c r="J58064" s="1118"/>
      <c r="K58064" s="1118"/>
      <c r="L58064" s="528"/>
    </row>
    <row r="58065" spans="2:12" outlineLevel="1">
      <c r="B58065" s="526"/>
      <c r="C58065" s="381"/>
      <c r="D58065" s="382"/>
      <c r="E58065" s="383"/>
      <c r="F58065" s="383"/>
      <c r="G58065" s="783" t="s">
        <v>1468</v>
      </c>
      <c r="H58065" s="528"/>
      <c r="I58065" s="528"/>
      <c r="J58065" s="1118"/>
      <c r="K58065" s="1118"/>
      <c r="L58065" s="528"/>
    </row>
    <row r="58066" spans="2:12" outlineLevel="1">
      <c r="B58066" s="526"/>
      <c r="C58066" s="381"/>
      <c r="D58066" s="382"/>
      <c r="E58066" s="383"/>
      <c r="F58066" s="383"/>
      <c r="G58066" s="783" t="s">
        <v>1468</v>
      </c>
      <c r="H58066" s="528"/>
      <c r="I58066" s="528"/>
      <c r="J58066" s="1118"/>
      <c r="K58066" s="1118"/>
      <c r="L58066" s="528"/>
    </row>
    <row r="58067" spans="2:12" outlineLevel="1">
      <c r="B58067" s="526"/>
      <c r="C58067" s="381"/>
      <c r="D58067" s="382"/>
      <c r="E58067" s="383"/>
      <c r="F58067" s="383"/>
      <c r="G58067" s="783" t="s">
        <v>1468</v>
      </c>
      <c r="H58067" s="528"/>
      <c r="I58067" s="528"/>
      <c r="J58067" s="1118"/>
      <c r="K58067" s="1118"/>
      <c r="L58067" s="528"/>
    </row>
    <row r="58068" spans="2:12" outlineLevel="1">
      <c r="B58068" s="526"/>
      <c r="C58068" s="381"/>
      <c r="D58068" s="382"/>
      <c r="E58068" s="383"/>
      <c r="F58068" s="383"/>
      <c r="G58068" s="783" t="s">
        <v>1468</v>
      </c>
      <c r="H58068" s="528"/>
      <c r="I58068" s="528"/>
      <c r="J58068" s="1118"/>
      <c r="K58068" s="1118"/>
      <c r="L58068" s="528"/>
    </row>
    <row r="58069" spans="2:12" outlineLevel="1">
      <c r="B58069" s="526"/>
      <c r="C58069" s="381"/>
      <c r="D58069" s="382"/>
      <c r="E58069" s="383"/>
      <c r="F58069" s="383"/>
      <c r="G58069" s="783" t="s">
        <v>1468</v>
      </c>
      <c r="H58069" s="528"/>
      <c r="I58069" s="528"/>
      <c r="J58069" s="1118"/>
      <c r="K58069" s="1118"/>
      <c r="L58069" s="528"/>
    </row>
    <row r="58070" spans="2:12" outlineLevel="1">
      <c r="B58070" s="526"/>
      <c r="C58070" s="381"/>
      <c r="D58070" s="382"/>
      <c r="E58070" s="383"/>
      <c r="F58070" s="383"/>
      <c r="G58070" s="783" t="s">
        <v>1468</v>
      </c>
      <c r="H58070" s="528"/>
      <c r="I58070" s="528"/>
      <c r="J58070" s="1118"/>
      <c r="K58070" s="1118"/>
      <c r="L58070" s="528"/>
    </row>
    <row r="58071" spans="2:12" outlineLevel="1">
      <c r="B58071" s="526"/>
      <c r="C58071" s="381"/>
      <c r="D58071" s="382"/>
      <c r="E58071" s="383"/>
      <c r="F58071" s="383"/>
      <c r="G58071" s="783" t="s">
        <v>1468</v>
      </c>
      <c r="H58071" s="528"/>
      <c r="I58071" s="528"/>
      <c r="J58071" s="1118"/>
      <c r="K58071" s="1118"/>
      <c r="L58071" s="528"/>
    </row>
    <row r="58072" spans="2:12" outlineLevel="1">
      <c r="B58072" s="526"/>
      <c r="C58072" s="381"/>
      <c r="D58072" s="382"/>
      <c r="E58072" s="383"/>
      <c r="F58072" s="383"/>
      <c r="G58072" s="783" t="s">
        <v>1468</v>
      </c>
      <c r="H58072" s="528"/>
      <c r="I58072" s="528"/>
      <c r="J58072" s="1118"/>
      <c r="K58072" s="1118"/>
      <c r="L58072" s="528"/>
    </row>
    <row r="58073" spans="2:12" outlineLevel="1">
      <c r="B58073" s="526"/>
      <c r="C58073" s="381"/>
      <c r="D58073" s="382"/>
      <c r="E58073" s="383"/>
      <c r="F58073" s="383"/>
      <c r="G58073" s="783" t="s">
        <v>1468</v>
      </c>
      <c r="H58073" s="528"/>
      <c r="I58073" s="528"/>
      <c r="J58073" s="1118"/>
      <c r="K58073" s="1118"/>
      <c r="L58073" s="528"/>
    </row>
    <row r="58074" spans="2:12" outlineLevel="1">
      <c r="B58074" s="526"/>
      <c r="C58074" s="381"/>
      <c r="D58074" s="382"/>
      <c r="E58074" s="383"/>
      <c r="F58074" s="383"/>
      <c r="G58074" s="783" t="s">
        <v>1468</v>
      </c>
      <c r="H58074" s="528"/>
      <c r="I58074" s="528"/>
      <c r="J58074" s="1118"/>
      <c r="K58074" s="1118"/>
      <c r="L58074" s="528"/>
    </row>
    <row r="58075" spans="2:12" outlineLevel="1">
      <c r="B58075" s="526"/>
      <c r="C58075" s="381"/>
      <c r="D58075" s="382"/>
      <c r="E58075" s="383"/>
      <c r="F58075" s="383"/>
      <c r="G58075" s="783" t="s">
        <v>1468</v>
      </c>
      <c r="H58075" s="528"/>
      <c r="I58075" s="528"/>
      <c r="J58075" s="1118"/>
      <c r="K58075" s="1118"/>
      <c r="L58075" s="528"/>
    </row>
    <row r="58076" spans="2:12" outlineLevel="1">
      <c r="B58076" s="526"/>
      <c r="C58076" s="381"/>
      <c r="D58076" s="382"/>
      <c r="E58076" s="383"/>
      <c r="F58076" s="383"/>
      <c r="G58076" s="783" t="s">
        <v>1468</v>
      </c>
      <c r="H58076" s="528"/>
      <c r="I58076" s="528"/>
      <c r="J58076" s="1118"/>
      <c r="K58076" s="1118"/>
      <c r="L58076" s="528"/>
    </row>
    <row r="58077" spans="2:12" outlineLevel="1">
      <c r="B58077" s="526"/>
      <c r="C58077" s="381"/>
      <c r="D58077" s="382"/>
      <c r="E58077" s="383"/>
      <c r="F58077" s="383"/>
      <c r="G58077" s="783" t="s">
        <v>1468</v>
      </c>
      <c r="H58077" s="528"/>
      <c r="I58077" s="528"/>
      <c r="J58077" s="1118"/>
      <c r="K58077" s="1118"/>
      <c r="L58077" s="528"/>
    </row>
    <row r="58078" spans="2:12" outlineLevel="1">
      <c r="B58078" s="526"/>
      <c r="C58078" s="381"/>
      <c r="D58078" s="382"/>
      <c r="E58078" s="383"/>
      <c r="F58078" s="383"/>
      <c r="G58078" s="783" t="s">
        <v>1468</v>
      </c>
      <c r="H58078" s="528"/>
      <c r="I58078" s="528"/>
      <c r="J58078" s="1118"/>
      <c r="K58078" s="1118"/>
      <c r="L58078" s="528"/>
    </row>
    <row r="58079" spans="2:12" outlineLevel="1">
      <c r="B58079" s="526"/>
      <c r="C58079" s="381"/>
      <c r="D58079" s="382"/>
      <c r="E58079" s="383"/>
      <c r="F58079" s="383"/>
      <c r="G58079" s="783" t="s">
        <v>1468</v>
      </c>
      <c r="H58079" s="528"/>
      <c r="I58079" s="528"/>
      <c r="J58079" s="1118"/>
      <c r="K58079" s="1118"/>
      <c r="L58079" s="528"/>
    </row>
    <row r="58080" spans="2:12" outlineLevel="1">
      <c r="B58080" s="526"/>
      <c r="C58080" s="381"/>
      <c r="D58080" s="382"/>
      <c r="E58080" s="383"/>
      <c r="F58080" s="383"/>
      <c r="G58080" s="783" t="s">
        <v>1468</v>
      </c>
      <c r="H58080" s="528"/>
      <c r="I58080" s="528"/>
      <c r="J58080" s="1118"/>
      <c r="K58080" s="1118"/>
      <c r="L58080" s="528"/>
    </row>
    <row r="58081" spans="2:12" outlineLevel="1">
      <c r="B58081" s="526"/>
      <c r="C58081" s="381"/>
      <c r="D58081" s="382"/>
      <c r="E58081" s="383"/>
      <c r="F58081" s="383"/>
      <c r="G58081" s="783" t="s">
        <v>1468</v>
      </c>
      <c r="H58081" s="528"/>
      <c r="I58081" s="528"/>
      <c r="J58081" s="1118"/>
      <c r="K58081" s="1118"/>
      <c r="L58081" s="528"/>
    </row>
    <row r="58082" spans="2:12" outlineLevel="1">
      <c r="B58082" s="526"/>
      <c r="C58082" s="381"/>
      <c r="D58082" s="382"/>
      <c r="E58082" s="383"/>
      <c r="F58082" s="383"/>
      <c r="G58082" s="783" t="s">
        <v>1468</v>
      </c>
      <c r="H58082" s="528"/>
      <c r="I58082" s="528"/>
      <c r="J58082" s="1118"/>
      <c r="K58082" s="1118"/>
      <c r="L58082" s="528"/>
    </row>
    <row r="58083" spans="2:12" outlineLevel="1">
      <c r="B58083" s="526"/>
      <c r="C58083" s="381"/>
      <c r="D58083" s="382"/>
      <c r="E58083" s="383"/>
      <c r="F58083" s="383"/>
      <c r="G58083" s="783" t="s">
        <v>1468</v>
      </c>
      <c r="H58083" s="528"/>
      <c r="I58083" s="528"/>
      <c r="J58083" s="1118"/>
      <c r="K58083" s="1118"/>
      <c r="L58083" s="528"/>
    </row>
    <row r="58084" spans="2:12" outlineLevel="1">
      <c r="B58084" s="526"/>
      <c r="C58084" s="381"/>
      <c r="D58084" s="382"/>
      <c r="E58084" s="383"/>
      <c r="F58084" s="383"/>
      <c r="G58084" s="783" t="s">
        <v>1468</v>
      </c>
      <c r="H58084" s="528"/>
      <c r="I58084" s="528"/>
      <c r="J58084" s="1118"/>
      <c r="K58084" s="1118"/>
      <c r="L58084" s="528"/>
    </row>
    <row r="58085" spans="2:12" outlineLevel="1">
      <c r="B58085" s="526"/>
      <c r="C58085" s="381"/>
      <c r="D58085" s="382"/>
      <c r="E58085" s="383"/>
      <c r="F58085" s="383"/>
      <c r="G58085" s="783" t="s">
        <v>1468</v>
      </c>
      <c r="H58085" s="528"/>
      <c r="I58085" s="528"/>
      <c r="J58085" s="1118"/>
      <c r="K58085" s="1118"/>
      <c r="L58085" s="528"/>
    </row>
    <row r="58086" spans="2:12" outlineLevel="1">
      <c r="B58086" s="526"/>
      <c r="C58086" s="381"/>
      <c r="D58086" s="382"/>
      <c r="E58086" s="383"/>
      <c r="F58086" s="383"/>
      <c r="G58086" s="783" t="s">
        <v>1468</v>
      </c>
      <c r="H58086" s="528"/>
      <c r="I58086" s="528"/>
      <c r="J58086" s="1118"/>
      <c r="K58086" s="1118"/>
      <c r="L58086" s="528"/>
    </row>
    <row r="58087" spans="2:12" outlineLevel="1">
      <c r="B58087" s="526"/>
      <c r="C58087" s="381"/>
      <c r="D58087" s="382"/>
      <c r="E58087" s="383"/>
      <c r="F58087" s="383"/>
      <c r="G58087" s="783" t="s">
        <v>1468</v>
      </c>
      <c r="H58087" s="528"/>
      <c r="I58087" s="528"/>
      <c r="J58087" s="1118"/>
      <c r="K58087" s="1118"/>
      <c r="L58087" s="528"/>
    </row>
    <row r="58088" spans="2:12" outlineLevel="1">
      <c r="B58088" s="526"/>
      <c r="C58088" s="381"/>
      <c r="D58088" s="382"/>
      <c r="E58088" s="383"/>
      <c r="F58088" s="383"/>
      <c r="G58088" s="783" t="s">
        <v>1468</v>
      </c>
      <c r="H58088" s="528"/>
      <c r="I58088" s="528"/>
      <c r="J58088" s="1118"/>
      <c r="K58088" s="1118"/>
      <c r="L58088" s="528"/>
    </row>
    <row r="58089" spans="2:12" outlineLevel="1">
      <c r="B58089" s="526"/>
      <c r="C58089" s="381"/>
      <c r="D58089" s="382"/>
      <c r="E58089" s="383"/>
      <c r="F58089" s="383"/>
      <c r="G58089" s="783" t="s">
        <v>1468</v>
      </c>
      <c r="H58089" s="528"/>
      <c r="I58089" s="528"/>
      <c r="J58089" s="1118"/>
      <c r="K58089" s="1118"/>
      <c r="L58089" s="528"/>
    </row>
    <row r="58090" spans="2:12" outlineLevel="1">
      <c r="B58090" s="526"/>
      <c r="C58090" s="381"/>
      <c r="D58090" s="382"/>
      <c r="E58090" s="383"/>
      <c r="F58090" s="383"/>
      <c r="G58090" s="783" t="s">
        <v>1468</v>
      </c>
      <c r="H58090" s="528"/>
      <c r="I58090" s="528"/>
      <c r="J58090" s="1118"/>
      <c r="K58090" s="1118"/>
      <c r="L58090" s="528"/>
    </row>
    <row r="58091" spans="2:12" outlineLevel="1">
      <c r="B58091" s="526"/>
      <c r="C58091" s="381"/>
      <c r="D58091" s="382"/>
      <c r="E58091" s="383"/>
      <c r="F58091" s="383"/>
      <c r="G58091" s="783" t="s">
        <v>1468</v>
      </c>
      <c r="H58091" s="528"/>
      <c r="I58091" s="528"/>
      <c r="J58091" s="1118"/>
      <c r="K58091" s="1118"/>
      <c r="L58091" s="528"/>
    </row>
    <row r="58092" spans="2:12" outlineLevel="1">
      <c r="B58092" s="526"/>
      <c r="C58092" s="381"/>
      <c r="D58092" s="382"/>
      <c r="E58092" s="383"/>
      <c r="F58092" s="383"/>
      <c r="G58092" s="783" t="s">
        <v>1468</v>
      </c>
      <c r="H58092" s="528"/>
      <c r="I58092" s="528"/>
      <c r="J58092" s="1118"/>
      <c r="K58092" s="1118"/>
      <c r="L58092" s="528"/>
    </row>
    <row r="58093" spans="2:12" outlineLevel="1">
      <c r="B58093" s="526"/>
      <c r="C58093" s="381"/>
      <c r="D58093" s="382"/>
      <c r="E58093" s="383"/>
      <c r="F58093" s="383"/>
      <c r="G58093" s="783" t="s">
        <v>1468</v>
      </c>
      <c r="H58093" s="528"/>
      <c r="I58093" s="528"/>
      <c r="J58093" s="1118"/>
      <c r="K58093" s="1118"/>
      <c r="L58093" s="528"/>
    </row>
    <row r="58094" spans="2:12" outlineLevel="1">
      <c r="B58094" s="526"/>
      <c r="C58094" s="381"/>
      <c r="D58094" s="382"/>
      <c r="E58094" s="383"/>
      <c r="F58094" s="383"/>
      <c r="G58094" s="783" t="s">
        <v>1468</v>
      </c>
      <c r="H58094" s="528"/>
      <c r="I58094" s="528"/>
      <c r="J58094" s="1118"/>
      <c r="K58094" s="1118"/>
      <c r="L58094" s="528"/>
    </row>
    <row r="58095" spans="2:12" outlineLevel="1">
      <c r="B58095" s="526"/>
      <c r="C58095" s="381"/>
      <c r="D58095" s="382"/>
      <c r="E58095" s="383"/>
      <c r="F58095" s="383"/>
      <c r="G58095" s="783" t="s">
        <v>1468</v>
      </c>
      <c r="H58095" s="528"/>
      <c r="I58095" s="528"/>
      <c r="J58095" s="1118"/>
      <c r="K58095" s="1118"/>
      <c r="L58095" s="528"/>
    </row>
    <row r="58096" spans="2:12" outlineLevel="1">
      <c r="B58096" s="526"/>
      <c r="C58096" s="381"/>
      <c r="D58096" s="382"/>
      <c r="E58096" s="383"/>
      <c r="F58096" s="383"/>
      <c r="G58096" s="783" t="s">
        <v>1468</v>
      </c>
      <c r="H58096" s="528"/>
      <c r="I58096" s="528"/>
      <c r="J58096" s="1118"/>
      <c r="K58096" s="1118"/>
      <c r="L58096" s="528"/>
    </row>
    <row r="58097" spans="2:12" outlineLevel="1">
      <c r="B58097" s="526"/>
      <c r="C58097" s="381"/>
      <c r="D58097" s="382"/>
      <c r="E58097" s="383"/>
      <c r="F58097" s="383"/>
      <c r="G58097" s="783" t="s">
        <v>1468</v>
      </c>
      <c r="H58097" s="528"/>
      <c r="I58097" s="528"/>
      <c r="J58097" s="1118"/>
      <c r="K58097" s="1118"/>
      <c r="L58097" s="528"/>
    </row>
    <row r="58098" spans="2:12" outlineLevel="1">
      <c r="B58098" s="526"/>
      <c r="C58098" s="381"/>
      <c r="D58098" s="382"/>
      <c r="E58098" s="383"/>
      <c r="F58098" s="383"/>
      <c r="G58098" s="783" t="s">
        <v>1468</v>
      </c>
      <c r="H58098" s="528"/>
      <c r="I58098" s="528"/>
      <c r="J58098" s="1118"/>
      <c r="K58098" s="1118"/>
      <c r="L58098" s="528"/>
    </row>
    <row r="58099" spans="2:12" outlineLevel="1">
      <c r="B58099" s="526"/>
      <c r="C58099" s="381"/>
      <c r="D58099" s="382"/>
      <c r="E58099" s="383"/>
      <c r="F58099" s="383"/>
      <c r="G58099" s="783" t="s">
        <v>1468</v>
      </c>
      <c r="H58099" s="528"/>
      <c r="I58099" s="528"/>
      <c r="J58099" s="1118"/>
      <c r="K58099" s="1118"/>
      <c r="L58099" s="528"/>
    </row>
    <row r="58100" spans="2:12" outlineLevel="1">
      <c r="B58100" s="526"/>
      <c r="C58100" s="381"/>
      <c r="D58100" s="382"/>
      <c r="E58100" s="383"/>
      <c r="F58100" s="383"/>
      <c r="G58100" s="783" t="s">
        <v>1468</v>
      </c>
      <c r="H58100" s="528"/>
      <c r="I58100" s="528"/>
      <c r="J58100" s="1118"/>
      <c r="K58100" s="1118"/>
      <c r="L58100" s="528"/>
    </row>
    <row r="58101" spans="2:12" outlineLevel="1">
      <c r="B58101" s="526"/>
      <c r="C58101" s="381"/>
      <c r="D58101" s="382"/>
      <c r="E58101" s="383"/>
      <c r="F58101" s="383"/>
      <c r="G58101" s="783" t="s">
        <v>1468</v>
      </c>
      <c r="H58101" s="528"/>
      <c r="I58101" s="528"/>
      <c r="J58101" s="1118"/>
      <c r="K58101" s="1118"/>
      <c r="L58101" s="528"/>
    </row>
    <row r="58102" spans="2:12" outlineLevel="1">
      <c r="B58102" s="526"/>
      <c r="C58102" s="381"/>
      <c r="D58102" s="382"/>
      <c r="E58102" s="383"/>
      <c r="F58102" s="383"/>
      <c r="G58102" s="783" t="s">
        <v>1468</v>
      </c>
      <c r="H58102" s="528"/>
      <c r="I58102" s="528"/>
      <c r="J58102" s="1118"/>
      <c r="K58102" s="1118"/>
      <c r="L58102" s="528"/>
    </row>
    <row r="58103" spans="2:12" outlineLevel="1">
      <c r="B58103" s="526"/>
      <c r="C58103" s="381"/>
      <c r="D58103" s="382"/>
      <c r="E58103" s="383"/>
      <c r="F58103" s="383"/>
      <c r="G58103" s="783" t="s">
        <v>1468</v>
      </c>
      <c r="H58103" s="528"/>
      <c r="I58103" s="528"/>
      <c r="J58103" s="1118"/>
      <c r="K58103" s="1118"/>
      <c r="L58103" s="528"/>
    </row>
    <row r="58104" spans="2:12" outlineLevel="1">
      <c r="B58104" s="526"/>
      <c r="C58104" s="381"/>
      <c r="D58104" s="382"/>
      <c r="E58104" s="383"/>
      <c r="F58104" s="383"/>
      <c r="G58104" s="783" t="s">
        <v>1468</v>
      </c>
      <c r="H58104" s="528"/>
      <c r="I58104" s="528"/>
      <c r="J58104" s="1118"/>
      <c r="K58104" s="1118"/>
      <c r="L58104" s="528"/>
    </row>
    <row r="58105" spans="2:12" outlineLevel="1">
      <c r="B58105" s="526"/>
      <c r="C58105" s="381"/>
      <c r="D58105" s="382"/>
      <c r="E58105" s="383"/>
      <c r="F58105" s="383"/>
      <c r="G58105" s="783" t="s">
        <v>1468</v>
      </c>
      <c r="H58105" s="528"/>
      <c r="I58105" s="528"/>
      <c r="J58105" s="1118"/>
      <c r="K58105" s="1118"/>
      <c r="L58105" s="528"/>
    </row>
    <row r="58106" spans="2:12" outlineLevel="1">
      <c r="B58106" s="526"/>
      <c r="C58106" s="381"/>
      <c r="D58106" s="382"/>
      <c r="E58106" s="383"/>
      <c r="F58106" s="383"/>
      <c r="G58106" s="783" t="s">
        <v>1468</v>
      </c>
      <c r="H58106" s="528"/>
      <c r="I58106" s="528"/>
      <c r="J58106" s="1118"/>
      <c r="K58106" s="1118"/>
      <c r="L58106" s="528"/>
    </row>
    <row r="58107" spans="2:12" outlineLevel="1">
      <c r="B58107" s="526"/>
      <c r="C58107" s="381"/>
      <c r="D58107" s="382"/>
      <c r="E58107" s="383"/>
      <c r="F58107" s="383"/>
      <c r="G58107" s="783" t="s">
        <v>1468</v>
      </c>
      <c r="H58107" s="528"/>
      <c r="I58107" s="528"/>
      <c r="J58107" s="1118"/>
      <c r="K58107" s="1118"/>
      <c r="L58107" s="528"/>
    </row>
    <row r="58108" spans="2:12" outlineLevel="1">
      <c r="B58108" s="526"/>
      <c r="C58108" s="381"/>
      <c r="D58108" s="382"/>
      <c r="E58108" s="383"/>
      <c r="F58108" s="383"/>
      <c r="G58108" s="783" t="s">
        <v>1468</v>
      </c>
      <c r="H58108" s="528"/>
      <c r="I58108" s="528"/>
      <c r="J58108" s="1118"/>
      <c r="K58108" s="1118"/>
      <c r="L58108" s="528"/>
    </row>
    <row r="58109" spans="2:12" outlineLevel="1">
      <c r="B58109" s="526"/>
      <c r="C58109" s="381"/>
      <c r="D58109" s="382"/>
      <c r="E58109" s="383"/>
      <c r="F58109" s="383"/>
      <c r="G58109" s="783" t="s">
        <v>1468</v>
      </c>
      <c r="H58109" s="528"/>
      <c r="I58109" s="528"/>
      <c r="J58109" s="1118"/>
      <c r="K58109" s="1118"/>
      <c r="L58109" s="528"/>
    </row>
    <row r="58110" spans="2:12" outlineLevel="1">
      <c r="B58110" s="526"/>
      <c r="C58110" s="381"/>
      <c r="D58110" s="382"/>
      <c r="E58110" s="383"/>
      <c r="F58110" s="383"/>
      <c r="G58110" s="783" t="s">
        <v>1468</v>
      </c>
      <c r="H58110" s="528"/>
      <c r="I58110" s="528"/>
      <c r="J58110" s="1118"/>
      <c r="K58110" s="1118"/>
      <c r="L58110" s="528"/>
    </row>
    <row r="58111" spans="2:12" outlineLevel="1">
      <c r="B58111" s="526"/>
      <c r="C58111" s="381"/>
      <c r="D58111" s="382"/>
      <c r="E58111" s="383"/>
      <c r="F58111" s="383"/>
      <c r="G58111" s="783" t="s">
        <v>1468</v>
      </c>
      <c r="H58111" s="528"/>
      <c r="I58111" s="528"/>
      <c r="J58111" s="1118"/>
      <c r="K58111" s="1118"/>
      <c r="L58111" s="528"/>
    </row>
    <row r="58112" spans="2:12" outlineLevel="1">
      <c r="B58112" s="526"/>
      <c r="C58112" s="381"/>
      <c r="D58112" s="382"/>
      <c r="E58112" s="383"/>
      <c r="F58112" s="383"/>
      <c r="G58112" s="783" t="s">
        <v>1468</v>
      </c>
      <c r="H58112" s="528"/>
      <c r="I58112" s="528"/>
      <c r="J58112" s="1118"/>
      <c r="K58112" s="1118"/>
      <c r="L58112" s="528"/>
    </row>
    <row r="58113" spans="2:12" outlineLevel="1">
      <c r="B58113" s="526"/>
      <c r="C58113" s="381"/>
      <c r="D58113" s="382"/>
      <c r="E58113" s="383"/>
      <c r="F58113" s="383"/>
      <c r="G58113" s="783" t="s">
        <v>1468</v>
      </c>
      <c r="H58113" s="528"/>
      <c r="I58113" s="528"/>
      <c r="J58113" s="1118"/>
      <c r="K58113" s="1118"/>
      <c r="L58113" s="528"/>
    </row>
    <row r="58114" spans="2:12" outlineLevel="1">
      <c r="B58114" s="526"/>
      <c r="C58114" s="381"/>
      <c r="D58114" s="382"/>
      <c r="E58114" s="383"/>
      <c r="F58114" s="383"/>
      <c r="G58114" s="783" t="s">
        <v>1468</v>
      </c>
      <c r="H58114" s="528"/>
      <c r="I58114" s="528"/>
      <c r="J58114" s="1118"/>
      <c r="K58114" s="1118"/>
      <c r="L58114" s="528"/>
    </row>
    <row r="58115" spans="2:12" outlineLevel="1">
      <c r="B58115" s="526"/>
      <c r="C58115" s="381"/>
      <c r="D58115" s="382"/>
      <c r="E58115" s="383"/>
      <c r="F58115" s="383"/>
      <c r="G58115" s="783" t="s">
        <v>1468</v>
      </c>
      <c r="H58115" s="528"/>
      <c r="I58115" s="528"/>
      <c r="J58115" s="1118"/>
      <c r="K58115" s="1118"/>
      <c r="L58115" s="528"/>
    </row>
    <row r="58116" spans="2:12" outlineLevel="1">
      <c r="B58116" s="526"/>
      <c r="C58116" s="381"/>
      <c r="D58116" s="382"/>
      <c r="E58116" s="383"/>
      <c r="F58116" s="383"/>
      <c r="G58116" s="783" t="s">
        <v>1468</v>
      </c>
      <c r="H58116" s="528"/>
      <c r="I58116" s="528"/>
      <c r="J58116" s="1118"/>
      <c r="K58116" s="1118"/>
      <c r="L58116" s="528"/>
    </row>
    <row r="58117" spans="2:12" outlineLevel="1">
      <c r="B58117" s="526"/>
      <c r="C58117" s="381"/>
      <c r="D58117" s="382"/>
      <c r="E58117" s="383"/>
      <c r="F58117" s="383"/>
      <c r="G58117" s="783" t="s">
        <v>1468</v>
      </c>
      <c r="H58117" s="528"/>
      <c r="I58117" s="528"/>
      <c r="J58117" s="1118"/>
      <c r="K58117" s="1118"/>
      <c r="L58117" s="528"/>
    </row>
    <row r="58118" spans="2:12" outlineLevel="1">
      <c r="B58118" s="526"/>
      <c r="C58118" s="381"/>
      <c r="D58118" s="382"/>
      <c r="E58118" s="383"/>
      <c r="F58118" s="383"/>
      <c r="G58118" s="783" t="s">
        <v>1468</v>
      </c>
      <c r="H58118" s="528"/>
      <c r="I58118" s="528"/>
      <c r="J58118" s="1118"/>
      <c r="K58118" s="1118"/>
      <c r="L58118" s="528"/>
    </row>
    <row r="58119" spans="2:12" outlineLevel="1">
      <c r="B58119" s="526"/>
      <c r="C58119" s="381"/>
      <c r="D58119" s="382"/>
      <c r="E58119" s="383"/>
      <c r="F58119" s="383"/>
      <c r="G58119" s="783" t="s">
        <v>1468</v>
      </c>
      <c r="H58119" s="528"/>
      <c r="I58119" s="528"/>
      <c r="J58119" s="1118"/>
      <c r="K58119" s="1118"/>
      <c r="L58119" s="528"/>
    </row>
    <row r="58120" spans="2:12" outlineLevel="1">
      <c r="B58120" s="526"/>
      <c r="C58120" s="381"/>
      <c r="D58120" s="382"/>
      <c r="E58120" s="383"/>
      <c r="F58120" s="383"/>
      <c r="G58120" s="783" t="s">
        <v>1468</v>
      </c>
      <c r="H58120" s="528"/>
      <c r="I58120" s="528"/>
      <c r="J58120" s="1118"/>
      <c r="K58120" s="1118"/>
      <c r="L58120" s="528"/>
    </row>
    <row r="58121" spans="2:12" outlineLevel="1">
      <c r="B58121" s="526"/>
      <c r="C58121" s="381"/>
      <c r="D58121" s="382"/>
      <c r="E58121" s="383"/>
      <c r="F58121" s="383"/>
      <c r="G58121" s="783" t="s">
        <v>1468</v>
      </c>
      <c r="H58121" s="528"/>
      <c r="I58121" s="528"/>
      <c r="J58121" s="1118"/>
      <c r="K58121" s="1118"/>
      <c r="L58121" s="528"/>
    </row>
    <row r="58122" spans="2:12" outlineLevel="1">
      <c r="B58122" s="526"/>
      <c r="C58122" s="381"/>
      <c r="D58122" s="382"/>
      <c r="E58122" s="383"/>
      <c r="F58122" s="383"/>
      <c r="G58122" s="783" t="s">
        <v>1468</v>
      </c>
      <c r="H58122" s="528"/>
      <c r="I58122" s="528"/>
      <c r="J58122" s="1118"/>
      <c r="K58122" s="1118"/>
      <c r="L58122" s="528"/>
    </row>
    <row r="58123" spans="2:12" outlineLevel="1">
      <c r="B58123" s="526"/>
      <c r="C58123" s="381"/>
      <c r="D58123" s="382"/>
      <c r="E58123" s="383"/>
      <c r="F58123" s="383"/>
      <c r="G58123" s="783" t="s">
        <v>1468</v>
      </c>
      <c r="H58123" s="528"/>
      <c r="I58123" s="528"/>
      <c r="J58123" s="1118"/>
      <c r="K58123" s="1118"/>
      <c r="L58123" s="528"/>
    </row>
    <row r="58124" spans="2:12" outlineLevel="1">
      <c r="B58124" s="526"/>
      <c r="C58124" s="381"/>
      <c r="D58124" s="382"/>
      <c r="E58124" s="383"/>
      <c r="F58124" s="383"/>
      <c r="G58124" s="783" t="s">
        <v>1468</v>
      </c>
      <c r="H58124" s="528"/>
      <c r="I58124" s="528"/>
      <c r="J58124" s="1118"/>
      <c r="K58124" s="1118"/>
      <c r="L58124" s="528"/>
    </row>
    <row r="58125" spans="2:12" outlineLevel="1">
      <c r="B58125" s="526"/>
      <c r="C58125" s="381"/>
      <c r="D58125" s="382"/>
      <c r="E58125" s="383"/>
      <c r="F58125" s="383"/>
      <c r="G58125" s="783" t="s">
        <v>1468</v>
      </c>
      <c r="H58125" s="528"/>
      <c r="I58125" s="528"/>
      <c r="J58125" s="1118"/>
      <c r="K58125" s="1118"/>
      <c r="L58125" s="528"/>
    </row>
    <row r="58126" spans="2:12" outlineLevel="1">
      <c r="B58126" s="526"/>
      <c r="C58126" s="381"/>
      <c r="D58126" s="382"/>
      <c r="E58126" s="383"/>
      <c r="F58126" s="383"/>
      <c r="G58126" s="783" t="s">
        <v>1468</v>
      </c>
      <c r="H58126" s="528"/>
      <c r="I58126" s="528"/>
      <c r="J58126" s="1118"/>
      <c r="K58126" s="1118"/>
      <c r="L58126" s="528"/>
    </row>
    <row r="58127" spans="2:12" outlineLevel="1">
      <c r="B58127" s="526"/>
      <c r="C58127" s="381"/>
      <c r="D58127" s="382"/>
      <c r="E58127" s="383"/>
      <c r="F58127" s="383"/>
      <c r="G58127" s="783" t="s">
        <v>1468</v>
      </c>
      <c r="H58127" s="528"/>
      <c r="I58127" s="528"/>
      <c r="J58127" s="1118"/>
      <c r="K58127" s="1118"/>
      <c r="L58127" s="528"/>
    </row>
    <row r="58128" spans="2:12" outlineLevel="1">
      <c r="B58128" s="526"/>
      <c r="C58128" s="381"/>
      <c r="D58128" s="382"/>
      <c r="E58128" s="383"/>
      <c r="F58128" s="383"/>
      <c r="G58128" s="783" t="s">
        <v>1468</v>
      </c>
      <c r="H58128" s="528"/>
      <c r="I58128" s="528"/>
      <c r="J58128" s="1118"/>
      <c r="K58128" s="1118"/>
      <c r="L58128" s="528"/>
    </row>
    <row r="58129" spans="2:12" outlineLevel="1">
      <c r="B58129" s="526"/>
      <c r="C58129" s="381"/>
      <c r="D58129" s="382"/>
      <c r="E58129" s="383"/>
      <c r="F58129" s="383"/>
      <c r="G58129" s="783" t="s">
        <v>1468</v>
      </c>
      <c r="H58129" s="528"/>
      <c r="I58129" s="528"/>
      <c r="J58129" s="1118"/>
      <c r="K58129" s="1118"/>
      <c r="L58129" s="528"/>
    </row>
    <row r="58130" spans="2:12" outlineLevel="1">
      <c r="B58130" s="526"/>
      <c r="C58130" s="381"/>
      <c r="D58130" s="382"/>
      <c r="E58130" s="383"/>
      <c r="F58130" s="383"/>
      <c r="G58130" s="783" t="s">
        <v>1468</v>
      </c>
      <c r="H58130" s="528"/>
      <c r="I58130" s="528"/>
      <c r="J58130" s="1118"/>
      <c r="K58130" s="1118"/>
      <c r="L58130" s="528"/>
    </row>
    <row r="58131" spans="2:12" outlineLevel="1">
      <c r="B58131" s="526"/>
      <c r="C58131" s="381"/>
      <c r="D58131" s="382"/>
      <c r="E58131" s="383"/>
      <c r="F58131" s="383"/>
      <c r="G58131" s="783" t="s">
        <v>1468</v>
      </c>
      <c r="H58131" s="528"/>
      <c r="I58131" s="528"/>
      <c r="J58131" s="1118"/>
      <c r="K58131" s="1118"/>
      <c r="L58131" s="528"/>
    </row>
    <row r="58132" spans="2:12" outlineLevel="1">
      <c r="B58132" s="526"/>
      <c r="C58132" s="381"/>
      <c r="D58132" s="382"/>
      <c r="E58132" s="383"/>
      <c r="F58132" s="383"/>
      <c r="G58132" s="783" t="s">
        <v>1468</v>
      </c>
      <c r="H58132" s="528"/>
      <c r="I58132" s="528"/>
      <c r="J58132" s="1118"/>
      <c r="K58132" s="1118"/>
      <c r="L58132" s="528"/>
    </row>
    <row r="58133" spans="2:12" outlineLevel="1">
      <c r="B58133" s="526"/>
      <c r="C58133" s="381"/>
      <c r="D58133" s="382"/>
      <c r="E58133" s="383"/>
      <c r="F58133" s="383"/>
      <c r="G58133" s="783" t="s">
        <v>1468</v>
      </c>
      <c r="H58133" s="528"/>
      <c r="I58133" s="528"/>
      <c r="J58133" s="1118"/>
      <c r="K58133" s="1118"/>
      <c r="L58133" s="528"/>
    </row>
    <row r="58134" spans="2:12" outlineLevel="1">
      <c r="B58134" s="526"/>
      <c r="C58134" s="381"/>
      <c r="D58134" s="382"/>
      <c r="E58134" s="383"/>
      <c r="F58134" s="383"/>
      <c r="G58134" s="783" t="s">
        <v>1468</v>
      </c>
      <c r="H58134" s="528"/>
      <c r="I58134" s="528"/>
      <c r="J58134" s="1118"/>
      <c r="K58134" s="1118"/>
      <c r="L58134" s="528"/>
    </row>
    <row r="58135" spans="2:12" outlineLevel="1">
      <c r="B58135" s="526"/>
      <c r="C58135" s="381"/>
      <c r="D58135" s="382"/>
      <c r="E58135" s="383"/>
      <c r="F58135" s="383"/>
      <c r="G58135" s="783" t="s">
        <v>1468</v>
      </c>
      <c r="H58135" s="528"/>
      <c r="I58135" s="528"/>
      <c r="J58135" s="1118"/>
      <c r="K58135" s="1118"/>
      <c r="L58135" s="528"/>
    </row>
    <row r="58136" spans="2:12" outlineLevel="1">
      <c r="B58136" s="526"/>
      <c r="C58136" s="381"/>
      <c r="D58136" s="382"/>
      <c r="E58136" s="383"/>
      <c r="F58136" s="383"/>
      <c r="G58136" s="783" t="s">
        <v>1468</v>
      </c>
      <c r="H58136" s="528"/>
      <c r="I58136" s="528"/>
      <c r="J58136" s="1118"/>
      <c r="K58136" s="1118"/>
      <c r="L58136" s="528"/>
    </row>
    <row r="58137" spans="2:12" outlineLevel="1">
      <c r="B58137" s="526"/>
      <c r="C58137" s="381"/>
      <c r="D58137" s="382"/>
      <c r="E58137" s="383"/>
      <c r="F58137" s="383"/>
      <c r="G58137" s="783" t="s">
        <v>1468</v>
      </c>
      <c r="H58137" s="528"/>
      <c r="I58137" s="528"/>
      <c r="J58137" s="1118"/>
      <c r="K58137" s="1118"/>
      <c r="L58137" s="528"/>
    </row>
    <row r="58138" spans="2:12" outlineLevel="1">
      <c r="B58138" s="526"/>
      <c r="C58138" s="381"/>
      <c r="D58138" s="382"/>
      <c r="E58138" s="383"/>
      <c r="F58138" s="383"/>
      <c r="G58138" s="783" t="s">
        <v>1468</v>
      </c>
      <c r="H58138" s="528"/>
      <c r="I58138" s="528"/>
      <c r="J58138" s="1118"/>
      <c r="K58138" s="1118"/>
      <c r="L58138" s="528"/>
    </row>
    <row r="58139" spans="2:12" outlineLevel="1">
      <c r="B58139" s="526"/>
      <c r="C58139" s="381"/>
      <c r="D58139" s="382"/>
      <c r="E58139" s="383"/>
      <c r="F58139" s="383"/>
      <c r="G58139" s="783" t="s">
        <v>1468</v>
      </c>
      <c r="H58139" s="528"/>
      <c r="I58139" s="528"/>
      <c r="J58139" s="1118"/>
      <c r="K58139" s="1118"/>
      <c r="L58139" s="528"/>
    </row>
    <row r="58140" spans="2:12" outlineLevel="1">
      <c r="B58140" s="526"/>
      <c r="C58140" s="381"/>
      <c r="D58140" s="382"/>
      <c r="E58140" s="383"/>
      <c r="F58140" s="383"/>
      <c r="G58140" s="783" t="s">
        <v>1468</v>
      </c>
      <c r="H58140" s="528"/>
      <c r="I58140" s="528"/>
      <c r="J58140" s="1118"/>
      <c r="K58140" s="1118"/>
      <c r="L58140" s="528"/>
    </row>
    <row r="58141" spans="2:12" outlineLevel="1">
      <c r="B58141" s="526"/>
      <c r="C58141" s="381"/>
      <c r="D58141" s="382"/>
      <c r="E58141" s="383"/>
      <c r="F58141" s="383"/>
      <c r="G58141" s="783" t="s">
        <v>1468</v>
      </c>
      <c r="H58141" s="528"/>
      <c r="I58141" s="528"/>
      <c r="J58141" s="1118"/>
      <c r="K58141" s="1118"/>
      <c r="L58141" s="528"/>
    </row>
    <row r="58142" spans="2:12" outlineLevel="1">
      <c r="B58142" s="526"/>
      <c r="C58142" s="381"/>
      <c r="D58142" s="382"/>
      <c r="E58142" s="383"/>
      <c r="F58142" s="383"/>
      <c r="G58142" s="783" t="s">
        <v>1468</v>
      </c>
      <c r="H58142" s="528"/>
      <c r="I58142" s="528"/>
      <c r="J58142" s="1118"/>
      <c r="K58142" s="1118"/>
      <c r="L58142" s="528"/>
    </row>
    <row r="58143" spans="2:12" outlineLevel="1">
      <c r="B58143" s="526"/>
      <c r="C58143" s="381"/>
      <c r="D58143" s="382"/>
      <c r="E58143" s="383"/>
      <c r="F58143" s="383"/>
      <c r="G58143" s="783" t="s">
        <v>1468</v>
      </c>
      <c r="H58143" s="528"/>
      <c r="I58143" s="528"/>
      <c r="J58143" s="1118"/>
      <c r="K58143" s="1118"/>
      <c r="L58143" s="528"/>
    </row>
    <row r="58144" spans="2:12" outlineLevel="1">
      <c r="B58144" s="526"/>
      <c r="C58144" s="381"/>
      <c r="D58144" s="382"/>
      <c r="E58144" s="383"/>
      <c r="F58144" s="383"/>
      <c r="G58144" s="783" t="s">
        <v>1468</v>
      </c>
      <c r="H58144" s="528"/>
      <c r="I58144" s="528"/>
      <c r="J58144" s="1118"/>
      <c r="K58144" s="1118"/>
      <c r="L58144" s="528"/>
    </row>
    <row r="58145" spans="2:12" outlineLevel="1">
      <c r="B58145" s="526"/>
      <c r="C58145" s="381"/>
      <c r="D58145" s="382"/>
      <c r="E58145" s="383"/>
      <c r="F58145" s="383"/>
      <c r="G58145" s="783" t="s">
        <v>1468</v>
      </c>
      <c r="H58145" s="528"/>
      <c r="I58145" s="528"/>
      <c r="J58145" s="1118"/>
      <c r="K58145" s="1118"/>
      <c r="L58145" s="528"/>
    </row>
    <row r="58146" spans="2:12" outlineLevel="1">
      <c r="B58146" s="526"/>
      <c r="C58146" s="381"/>
      <c r="D58146" s="382"/>
      <c r="E58146" s="383"/>
      <c r="F58146" s="383"/>
      <c r="G58146" s="783" t="s">
        <v>1468</v>
      </c>
      <c r="H58146" s="528"/>
      <c r="I58146" s="528"/>
      <c r="J58146" s="1118"/>
      <c r="K58146" s="1118"/>
      <c r="L58146" s="528"/>
    </row>
    <row r="58147" spans="2:12" outlineLevel="1">
      <c r="B58147" s="526"/>
      <c r="C58147" s="381"/>
      <c r="D58147" s="382"/>
      <c r="E58147" s="383"/>
      <c r="F58147" s="383"/>
      <c r="G58147" s="783" t="s">
        <v>1468</v>
      </c>
      <c r="H58147" s="528"/>
      <c r="I58147" s="528"/>
      <c r="J58147" s="1118"/>
      <c r="K58147" s="1118"/>
      <c r="L58147" s="528"/>
    </row>
    <row r="58148" spans="2:12" outlineLevel="1">
      <c r="B58148" s="526"/>
      <c r="C58148" s="381"/>
      <c r="D58148" s="382"/>
      <c r="E58148" s="383"/>
      <c r="F58148" s="383"/>
      <c r="G58148" s="783" t="s">
        <v>1468</v>
      </c>
      <c r="H58148" s="528"/>
      <c r="I58148" s="528"/>
      <c r="J58148" s="1118"/>
      <c r="K58148" s="1118"/>
      <c r="L58148" s="528"/>
    </row>
    <row r="58149" spans="2:12" outlineLevel="1">
      <c r="B58149" s="526"/>
      <c r="C58149" s="381"/>
      <c r="D58149" s="382"/>
      <c r="E58149" s="383"/>
      <c r="F58149" s="383"/>
      <c r="G58149" s="783" t="s">
        <v>1468</v>
      </c>
      <c r="H58149" s="528"/>
      <c r="I58149" s="528"/>
      <c r="J58149" s="1118"/>
      <c r="K58149" s="1118"/>
      <c r="L58149" s="528"/>
    </row>
    <row r="58150" spans="2:12" outlineLevel="1">
      <c r="B58150" s="526"/>
      <c r="C58150" s="381"/>
      <c r="D58150" s="382"/>
      <c r="E58150" s="383"/>
      <c r="F58150" s="383"/>
      <c r="G58150" s="783" t="s">
        <v>1468</v>
      </c>
      <c r="H58150" s="528"/>
      <c r="I58150" s="528"/>
      <c r="J58150" s="1118"/>
      <c r="K58150" s="1118"/>
      <c r="L58150" s="528"/>
    </row>
    <row r="58151" spans="2:12" outlineLevel="1">
      <c r="B58151" s="526"/>
      <c r="C58151" s="381"/>
      <c r="D58151" s="382"/>
      <c r="E58151" s="383"/>
      <c r="F58151" s="383"/>
      <c r="G58151" s="783" t="s">
        <v>1468</v>
      </c>
      <c r="H58151" s="528"/>
      <c r="I58151" s="528"/>
      <c r="J58151" s="1118"/>
      <c r="K58151" s="1118"/>
      <c r="L58151" s="528"/>
    </row>
    <row r="58152" spans="2:12" outlineLevel="1">
      <c r="B58152" s="526"/>
      <c r="C58152" s="381"/>
      <c r="D58152" s="382"/>
      <c r="E58152" s="383"/>
      <c r="F58152" s="383"/>
      <c r="G58152" s="783" t="s">
        <v>1468</v>
      </c>
      <c r="H58152" s="528"/>
      <c r="I58152" s="528"/>
      <c r="J58152" s="1118"/>
      <c r="K58152" s="1118"/>
      <c r="L58152" s="528"/>
    </row>
    <row r="58153" spans="2:12" outlineLevel="1">
      <c r="B58153" s="526"/>
      <c r="C58153" s="381"/>
      <c r="D58153" s="382"/>
      <c r="E58153" s="383"/>
      <c r="F58153" s="383"/>
      <c r="G58153" s="783" t="s">
        <v>1468</v>
      </c>
      <c r="H58153" s="528"/>
      <c r="I58153" s="528"/>
      <c r="J58153" s="1118"/>
      <c r="K58153" s="1118"/>
      <c r="L58153" s="528"/>
    </row>
    <row r="58154" spans="2:12" outlineLevel="1">
      <c r="B58154" s="526"/>
      <c r="C58154" s="381"/>
      <c r="D58154" s="382"/>
      <c r="E58154" s="383"/>
      <c r="F58154" s="383"/>
      <c r="G58154" s="783" t="s">
        <v>1468</v>
      </c>
      <c r="H58154" s="528"/>
      <c r="I58154" s="528"/>
      <c r="J58154" s="1118"/>
      <c r="K58154" s="1118"/>
      <c r="L58154" s="528"/>
    </row>
    <row r="58155" spans="2:12" outlineLevel="1">
      <c r="B58155" s="526"/>
      <c r="C58155" s="381"/>
      <c r="D58155" s="382"/>
      <c r="E58155" s="383"/>
      <c r="F58155" s="383"/>
      <c r="G58155" s="783" t="s">
        <v>1468</v>
      </c>
      <c r="H58155" s="528"/>
      <c r="I58155" s="528"/>
      <c r="J58155" s="1118"/>
      <c r="K58155" s="1118"/>
      <c r="L58155" s="528"/>
    </row>
    <row r="58156" spans="2:12" outlineLevel="1">
      <c r="B58156" s="526"/>
      <c r="C58156" s="381"/>
      <c r="D58156" s="382"/>
      <c r="E58156" s="383"/>
      <c r="F58156" s="383"/>
      <c r="G58156" s="783" t="s">
        <v>1468</v>
      </c>
      <c r="H58156" s="528"/>
      <c r="I58156" s="528"/>
      <c r="J58156" s="1118"/>
      <c r="K58156" s="1118"/>
      <c r="L58156" s="528"/>
    </row>
    <row r="58157" spans="2:12" outlineLevel="1">
      <c r="B58157" s="526"/>
      <c r="C58157" s="381"/>
      <c r="D58157" s="382"/>
      <c r="E58157" s="383"/>
      <c r="F58157" s="383"/>
      <c r="G58157" s="783" t="s">
        <v>1468</v>
      </c>
      <c r="H58157" s="528"/>
      <c r="I58157" s="528"/>
      <c r="J58157" s="1118"/>
      <c r="K58157" s="1118"/>
      <c r="L58157" s="528"/>
    </row>
    <row r="58158" spans="2:12" outlineLevel="1">
      <c r="B58158" s="526"/>
      <c r="C58158" s="381"/>
      <c r="D58158" s="382"/>
      <c r="E58158" s="383"/>
      <c r="F58158" s="383"/>
      <c r="G58158" s="783" t="s">
        <v>1468</v>
      </c>
      <c r="H58158" s="528"/>
      <c r="I58158" s="528"/>
      <c r="J58158" s="1118"/>
      <c r="K58158" s="1118"/>
      <c r="L58158" s="528"/>
    </row>
    <row r="58159" spans="2:12" outlineLevel="1">
      <c r="B58159" s="526"/>
      <c r="C58159" s="381"/>
      <c r="D58159" s="382"/>
      <c r="E58159" s="383"/>
      <c r="F58159" s="383"/>
      <c r="G58159" s="783" t="s">
        <v>1468</v>
      </c>
      <c r="H58159" s="528"/>
      <c r="I58159" s="528"/>
      <c r="J58159" s="1118"/>
      <c r="K58159" s="1118"/>
      <c r="L58159" s="528"/>
    </row>
    <row r="58160" spans="2:12" outlineLevel="1">
      <c r="B58160" s="526"/>
      <c r="C58160" s="381"/>
      <c r="D58160" s="382"/>
      <c r="E58160" s="383"/>
      <c r="F58160" s="383"/>
      <c r="G58160" s="783" t="s">
        <v>1468</v>
      </c>
      <c r="H58160" s="528"/>
      <c r="I58160" s="528"/>
      <c r="J58160" s="1118"/>
      <c r="K58160" s="1118"/>
      <c r="L58160" s="528"/>
    </row>
    <row r="58161" spans="2:12" outlineLevel="1">
      <c r="B58161" s="526"/>
      <c r="C58161" s="381"/>
      <c r="D58161" s="382"/>
      <c r="E58161" s="383"/>
      <c r="F58161" s="383"/>
      <c r="G58161" s="783" t="s">
        <v>1468</v>
      </c>
      <c r="H58161" s="528"/>
      <c r="I58161" s="528"/>
      <c r="J58161" s="1118"/>
      <c r="K58161" s="1118"/>
      <c r="L58161" s="528"/>
    </row>
    <row r="58162" spans="2:12" outlineLevel="1">
      <c r="B58162" s="526"/>
      <c r="C58162" s="381"/>
      <c r="D58162" s="382"/>
      <c r="E58162" s="383"/>
      <c r="F58162" s="383"/>
      <c r="G58162" s="783" t="s">
        <v>1468</v>
      </c>
      <c r="H58162" s="528"/>
      <c r="I58162" s="528"/>
      <c r="J58162" s="1118"/>
      <c r="K58162" s="1118"/>
      <c r="L58162" s="528"/>
    </row>
    <row r="58163" spans="2:12" outlineLevel="1">
      <c r="B58163" s="526"/>
      <c r="C58163" s="381"/>
      <c r="D58163" s="382"/>
      <c r="E58163" s="383"/>
      <c r="F58163" s="383"/>
      <c r="G58163" s="783" t="s">
        <v>1468</v>
      </c>
      <c r="H58163" s="528"/>
      <c r="I58163" s="528"/>
      <c r="J58163" s="1118"/>
      <c r="K58163" s="1118"/>
      <c r="L58163" s="528"/>
    </row>
    <row r="58164" spans="2:12" outlineLevel="1">
      <c r="B58164" s="526"/>
      <c r="C58164" s="381"/>
      <c r="D58164" s="382"/>
      <c r="E58164" s="383"/>
      <c r="F58164" s="383"/>
      <c r="G58164" s="783" t="s">
        <v>1468</v>
      </c>
      <c r="H58164" s="528"/>
      <c r="I58164" s="528"/>
      <c r="J58164" s="1118"/>
      <c r="K58164" s="1118"/>
      <c r="L58164" s="528"/>
    </row>
    <row r="58165" spans="2:12" outlineLevel="1">
      <c r="B58165" s="526"/>
      <c r="C58165" s="381"/>
      <c r="D58165" s="382"/>
      <c r="E58165" s="383"/>
      <c r="F58165" s="383"/>
      <c r="G58165" s="783" t="s">
        <v>1468</v>
      </c>
      <c r="H58165" s="528"/>
      <c r="I58165" s="528"/>
      <c r="J58165" s="1118"/>
      <c r="K58165" s="1118"/>
      <c r="L58165" s="528"/>
    </row>
    <row r="58166" spans="2:12" outlineLevel="1">
      <c r="B58166" s="526"/>
      <c r="C58166" s="381"/>
      <c r="D58166" s="382"/>
      <c r="E58166" s="383"/>
      <c r="F58166" s="383"/>
      <c r="G58166" s="783" t="s">
        <v>1468</v>
      </c>
      <c r="H58166" s="528"/>
      <c r="I58166" s="528"/>
      <c r="J58166" s="1118"/>
      <c r="K58166" s="1118"/>
      <c r="L58166" s="528"/>
    </row>
    <row r="58167" spans="2:12" outlineLevel="1">
      <c r="B58167" s="526"/>
      <c r="C58167" s="381"/>
      <c r="D58167" s="382"/>
      <c r="E58167" s="383"/>
      <c r="F58167" s="383"/>
      <c r="G58167" s="783" t="s">
        <v>1468</v>
      </c>
      <c r="H58167" s="528"/>
      <c r="I58167" s="528"/>
      <c r="J58167" s="1118"/>
      <c r="K58167" s="1118"/>
      <c r="L58167" s="528"/>
    </row>
    <row r="58168" spans="2:12" outlineLevel="1">
      <c r="B58168" s="526"/>
      <c r="C58168" s="381"/>
      <c r="D58168" s="382"/>
      <c r="E58168" s="383"/>
      <c r="F58168" s="383"/>
      <c r="G58168" s="783" t="s">
        <v>1468</v>
      </c>
      <c r="H58168" s="528"/>
      <c r="I58168" s="528"/>
      <c r="J58168" s="1118"/>
      <c r="K58168" s="1118"/>
      <c r="L58168" s="528"/>
    </row>
    <row r="58169" spans="2:12" outlineLevel="1">
      <c r="B58169" s="526"/>
      <c r="C58169" s="381"/>
      <c r="D58169" s="382"/>
      <c r="E58169" s="383"/>
      <c r="F58169" s="383"/>
      <c r="G58169" s="783" t="s">
        <v>1468</v>
      </c>
      <c r="H58169" s="528"/>
      <c r="I58169" s="528"/>
      <c r="J58169" s="1118"/>
      <c r="K58169" s="1118"/>
      <c r="L58169" s="528"/>
    </row>
    <row r="58170" spans="2:12" outlineLevel="1">
      <c r="B58170" s="526"/>
      <c r="C58170" s="381"/>
      <c r="D58170" s="382"/>
      <c r="E58170" s="383"/>
      <c r="F58170" s="383"/>
      <c r="G58170" s="783" t="s">
        <v>1468</v>
      </c>
      <c r="H58170" s="528"/>
      <c r="I58170" s="528"/>
      <c r="J58170" s="1118"/>
      <c r="K58170" s="1118"/>
      <c r="L58170" s="528"/>
    </row>
    <row r="58171" spans="2:12" outlineLevel="1">
      <c r="B58171" s="526"/>
      <c r="C58171" s="381"/>
      <c r="D58171" s="382"/>
      <c r="E58171" s="383"/>
      <c r="F58171" s="383"/>
      <c r="G58171" s="783" t="s">
        <v>1468</v>
      </c>
      <c r="H58171" s="528"/>
      <c r="I58171" s="528"/>
      <c r="J58171" s="1118"/>
      <c r="K58171" s="1118"/>
      <c r="L58171" s="528"/>
    </row>
    <row r="58172" spans="2:12" outlineLevel="1">
      <c r="B58172" s="526"/>
      <c r="C58172" s="381"/>
      <c r="D58172" s="382"/>
      <c r="E58172" s="383"/>
      <c r="F58172" s="383"/>
      <c r="G58172" s="783" t="s">
        <v>1468</v>
      </c>
      <c r="H58172" s="528"/>
      <c r="I58172" s="528"/>
      <c r="J58172" s="1118"/>
      <c r="K58172" s="1118"/>
      <c r="L58172" s="528"/>
    </row>
    <row r="58173" spans="2:12" outlineLevel="1">
      <c r="B58173" s="526"/>
      <c r="C58173" s="381"/>
      <c r="D58173" s="382"/>
      <c r="E58173" s="383"/>
      <c r="F58173" s="383"/>
      <c r="G58173" s="783" t="s">
        <v>1468</v>
      </c>
      <c r="H58173" s="528"/>
      <c r="I58173" s="528"/>
      <c r="J58173" s="1118"/>
      <c r="K58173" s="1118"/>
      <c r="L58173" s="528"/>
    </row>
    <row r="58174" spans="2:12" outlineLevel="1">
      <c r="B58174" s="526"/>
      <c r="C58174" s="381"/>
      <c r="D58174" s="382"/>
      <c r="E58174" s="383"/>
      <c r="F58174" s="383"/>
      <c r="G58174" s="783" t="s">
        <v>1468</v>
      </c>
      <c r="H58174" s="528"/>
      <c r="I58174" s="528"/>
      <c r="J58174" s="1118"/>
      <c r="K58174" s="1118"/>
      <c r="L58174" s="528"/>
    </row>
    <row r="58175" spans="2:12" outlineLevel="1">
      <c r="B58175" s="526"/>
      <c r="C58175" s="381"/>
      <c r="D58175" s="382"/>
      <c r="E58175" s="383"/>
      <c r="F58175" s="383"/>
      <c r="G58175" s="783" t="s">
        <v>1468</v>
      </c>
      <c r="H58175" s="528"/>
      <c r="I58175" s="528"/>
      <c r="J58175" s="1118"/>
      <c r="K58175" s="1118"/>
      <c r="L58175" s="528"/>
    </row>
    <row r="58176" spans="2:12" outlineLevel="1">
      <c r="B58176" s="526"/>
      <c r="C58176" s="381"/>
      <c r="D58176" s="382"/>
      <c r="E58176" s="383"/>
      <c r="F58176" s="383"/>
      <c r="G58176" s="783" t="s">
        <v>1468</v>
      </c>
      <c r="H58176" s="528"/>
      <c r="I58176" s="528"/>
      <c r="J58176" s="1118"/>
      <c r="K58176" s="1118"/>
      <c r="L58176" s="528"/>
    </row>
    <row r="58177" spans="2:12" outlineLevel="1">
      <c r="B58177" s="526"/>
      <c r="C58177" s="381"/>
      <c r="D58177" s="382"/>
      <c r="E58177" s="383"/>
      <c r="F58177" s="383"/>
      <c r="G58177" s="783" t="s">
        <v>1468</v>
      </c>
      <c r="H58177" s="528"/>
      <c r="I58177" s="528"/>
      <c r="J58177" s="1118"/>
      <c r="K58177" s="1118"/>
      <c r="L58177" s="528"/>
    </row>
    <row r="58178" spans="2:12" outlineLevel="1">
      <c r="B58178" s="526"/>
      <c r="C58178" s="381"/>
      <c r="D58178" s="382"/>
      <c r="E58178" s="383"/>
      <c r="F58178" s="383"/>
      <c r="G58178" s="783" t="s">
        <v>1468</v>
      </c>
      <c r="H58178" s="528"/>
      <c r="I58178" s="528"/>
      <c r="J58178" s="1118"/>
      <c r="K58178" s="1118"/>
      <c r="L58178" s="528"/>
    </row>
    <row r="58179" spans="2:12" outlineLevel="1">
      <c r="B58179" s="526"/>
      <c r="C58179" s="381"/>
      <c r="D58179" s="382"/>
      <c r="E58179" s="383"/>
      <c r="F58179" s="383"/>
      <c r="G58179" s="783" t="s">
        <v>1468</v>
      </c>
      <c r="H58179" s="528"/>
      <c r="I58179" s="528"/>
      <c r="J58179" s="1118"/>
      <c r="K58179" s="1118"/>
      <c r="L58179" s="528"/>
    </row>
    <row r="58180" spans="2:12" outlineLevel="1">
      <c r="B58180" s="526"/>
      <c r="C58180" s="381"/>
      <c r="D58180" s="382"/>
      <c r="E58180" s="383"/>
      <c r="F58180" s="383"/>
      <c r="G58180" s="783" t="s">
        <v>1468</v>
      </c>
      <c r="H58180" s="528"/>
      <c r="I58180" s="528"/>
      <c r="J58180" s="1118"/>
      <c r="K58180" s="1118"/>
      <c r="L58180" s="528"/>
    </row>
    <row r="58181" spans="2:12" outlineLevel="1">
      <c r="B58181" s="526"/>
      <c r="C58181" s="381"/>
      <c r="D58181" s="382"/>
      <c r="E58181" s="383"/>
      <c r="F58181" s="383"/>
      <c r="G58181" s="783" t="s">
        <v>1468</v>
      </c>
      <c r="H58181" s="528"/>
      <c r="I58181" s="528"/>
      <c r="J58181" s="1118"/>
      <c r="K58181" s="1118"/>
      <c r="L58181" s="528"/>
    </row>
    <row r="58182" spans="2:12" outlineLevel="1">
      <c r="B58182" s="526"/>
      <c r="C58182" s="381"/>
      <c r="D58182" s="382"/>
      <c r="E58182" s="383"/>
      <c r="F58182" s="383"/>
      <c r="G58182" s="783" t="s">
        <v>1468</v>
      </c>
      <c r="H58182" s="528"/>
      <c r="I58182" s="528"/>
      <c r="J58182" s="1118"/>
      <c r="K58182" s="1118"/>
      <c r="L58182" s="528"/>
    </row>
    <row r="58183" spans="2:12" outlineLevel="1">
      <c r="B58183" s="526"/>
      <c r="C58183" s="381"/>
      <c r="D58183" s="382"/>
      <c r="E58183" s="383"/>
      <c r="F58183" s="383"/>
      <c r="G58183" s="783" t="s">
        <v>1468</v>
      </c>
      <c r="H58183" s="528"/>
      <c r="I58183" s="528"/>
      <c r="J58183" s="1118"/>
      <c r="K58183" s="1118"/>
      <c r="L58183" s="528"/>
    </row>
    <row r="58184" spans="2:12" outlineLevel="1">
      <c r="B58184" s="526"/>
      <c r="C58184" s="381"/>
      <c r="D58184" s="382"/>
      <c r="E58184" s="383"/>
      <c r="F58184" s="383"/>
      <c r="G58184" s="783" t="s">
        <v>1468</v>
      </c>
      <c r="H58184" s="528"/>
      <c r="I58184" s="528"/>
      <c r="J58184" s="1118"/>
      <c r="K58184" s="1118"/>
      <c r="L58184" s="528"/>
    </row>
    <row r="58185" spans="2:12" outlineLevel="1">
      <c r="B58185" s="526"/>
      <c r="C58185" s="381"/>
      <c r="D58185" s="382"/>
      <c r="E58185" s="383"/>
      <c r="F58185" s="383"/>
      <c r="G58185" s="783" t="s">
        <v>1468</v>
      </c>
      <c r="H58185" s="528"/>
      <c r="I58185" s="528"/>
      <c r="J58185" s="1118"/>
      <c r="K58185" s="1118"/>
      <c r="L58185" s="528"/>
    </row>
    <row r="58186" spans="2:12" outlineLevel="1">
      <c r="B58186" s="526"/>
      <c r="C58186" s="381"/>
      <c r="D58186" s="382"/>
      <c r="E58186" s="383"/>
      <c r="F58186" s="383"/>
      <c r="G58186" s="783" t="s">
        <v>1468</v>
      </c>
      <c r="H58186" s="528"/>
      <c r="I58186" s="528"/>
      <c r="J58186" s="1118"/>
      <c r="K58186" s="1118"/>
      <c r="L58186" s="528"/>
    </row>
    <row r="58187" spans="2:12" outlineLevel="1">
      <c r="B58187" s="526"/>
      <c r="C58187" s="381"/>
      <c r="D58187" s="382"/>
      <c r="E58187" s="383"/>
      <c r="F58187" s="383"/>
      <c r="G58187" s="783" t="s">
        <v>1468</v>
      </c>
      <c r="H58187" s="528"/>
      <c r="I58187" s="528"/>
      <c r="J58187" s="1118"/>
      <c r="K58187" s="1118"/>
      <c r="L58187" s="528"/>
    </row>
    <row r="58188" spans="2:12" outlineLevel="1">
      <c r="B58188" s="526"/>
      <c r="C58188" s="381"/>
      <c r="D58188" s="382"/>
      <c r="E58188" s="383"/>
      <c r="F58188" s="383"/>
      <c r="G58188" s="783" t="s">
        <v>1468</v>
      </c>
      <c r="H58188" s="528"/>
      <c r="I58188" s="528"/>
      <c r="J58188" s="1118"/>
      <c r="K58188" s="1118"/>
      <c r="L58188" s="528"/>
    </row>
    <row r="58189" spans="2:12" outlineLevel="1">
      <c r="B58189" s="526"/>
      <c r="C58189" s="381"/>
      <c r="D58189" s="382"/>
      <c r="E58189" s="383"/>
      <c r="F58189" s="383"/>
      <c r="G58189" s="783" t="s">
        <v>1468</v>
      </c>
      <c r="H58189" s="528"/>
      <c r="I58189" s="528"/>
      <c r="J58189" s="1118"/>
      <c r="K58189" s="1118"/>
      <c r="L58189" s="528"/>
    </row>
    <row r="58190" spans="2:12" outlineLevel="1">
      <c r="B58190" s="526"/>
      <c r="C58190" s="381"/>
      <c r="D58190" s="382"/>
      <c r="E58190" s="383"/>
      <c r="F58190" s="383"/>
      <c r="G58190" s="783" t="s">
        <v>1468</v>
      </c>
      <c r="H58190" s="528"/>
      <c r="I58190" s="528"/>
      <c r="J58190" s="1118"/>
      <c r="K58190" s="1118"/>
      <c r="L58190" s="528"/>
    </row>
    <row r="58191" spans="2:12" outlineLevel="1">
      <c r="B58191" s="526"/>
      <c r="C58191" s="381"/>
      <c r="D58191" s="382"/>
      <c r="E58191" s="383"/>
      <c r="F58191" s="383"/>
      <c r="G58191" s="783" t="s">
        <v>1468</v>
      </c>
      <c r="H58191" s="528"/>
      <c r="I58191" s="528"/>
      <c r="J58191" s="1118"/>
      <c r="K58191" s="1118"/>
      <c r="L58191" s="528"/>
    </row>
    <row r="58192" spans="2:12" outlineLevel="1">
      <c r="B58192" s="526"/>
      <c r="C58192" s="381"/>
      <c r="D58192" s="382"/>
      <c r="E58192" s="383"/>
      <c r="F58192" s="383"/>
      <c r="G58192" s="783" t="s">
        <v>1468</v>
      </c>
      <c r="H58192" s="528"/>
      <c r="I58192" s="528"/>
      <c r="J58192" s="1118"/>
      <c r="K58192" s="1118"/>
      <c r="L58192" s="528"/>
    </row>
    <row r="58193" spans="2:12" outlineLevel="1">
      <c r="B58193" s="526"/>
      <c r="C58193" s="381"/>
      <c r="D58193" s="382"/>
      <c r="E58193" s="383"/>
      <c r="F58193" s="383"/>
      <c r="G58193" s="783" t="s">
        <v>1468</v>
      </c>
      <c r="H58193" s="528"/>
      <c r="I58193" s="528"/>
      <c r="J58193" s="1118"/>
      <c r="K58193" s="1118"/>
      <c r="L58193" s="528"/>
    </row>
    <row r="58194" spans="2:12" outlineLevel="1">
      <c r="B58194" s="526"/>
      <c r="C58194" s="381"/>
      <c r="D58194" s="382"/>
      <c r="E58194" s="383"/>
      <c r="F58194" s="383"/>
      <c r="G58194" s="783" t="s">
        <v>1468</v>
      </c>
      <c r="H58194" s="528"/>
      <c r="I58194" s="528"/>
      <c r="J58194" s="1118"/>
      <c r="K58194" s="1118"/>
      <c r="L58194" s="528"/>
    </row>
    <row r="58195" spans="2:12" outlineLevel="1">
      <c r="B58195" s="526"/>
      <c r="C58195" s="381"/>
      <c r="D58195" s="382"/>
      <c r="E58195" s="383"/>
      <c r="F58195" s="383"/>
      <c r="G58195" s="783" t="s">
        <v>1468</v>
      </c>
      <c r="H58195" s="528"/>
      <c r="I58195" s="528"/>
      <c r="J58195" s="1118"/>
      <c r="K58195" s="1118"/>
      <c r="L58195" s="528"/>
    </row>
    <row r="58196" spans="2:12" outlineLevel="1">
      <c r="B58196" s="526"/>
      <c r="C58196" s="381"/>
      <c r="D58196" s="382"/>
      <c r="E58196" s="383"/>
      <c r="F58196" s="383"/>
      <c r="G58196" s="783" t="s">
        <v>1468</v>
      </c>
      <c r="H58196" s="528"/>
      <c r="I58196" s="528"/>
      <c r="J58196" s="1118"/>
      <c r="K58196" s="1118"/>
      <c r="L58196" s="528"/>
    </row>
    <row r="58197" spans="2:12" outlineLevel="1">
      <c r="B58197" s="526"/>
      <c r="C58197" s="381"/>
      <c r="D58197" s="382"/>
      <c r="E58197" s="383"/>
      <c r="F58197" s="383"/>
      <c r="G58197" s="783" t="s">
        <v>1468</v>
      </c>
      <c r="H58197" s="528"/>
      <c r="I58197" s="528"/>
      <c r="J58197" s="1118"/>
      <c r="K58197" s="1118"/>
      <c r="L58197" s="528"/>
    </row>
    <row r="58198" spans="2:12" outlineLevel="1">
      <c r="B58198" s="526"/>
      <c r="C58198" s="381"/>
      <c r="D58198" s="382"/>
      <c r="E58198" s="383"/>
      <c r="F58198" s="383"/>
      <c r="G58198" s="783" t="s">
        <v>1468</v>
      </c>
      <c r="H58198" s="528"/>
      <c r="I58198" s="528"/>
      <c r="J58198" s="1118"/>
      <c r="K58198" s="1118"/>
      <c r="L58198" s="528"/>
    </row>
    <row r="58199" spans="2:12" outlineLevel="1">
      <c r="B58199" s="526"/>
      <c r="C58199" s="381"/>
      <c r="D58199" s="382"/>
      <c r="E58199" s="383"/>
      <c r="F58199" s="383"/>
      <c r="G58199" s="783" t="s">
        <v>1468</v>
      </c>
      <c r="H58199" s="528"/>
      <c r="I58199" s="528"/>
      <c r="J58199" s="1118"/>
      <c r="K58199" s="1118"/>
      <c r="L58199" s="528"/>
    </row>
    <row r="58200" spans="2:12" outlineLevel="1">
      <c r="B58200" s="526"/>
      <c r="C58200" s="381"/>
      <c r="D58200" s="382"/>
      <c r="E58200" s="383"/>
      <c r="F58200" s="383"/>
      <c r="G58200" s="783" t="s">
        <v>1468</v>
      </c>
      <c r="H58200" s="528"/>
      <c r="I58200" s="528"/>
      <c r="J58200" s="1118"/>
      <c r="K58200" s="1118"/>
      <c r="L58200" s="528"/>
    </row>
    <row r="58201" spans="2:12" outlineLevel="1">
      <c r="B58201" s="526"/>
      <c r="C58201" s="381"/>
      <c r="D58201" s="382"/>
      <c r="E58201" s="383"/>
      <c r="F58201" s="383"/>
      <c r="G58201" s="783" t="s">
        <v>1468</v>
      </c>
      <c r="H58201" s="528"/>
      <c r="I58201" s="528"/>
      <c r="J58201" s="1118"/>
      <c r="K58201" s="1118"/>
      <c r="L58201" s="528"/>
    </row>
    <row r="58202" spans="2:12" outlineLevel="1">
      <c r="B58202" s="526"/>
      <c r="C58202" s="381"/>
      <c r="D58202" s="382"/>
      <c r="E58202" s="383"/>
      <c r="F58202" s="383"/>
      <c r="G58202" s="783" t="s">
        <v>1468</v>
      </c>
      <c r="H58202" s="528"/>
      <c r="I58202" s="528"/>
      <c r="J58202" s="1118"/>
      <c r="K58202" s="1118"/>
      <c r="L58202" s="528"/>
    </row>
    <row r="58203" spans="2:12" outlineLevel="1">
      <c r="B58203" s="526"/>
      <c r="C58203" s="381"/>
      <c r="D58203" s="382"/>
      <c r="E58203" s="383"/>
      <c r="F58203" s="383"/>
      <c r="G58203" s="783" t="s">
        <v>1468</v>
      </c>
      <c r="H58203" s="528"/>
      <c r="I58203" s="528"/>
      <c r="J58203" s="1118"/>
      <c r="K58203" s="1118"/>
      <c r="L58203" s="528"/>
    </row>
    <row r="58204" spans="2:12" outlineLevel="1">
      <c r="B58204" s="526"/>
      <c r="C58204" s="381"/>
      <c r="D58204" s="382"/>
      <c r="E58204" s="383"/>
      <c r="F58204" s="383"/>
      <c r="G58204" s="783" t="s">
        <v>1468</v>
      </c>
      <c r="H58204" s="528"/>
      <c r="I58204" s="528"/>
      <c r="J58204" s="1118"/>
      <c r="K58204" s="1118"/>
      <c r="L58204" s="528"/>
    </row>
    <row r="58205" spans="2:12" outlineLevel="1">
      <c r="B58205" s="526"/>
      <c r="C58205" s="381"/>
      <c r="D58205" s="382"/>
      <c r="E58205" s="383"/>
      <c r="F58205" s="383"/>
      <c r="G58205" s="783" t="s">
        <v>1468</v>
      </c>
      <c r="H58205" s="528"/>
      <c r="I58205" s="528"/>
      <c r="J58205" s="1118"/>
      <c r="K58205" s="1118"/>
      <c r="L58205" s="528"/>
    </row>
    <row r="58206" spans="2:12" outlineLevel="1">
      <c r="B58206" s="526"/>
      <c r="C58206" s="381"/>
      <c r="D58206" s="382"/>
      <c r="E58206" s="383"/>
      <c r="F58206" s="383"/>
      <c r="G58206" s="783" t="s">
        <v>1468</v>
      </c>
      <c r="H58206" s="528"/>
      <c r="I58206" s="528"/>
      <c r="J58206" s="1118"/>
      <c r="K58206" s="1118"/>
      <c r="L58206" s="528"/>
    </row>
    <row r="58207" spans="2:12" outlineLevel="1">
      <c r="B58207" s="526"/>
      <c r="C58207" s="381"/>
      <c r="D58207" s="382"/>
      <c r="E58207" s="383"/>
      <c r="F58207" s="383"/>
      <c r="G58207" s="783" t="s">
        <v>1468</v>
      </c>
      <c r="H58207" s="528"/>
      <c r="I58207" s="528"/>
      <c r="J58207" s="1118"/>
      <c r="K58207" s="1118"/>
      <c r="L58207" s="528"/>
    </row>
    <row r="58208" spans="2:12" outlineLevel="1">
      <c r="B58208" s="526"/>
      <c r="C58208" s="381"/>
      <c r="D58208" s="382"/>
      <c r="E58208" s="383"/>
      <c r="F58208" s="383"/>
      <c r="G58208" s="783" t="s">
        <v>1468</v>
      </c>
      <c r="H58208" s="528"/>
      <c r="I58208" s="528"/>
      <c r="J58208" s="1118"/>
      <c r="K58208" s="1118"/>
      <c r="L58208" s="528"/>
    </row>
    <row r="58209" spans="2:12" outlineLevel="1">
      <c r="B58209" s="526"/>
      <c r="C58209" s="381"/>
      <c r="D58209" s="382"/>
      <c r="E58209" s="383"/>
      <c r="F58209" s="383"/>
      <c r="G58209" s="783" t="s">
        <v>1468</v>
      </c>
      <c r="H58209" s="528"/>
      <c r="I58209" s="528"/>
      <c r="J58209" s="1118"/>
      <c r="K58209" s="1118"/>
      <c r="L58209" s="528"/>
    </row>
    <row r="58210" spans="2:12" outlineLevel="1">
      <c r="B58210" s="526"/>
      <c r="C58210" s="381"/>
      <c r="D58210" s="382"/>
      <c r="E58210" s="383"/>
      <c r="F58210" s="383"/>
      <c r="G58210" s="783" t="s">
        <v>1468</v>
      </c>
      <c r="H58210" s="528"/>
      <c r="I58210" s="528"/>
      <c r="J58210" s="1118"/>
      <c r="K58210" s="1118"/>
      <c r="L58210" s="528"/>
    </row>
    <row r="58211" spans="2:12" outlineLevel="1">
      <c r="B58211" s="526"/>
      <c r="C58211" s="381"/>
      <c r="D58211" s="382"/>
      <c r="E58211" s="383"/>
      <c r="F58211" s="383"/>
      <c r="G58211" s="783" t="s">
        <v>1468</v>
      </c>
      <c r="H58211" s="528"/>
      <c r="I58211" s="528"/>
      <c r="J58211" s="1118"/>
      <c r="K58211" s="1118"/>
      <c r="L58211" s="528"/>
    </row>
    <row r="58212" spans="2:12" outlineLevel="1">
      <c r="B58212" s="526"/>
      <c r="C58212" s="381"/>
      <c r="D58212" s="382"/>
      <c r="E58212" s="383"/>
      <c r="F58212" s="383"/>
      <c r="G58212" s="783" t="s">
        <v>1468</v>
      </c>
      <c r="H58212" s="528"/>
      <c r="I58212" s="528"/>
      <c r="J58212" s="1118"/>
      <c r="K58212" s="1118"/>
      <c r="L58212" s="528"/>
    </row>
    <row r="58213" spans="2:12" outlineLevel="1">
      <c r="B58213" s="526"/>
      <c r="C58213" s="381"/>
      <c r="D58213" s="382"/>
      <c r="E58213" s="383"/>
      <c r="F58213" s="383"/>
      <c r="G58213" s="783" t="s">
        <v>1468</v>
      </c>
      <c r="H58213" s="528"/>
      <c r="I58213" s="528"/>
      <c r="J58213" s="1118"/>
      <c r="K58213" s="1118"/>
      <c r="L58213" s="528"/>
    </row>
    <row r="58214" spans="2:12" outlineLevel="1">
      <c r="B58214" s="526"/>
      <c r="C58214" s="381"/>
      <c r="D58214" s="382"/>
      <c r="E58214" s="383"/>
      <c r="F58214" s="383"/>
      <c r="G58214" s="783" t="s">
        <v>1468</v>
      </c>
      <c r="H58214" s="528"/>
      <c r="I58214" s="528"/>
      <c r="J58214" s="1118"/>
      <c r="K58214" s="1118"/>
      <c r="L58214" s="528"/>
    </row>
    <row r="58215" spans="2:12" outlineLevel="1">
      <c r="B58215" s="526"/>
      <c r="C58215" s="381"/>
      <c r="D58215" s="382"/>
      <c r="E58215" s="383"/>
      <c r="F58215" s="383"/>
      <c r="G58215" s="783" t="s">
        <v>1468</v>
      </c>
      <c r="H58215" s="528"/>
      <c r="I58215" s="528"/>
      <c r="J58215" s="1118"/>
      <c r="K58215" s="1118"/>
      <c r="L58215" s="528"/>
    </row>
    <row r="58216" spans="2:12" outlineLevel="1">
      <c r="B58216" s="526"/>
      <c r="C58216" s="381"/>
      <c r="D58216" s="382"/>
      <c r="E58216" s="383"/>
      <c r="F58216" s="383"/>
      <c r="G58216" s="783" t="s">
        <v>1468</v>
      </c>
      <c r="H58216" s="528"/>
      <c r="I58216" s="528"/>
      <c r="J58216" s="1118"/>
      <c r="K58216" s="1118"/>
      <c r="L58216" s="528"/>
    </row>
    <row r="58217" spans="2:12" outlineLevel="1">
      <c r="B58217" s="526"/>
      <c r="C58217" s="381"/>
      <c r="D58217" s="382"/>
      <c r="E58217" s="383"/>
      <c r="F58217" s="383"/>
      <c r="G58217" s="783" t="s">
        <v>1468</v>
      </c>
      <c r="H58217" s="528"/>
      <c r="I58217" s="528"/>
      <c r="J58217" s="1118"/>
      <c r="K58217" s="1118"/>
      <c r="L58217" s="528"/>
    </row>
    <row r="58218" spans="2:12" outlineLevel="1">
      <c r="B58218" s="526"/>
      <c r="C58218" s="381"/>
      <c r="D58218" s="382"/>
      <c r="E58218" s="383"/>
      <c r="F58218" s="383"/>
      <c r="G58218" s="783" t="s">
        <v>1468</v>
      </c>
      <c r="H58218" s="528"/>
      <c r="I58218" s="528"/>
      <c r="J58218" s="1118"/>
      <c r="K58218" s="1118"/>
      <c r="L58218" s="528"/>
    </row>
    <row r="58219" spans="2:12" outlineLevel="1">
      <c r="B58219" s="526"/>
      <c r="C58219" s="381"/>
      <c r="D58219" s="382"/>
      <c r="E58219" s="383"/>
      <c r="F58219" s="383"/>
      <c r="G58219" s="783" t="s">
        <v>1468</v>
      </c>
      <c r="H58219" s="528"/>
      <c r="I58219" s="528"/>
      <c r="J58219" s="1118"/>
      <c r="K58219" s="1118"/>
      <c r="L58219" s="528"/>
    </row>
    <row r="58220" spans="2:12" outlineLevel="1">
      <c r="B58220" s="526"/>
      <c r="C58220" s="381"/>
      <c r="D58220" s="382"/>
      <c r="E58220" s="383"/>
      <c r="F58220" s="383"/>
      <c r="G58220" s="783" t="s">
        <v>1468</v>
      </c>
      <c r="H58220" s="528"/>
      <c r="I58220" s="528"/>
      <c r="J58220" s="1118"/>
      <c r="K58220" s="1118"/>
      <c r="L58220" s="528"/>
    </row>
    <row r="58221" spans="2:12" outlineLevel="1">
      <c r="B58221" s="526"/>
      <c r="C58221" s="381"/>
      <c r="D58221" s="382"/>
      <c r="E58221" s="383"/>
      <c r="F58221" s="383"/>
      <c r="G58221" s="783" t="s">
        <v>1468</v>
      </c>
      <c r="H58221" s="528"/>
      <c r="I58221" s="528"/>
      <c r="J58221" s="1118"/>
      <c r="K58221" s="1118"/>
      <c r="L58221" s="528"/>
    </row>
    <row r="58222" spans="2:12" outlineLevel="1">
      <c r="B58222" s="526"/>
      <c r="C58222" s="381"/>
      <c r="D58222" s="382"/>
      <c r="E58222" s="383"/>
      <c r="F58222" s="383"/>
      <c r="G58222" s="783" t="s">
        <v>1468</v>
      </c>
      <c r="H58222" s="528"/>
      <c r="I58222" s="528"/>
      <c r="J58222" s="1118"/>
      <c r="K58222" s="1118"/>
      <c r="L58222" s="528"/>
    </row>
    <row r="58223" spans="2:12" outlineLevel="1">
      <c r="B58223" s="526"/>
      <c r="C58223" s="381"/>
      <c r="D58223" s="382"/>
      <c r="E58223" s="383"/>
      <c r="F58223" s="383"/>
      <c r="G58223" s="783" t="s">
        <v>1468</v>
      </c>
      <c r="H58223" s="528"/>
      <c r="I58223" s="528"/>
      <c r="J58223" s="1118"/>
      <c r="K58223" s="1118"/>
      <c r="L58223" s="528"/>
    </row>
    <row r="58224" spans="2:12" outlineLevel="1">
      <c r="B58224" s="526"/>
      <c r="C58224" s="381"/>
      <c r="D58224" s="382"/>
      <c r="E58224" s="383"/>
      <c r="F58224" s="383"/>
      <c r="G58224" s="783" t="s">
        <v>1468</v>
      </c>
      <c r="H58224" s="528"/>
      <c r="I58224" s="528"/>
      <c r="J58224" s="1118"/>
      <c r="K58224" s="1118"/>
      <c r="L58224" s="528"/>
    </row>
    <row r="58225" spans="2:12" outlineLevel="1">
      <c r="B58225" s="526"/>
      <c r="C58225" s="381"/>
      <c r="D58225" s="382"/>
      <c r="E58225" s="383"/>
      <c r="F58225" s="383"/>
      <c r="G58225" s="783" t="s">
        <v>1468</v>
      </c>
      <c r="H58225" s="528"/>
      <c r="I58225" s="528"/>
      <c r="J58225" s="1118"/>
      <c r="K58225" s="1118"/>
      <c r="L58225" s="528"/>
    </row>
    <row r="58226" spans="2:12" outlineLevel="1">
      <c r="B58226" s="526"/>
      <c r="C58226" s="381"/>
      <c r="D58226" s="382"/>
      <c r="E58226" s="383"/>
      <c r="F58226" s="383"/>
      <c r="G58226" s="783" t="s">
        <v>1468</v>
      </c>
      <c r="H58226" s="528"/>
      <c r="I58226" s="528"/>
      <c r="J58226" s="1118"/>
      <c r="K58226" s="1118"/>
      <c r="L58226" s="528"/>
    </row>
    <row r="58227" spans="2:12" outlineLevel="1">
      <c r="B58227" s="526"/>
      <c r="C58227" s="381"/>
      <c r="D58227" s="382"/>
      <c r="E58227" s="383"/>
      <c r="F58227" s="383"/>
      <c r="G58227" s="783" t="s">
        <v>1468</v>
      </c>
      <c r="H58227" s="528"/>
      <c r="I58227" s="528"/>
      <c r="J58227" s="1118"/>
      <c r="K58227" s="1118"/>
      <c r="L58227" s="528"/>
    </row>
    <row r="58228" spans="2:12" outlineLevel="1">
      <c r="B58228" s="526"/>
      <c r="C58228" s="381"/>
      <c r="D58228" s="382"/>
      <c r="E58228" s="383"/>
      <c r="F58228" s="383"/>
      <c r="G58228" s="783" t="s">
        <v>1468</v>
      </c>
      <c r="H58228" s="528"/>
      <c r="I58228" s="528"/>
      <c r="J58228" s="1118"/>
      <c r="K58228" s="1118"/>
      <c r="L58228" s="528"/>
    </row>
    <row r="58229" spans="2:12" outlineLevel="1">
      <c r="B58229" s="526"/>
      <c r="C58229" s="381"/>
      <c r="D58229" s="382"/>
      <c r="E58229" s="383"/>
      <c r="F58229" s="383"/>
      <c r="G58229" s="783" t="s">
        <v>1468</v>
      </c>
      <c r="H58229" s="528"/>
      <c r="I58229" s="528"/>
      <c r="J58229" s="1118"/>
      <c r="K58229" s="1118"/>
      <c r="L58229" s="528"/>
    </row>
    <row r="58230" spans="2:12" outlineLevel="1">
      <c r="B58230" s="526"/>
      <c r="C58230" s="381"/>
      <c r="D58230" s="382"/>
      <c r="E58230" s="383"/>
      <c r="F58230" s="383"/>
      <c r="G58230" s="783" t="s">
        <v>1468</v>
      </c>
      <c r="H58230" s="528"/>
      <c r="I58230" s="528"/>
      <c r="J58230" s="1118"/>
      <c r="K58230" s="1118"/>
      <c r="L58230" s="528"/>
    </row>
    <row r="58231" spans="2:12" outlineLevel="1">
      <c r="B58231" s="526"/>
      <c r="C58231" s="381"/>
      <c r="D58231" s="382"/>
      <c r="E58231" s="383"/>
      <c r="F58231" s="383"/>
      <c r="G58231" s="783" t="s">
        <v>1468</v>
      </c>
      <c r="H58231" s="528"/>
      <c r="I58231" s="528"/>
      <c r="J58231" s="1118"/>
      <c r="K58231" s="1118"/>
      <c r="L58231" s="528"/>
    </row>
    <row r="58232" spans="2:12" outlineLevel="1">
      <c r="B58232" s="526"/>
      <c r="C58232" s="381"/>
      <c r="D58232" s="382"/>
      <c r="E58232" s="383"/>
      <c r="F58232" s="383"/>
      <c r="G58232" s="783" t="s">
        <v>1468</v>
      </c>
      <c r="H58232" s="528"/>
      <c r="I58232" s="528"/>
      <c r="J58232" s="1118"/>
      <c r="K58232" s="1118"/>
      <c r="L58232" s="528"/>
    </row>
    <row r="58233" spans="2:12" outlineLevel="1">
      <c r="B58233" s="526"/>
      <c r="C58233" s="381"/>
      <c r="D58233" s="382"/>
      <c r="E58233" s="383"/>
      <c r="F58233" s="383"/>
      <c r="G58233" s="783" t="s">
        <v>1468</v>
      </c>
      <c r="H58233" s="528"/>
      <c r="I58233" s="528"/>
      <c r="J58233" s="1118"/>
      <c r="K58233" s="1118"/>
      <c r="L58233" s="528"/>
    </row>
    <row r="58234" spans="2:12" outlineLevel="1">
      <c r="B58234" s="526"/>
      <c r="C58234" s="381"/>
      <c r="D58234" s="382"/>
      <c r="E58234" s="383"/>
      <c r="F58234" s="383"/>
      <c r="G58234" s="783" t="s">
        <v>1468</v>
      </c>
      <c r="H58234" s="528"/>
      <c r="I58234" s="528"/>
      <c r="J58234" s="1118"/>
      <c r="K58234" s="1118"/>
      <c r="L58234" s="528"/>
    </row>
    <row r="58235" spans="2:12" outlineLevel="1">
      <c r="B58235" s="526"/>
      <c r="C58235" s="381"/>
      <c r="D58235" s="382"/>
      <c r="E58235" s="383"/>
      <c r="F58235" s="383"/>
      <c r="G58235" s="783" t="s">
        <v>1468</v>
      </c>
      <c r="H58235" s="528"/>
      <c r="I58235" s="528"/>
      <c r="J58235" s="1118"/>
      <c r="K58235" s="1118"/>
      <c r="L58235" s="528"/>
    </row>
    <row r="58236" spans="2:12" outlineLevel="1">
      <c r="B58236" s="526"/>
      <c r="C58236" s="381"/>
      <c r="D58236" s="382"/>
      <c r="E58236" s="383"/>
      <c r="F58236" s="383"/>
      <c r="G58236" s="783" t="s">
        <v>1468</v>
      </c>
      <c r="H58236" s="528"/>
      <c r="I58236" s="528"/>
      <c r="J58236" s="1118"/>
      <c r="K58236" s="1118"/>
      <c r="L58236" s="528"/>
    </row>
    <row r="58237" spans="2:12" outlineLevel="1">
      <c r="B58237" s="526"/>
      <c r="C58237" s="381"/>
      <c r="D58237" s="382"/>
      <c r="E58237" s="383"/>
      <c r="F58237" s="383"/>
      <c r="G58237" s="783" t="s">
        <v>1468</v>
      </c>
      <c r="H58237" s="528"/>
      <c r="I58237" s="528"/>
      <c r="J58237" s="1118"/>
      <c r="K58237" s="1118"/>
      <c r="L58237" s="528"/>
    </row>
    <row r="58238" spans="2:12" outlineLevel="1">
      <c r="B58238" s="526"/>
      <c r="C58238" s="381"/>
      <c r="D58238" s="382"/>
      <c r="E58238" s="383"/>
      <c r="F58238" s="383"/>
      <c r="G58238" s="783" t="s">
        <v>1468</v>
      </c>
      <c r="H58238" s="528"/>
      <c r="I58238" s="528"/>
      <c r="J58238" s="1118"/>
      <c r="K58238" s="1118"/>
      <c r="L58238" s="528"/>
    </row>
    <row r="58239" spans="2:12" outlineLevel="1">
      <c r="B58239" s="526"/>
      <c r="C58239" s="381"/>
      <c r="D58239" s="382"/>
      <c r="E58239" s="383"/>
      <c r="F58239" s="383"/>
      <c r="G58239" s="783" t="s">
        <v>1468</v>
      </c>
      <c r="H58239" s="528"/>
      <c r="I58239" s="528"/>
      <c r="J58239" s="1118"/>
      <c r="K58239" s="1118"/>
      <c r="L58239" s="528"/>
    </row>
    <row r="58240" spans="2:12" outlineLevel="1">
      <c r="B58240" s="526"/>
      <c r="C58240" s="381"/>
      <c r="D58240" s="382"/>
      <c r="E58240" s="383"/>
      <c r="F58240" s="383"/>
      <c r="G58240" s="783" t="s">
        <v>1468</v>
      </c>
      <c r="H58240" s="528"/>
      <c r="I58240" s="528"/>
      <c r="J58240" s="1118"/>
      <c r="K58240" s="1118"/>
      <c r="L58240" s="528"/>
    </row>
    <row r="58241" spans="2:12" outlineLevel="1">
      <c r="B58241" s="526"/>
      <c r="C58241" s="381"/>
      <c r="D58241" s="382"/>
      <c r="E58241" s="383"/>
      <c r="F58241" s="383"/>
      <c r="G58241" s="783" t="s">
        <v>1468</v>
      </c>
      <c r="H58241" s="528"/>
      <c r="I58241" s="528"/>
      <c r="J58241" s="1118"/>
      <c r="K58241" s="1118"/>
      <c r="L58241" s="528"/>
    </row>
    <row r="58242" spans="2:12" outlineLevel="1">
      <c r="B58242" s="526"/>
      <c r="C58242" s="381"/>
      <c r="D58242" s="382"/>
      <c r="E58242" s="383"/>
      <c r="F58242" s="383"/>
      <c r="G58242" s="783" t="s">
        <v>1468</v>
      </c>
      <c r="H58242" s="528"/>
      <c r="I58242" s="528"/>
      <c r="J58242" s="1118"/>
      <c r="K58242" s="1118"/>
      <c r="L58242" s="528"/>
    </row>
    <row r="58243" spans="2:12" outlineLevel="1">
      <c r="B58243" s="526"/>
      <c r="C58243" s="381"/>
      <c r="D58243" s="382"/>
      <c r="E58243" s="383"/>
      <c r="F58243" s="383"/>
      <c r="G58243" s="783" t="s">
        <v>1468</v>
      </c>
      <c r="H58243" s="528"/>
      <c r="I58243" s="528"/>
      <c r="J58243" s="1118"/>
      <c r="K58243" s="1118"/>
      <c r="L58243" s="528"/>
    </row>
    <row r="58244" spans="2:12" outlineLevel="1">
      <c r="B58244" s="526"/>
      <c r="C58244" s="381"/>
      <c r="D58244" s="382"/>
      <c r="E58244" s="383"/>
      <c r="F58244" s="383"/>
      <c r="G58244" s="783" t="s">
        <v>1468</v>
      </c>
      <c r="H58244" s="528"/>
      <c r="I58244" s="528"/>
      <c r="J58244" s="1118"/>
      <c r="K58244" s="1118"/>
      <c r="L58244" s="528"/>
    </row>
    <row r="58245" spans="2:12" outlineLevel="1">
      <c r="B58245" s="526"/>
      <c r="C58245" s="381"/>
      <c r="D58245" s="382"/>
      <c r="E58245" s="383"/>
      <c r="F58245" s="383"/>
      <c r="G58245" s="783" t="s">
        <v>1468</v>
      </c>
      <c r="H58245" s="528"/>
      <c r="I58245" s="528"/>
      <c r="J58245" s="1118"/>
      <c r="K58245" s="1118"/>
      <c r="L58245" s="528"/>
    </row>
    <row r="58246" spans="2:12" outlineLevel="1">
      <c r="B58246" s="526"/>
      <c r="C58246" s="381"/>
      <c r="D58246" s="382"/>
      <c r="E58246" s="383"/>
      <c r="F58246" s="383"/>
      <c r="G58246" s="783" t="s">
        <v>1468</v>
      </c>
      <c r="H58246" s="528"/>
      <c r="I58246" s="528"/>
      <c r="J58246" s="1118"/>
      <c r="K58246" s="1118"/>
      <c r="L58246" s="528"/>
    </row>
    <row r="58247" spans="2:12" outlineLevel="1">
      <c r="B58247" s="526"/>
      <c r="C58247" s="381"/>
      <c r="D58247" s="382"/>
      <c r="E58247" s="383"/>
      <c r="F58247" s="383"/>
      <c r="G58247" s="783" t="s">
        <v>1468</v>
      </c>
      <c r="H58247" s="528"/>
      <c r="I58247" s="528"/>
      <c r="J58247" s="1118"/>
      <c r="K58247" s="1118"/>
      <c r="L58247" s="528"/>
    </row>
    <row r="58248" spans="2:12" outlineLevel="1">
      <c r="B58248" s="526"/>
      <c r="C58248" s="381"/>
      <c r="D58248" s="382"/>
      <c r="E58248" s="383"/>
      <c r="F58248" s="383"/>
      <c r="G58248" s="783" t="s">
        <v>1468</v>
      </c>
      <c r="H58248" s="528"/>
      <c r="I58248" s="528"/>
      <c r="J58248" s="1118"/>
      <c r="K58248" s="1118"/>
      <c r="L58248" s="528"/>
    </row>
    <row r="58249" spans="2:12" outlineLevel="1">
      <c r="B58249" s="526"/>
      <c r="C58249" s="381"/>
      <c r="D58249" s="382"/>
      <c r="E58249" s="383"/>
      <c r="F58249" s="383"/>
      <c r="G58249" s="783" t="s">
        <v>1468</v>
      </c>
      <c r="H58249" s="528"/>
      <c r="I58249" s="528"/>
      <c r="J58249" s="1118"/>
      <c r="K58249" s="1118"/>
      <c r="L58249" s="528"/>
    </row>
    <row r="58250" spans="2:12" outlineLevel="1">
      <c r="B58250" s="526"/>
      <c r="C58250" s="381"/>
      <c r="D58250" s="382"/>
      <c r="E58250" s="383"/>
      <c r="F58250" s="383"/>
      <c r="G58250" s="783" t="s">
        <v>1468</v>
      </c>
      <c r="H58250" s="528"/>
      <c r="I58250" s="528"/>
      <c r="J58250" s="1118"/>
      <c r="K58250" s="1118"/>
      <c r="L58250" s="528"/>
    </row>
    <row r="58251" spans="2:12" outlineLevel="1">
      <c r="B58251" s="526"/>
      <c r="C58251" s="381"/>
      <c r="D58251" s="382"/>
      <c r="E58251" s="383"/>
      <c r="F58251" s="383"/>
      <c r="G58251" s="783" t="s">
        <v>1468</v>
      </c>
      <c r="H58251" s="528"/>
      <c r="I58251" s="528"/>
      <c r="J58251" s="1118"/>
      <c r="K58251" s="1118"/>
      <c r="L58251" s="528"/>
    </row>
    <row r="58252" spans="2:12" outlineLevel="1">
      <c r="B58252" s="526"/>
      <c r="C58252" s="381"/>
      <c r="D58252" s="382"/>
      <c r="E58252" s="383"/>
      <c r="F58252" s="383"/>
      <c r="G58252" s="783" t="s">
        <v>1468</v>
      </c>
      <c r="H58252" s="528"/>
      <c r="I58252" s="528"/>
      <c r="J58252" s="1118"/>
      <c r="K58252" s="1118"/>
      <c r="L58252" s="528"/>
    </row>
    <row r="58253" spans="2:12" outlineLevel="1">
      <c r="B58253" s="526"/>
      <c r="C58253" s="381"/>
      <c r="D58253" s="382"/>
      <c r="E58253" s="383"/>
      <c r="F58253" s="383"/>
      <c r="G58253" s="783" t="s">
        <v>1468</v>
      </c>
      <c r="H58253" s="528"/>
      <c r="I58253" s="528"/>
      <c r="J58253" s="1118"/>
      <c r="K58253" s="1118"/>
      <c r="L58253" s="528"/>
    </row>
    <row r="58254" spans="2:12" outlineLevel="1">
      <c r="B58254" s="526"/>
      <c r="C58254" s="381"/>
      <c r="D58254" s="382"/>
      <c r="E58254" s="383"/>
      <c r="F58254" s="383"/>
      <c r="G58254" s="783" t="s">
        <v>1468</v>
      </c>
      <c r="H58254" s="528"/>
      <c r="I58254" s="528"/>
      <c r="J58254" s="1118"/>
      <c r="K58254" s="1118"/>
      <c r="L58254" s="528"/>
    </row>
    <row r="58255" spans="2:12" outlineLevel="1">
      <c r="B58255" s="526"/>
      <c r="C58255" s="381"/>
      <c r="D58255" s="382"/>
      <c r="E58255" s="383"/>
      <c r="F58255" s="383"/>
      <c r="G58255" s="783" t="s">
        <v>1468</v>
      </c>
      <c r="H58255" s="528"/>
      <c r="I58255" s="528"/>
      <c r="J58255" s="1118"/>
      <c r="K58255" s="1118"/>
      <c r="L58255" s="528"/>
    </row>
    <row r="58256" spans="2:12" outlineLevel="1">
      <c r="B58256" s="526"/>
      <c r="C58256" s="381"/>
      <c r="D58256" s="382"/>
      <c r="E58256" s="383"/>
      <c r="F58256" s="383"/>
      <c r="G58256" s="783" t="s">
        <v>1468</v>
      </c>
      <c r="H58256" s="528"/>
      <c r="I58256" s="528"/>
      <c r="J58256" s="1118"/>
      <c r="K58256" s="1118"/>
      <c r="L58256" s="528"/>
    </row>
    <row r="58257" spans="2:12" outlineLevel="1">
      <c r="B58257" s="526"/>
      <c r="C58257" s="381"/>
      <c r="D58257" s="382"/>
      <c r="E58257" s="383"/>
      <c r="F58257" s="383"/>
      <c r="G58257" s="783" t="s">
        <v>1468</v>
      </c>
      <c r="H58257" s="528"/>
      <c r="I58257" s="528"/>
      <c r="J58257" s="1118"/>
      <c r="K58257" s="1118"/>
      <c r="L58257" s="528"/>
    </row>
    <row r="58258" spans="2:12" outlineLevel="1">
      <c r="B58258" s="526"/>
      <c r="C58258" s="381"/>
      <c r="D58258" s="382"/>
      <c r="E58258" s="383"/>
      <c r="F58258" s="383"/>
      <c r="G58258" s="783" t="s">
        <v>1468</v>
      </c>
      <c r="H58258" s="528"/>
      <c r="I58258" s="528"/>
      <c r="J58258" s="1118"/>
      <c r="K58258" s="1118"/>
      <c r="L58258" s="528"/>
    </row>
    <row r="58259" spans="2:12" outlineLevel="1">
      <c r="B58259" s="526"/>
      <c r="C58259" s="381"/>
      <c r="D58259" s="382"/>
      <c r="E58259" s="383"/>
      <c r="F58259" s="383"/>
      <c r="G58259" s="783" t="s">
        <v>1468</v>
      </c>
      <c r="H58259" s="528"/>
      <c r="I58259" s="528"/>
      <c r="J58259" s="1118"/>
      <c r="K58259" s="1118"/>
      <c r="L58259" s="528"/>
    </row>
    <row r="58260" spans="2:12" outlineLevel="1">
      <c r="B58260" s="526"/>
      <c r="C58260" s="381"/>
      <c r="D58260" s="382"/>
      <c r="E58260" s="383"/>
      <c r="F58260" s="383"/>
      <c r="G58260" s="783" t="s">
        <v>1468</v>
      </c>
      <c r="H58260" s="528"/>
      <c r="I58260" s="528"/>
      <c r="J58260" s="1118"/>
      <c r="K58260" s="1118"/>
      <c r="L58260" s="528"/>
    </row>
    <row r="58261" spans="2:12" outlineLevel="1">
      <c r="B58261" s="526"/>
      <c r="C58261" s="381"/>
      <c r="D58261" s="382"/>
      <c r="E58261" s="383"/>
      <c r="F58261" s="383"/>
      <c r="G58261" s="783" t="s">
        <v>1468</v>
      </c>
      <c r="H58261" s="528"/>
      <c r="I58261" s="528"/>
      <c r="J58261" s="1118"/>
      <c r="K58261" s="1118"/>
      <c r="L58261" s="528"/>
    </row>
    <row r="58262" spans="2:12" outlineLevel="1">
      <c r="B58262" s="526"/>
      <c r="C58262" s="381"/>
      <c r="D58262" s="382"/>
      <c r="E58262" s="383"/>
      <c r="F58262" s="383"/>
      <c r="G58262" s="783" t="s">
        <v>1468</v>
      </c>
      <c r="H58262" s="528"/>
      <c r="I58262" s="528"/>
      <c r="J58262" s="1118"/>
      <c r="K58262" s="1118"/>
      <c r="L58262" s="528"/>
    </row>
    <row r="58263" spans="2:12" outlineLevel="1">
      <c r="B58263" s="526"/>
      <c r="C58263" s="381"/>
      <c r="D58263" s="382"/>
      <c r="E58263" s="383"/>
      <c r="F58263" s="383"/>
      <c r="G58263" s="783" t="s">
        <v>1468</v>
      </c>
      <c r="H58263" s="528"/>
      <c r="I58263" s="528"/>
      <c r="J58263" s="1118"/>
      <c r="K58263" s="1118"/>
      <c r="L58263" s="528"/>
    </row>
    <row r="58264" spans="2:12" outlineLevel="1">
      <c r="B58264" s="526"/>
      <c r="C58264" s="381"/>
      <c r="D58264" s="382"/>
      <c r="E58264" s="383"/>
      <c r="F58264" s="383"/>
      <c r="G58264" s="783" t="s">
        <v>1468</v>
      </c>
      <c r="H58264" s="528"/>
      <c r="I58264" s="528"/>
      <c r="J58264" s="1118"/>
      <c r="K58264" s="1118"/>
      <c r="L58264" s="528"/>
    </row>
    <row r="58265" spans="2:12" outlineLevel="1">
      <c r="B58265" s="526"/>
      <c r="C58265" s="381"/>
      <c r="D58265" s="382"/>
      <c r="E58265" s="383"/>
      <c r="F58265" s="383"/>
      <c r="G58265" s="783" t="s">
        <v>1468</v>
      </c>
      <c r="H58265" s="528"/>
      <c r="I58265" s="528"/>
      <c r="J58265" s="1118"/>
      <c r="K58265" s="1118"/>
      <c r="L58265" s="528"/>
    </row>
    <row r="58266" spans="2:12" outlineLevel="1">
      <c r="B58266" s="526"/>
      <c r="C58266" s="381"/>
      <c r="D58266" s="382"/>
      <c r="E58266" s="383"/>
      <c r="F58266" s="383"/>
      <c r="G58266" s="783" t="s">
        <v>1468</v>
      </c>
      <c r="H58266" s="528"/>
      <c r="I58266" s="528"/>
      <c r="J58266" s="1118"/>
      <c r="K58266" s="1118"/>
      <c r="L58266" s="528"/>
    </row>
    <row r="58267" spans="2:12" outlineLevel="1">
      <c r="B58267" s="526"/>
      <c r="C58267" s="381"/>
      <c r="D58267" s="382"/>
      <c r="E58267" s="383"/>
      <c r="F58267" s="383"/>
      <c r="G58267" s="783" t="s">
        <v>1468</v>
      </c>
      <c r="H58267" s="528"/>
      <c r="I58267" s="528"/>
      <c r="J58267" s="1118"/>
      <c r="K58267" s="1118"/>
      <c r="L58267" s="528"/>
    </row>
    <row r="58268" spans="2:12" outlineLevel="1">
      <c r="B58268" s="526"/>
      <c r="C58268" s="381"/>
      <c r="D58268" s="382"/>
      <c r="E58268" s="383"/>
      <c r="F58268" s="383"/>
      <c r="G58268" s="783" t="s">
        <v>1468</v>
      </c>
      <c r="H58268" s="528"/>
      <c r="I58268" s="528"/>
      <c r="J58268" s="1118"/>
      <c r="K58268" s="1118"/>
      <c r="L58268" s="528"/>
    </row>
    <row r="58269" spans="2:12" outlineLevel="1">
      <c r="B58269" s="526"/>
      <c r="C58269" s="381"/>
      <c r="D58269" s="382"/>
      <c r="E58269" s="383"/>
      <c r="F58269" s="383"/>
      <c r="G58269" s="783" t="s">
        <v>1468</v>
      </c>
      <c r="H58269" s="528"/>
      <c r="I58269" s="528"/>
      <c r="J58269" s="1118"/>
      <c r="K58269" s="1118"/>
      <c r="L58269" s="528"/>
    </row>
    <row r="58270" spans="2:12" outlineLevel="1">
      <c r="B58270" s="526"/>
      <c r="C58270" s="381"/>
      <c r="D58270" s="382"/>
      <c r="E58270" s="383"/>
      <c r="F58270" s="383"/>
      <c r="G58270" s="783" t="s">
        <v>1468</v>
      </c>
      <c r="H58270" s="528"/>
      <c r="I58270" s="528"/>
      <c r="J58270" s="1118"/>
      <c r="K58270" s="1118"/>
      <c r="L58270" s="528"/>
    </row>
    <row r="58271" spans="2:12" outlineLevel="1">
      <c r="B58271" s="526"/>
      <c r="C58271" s="381"/>
      <c r="D58271" s="382"/>
      <c r="E58271" s="383"/>
      <c r="F58271" s="383"/>
      <c r="G58271" s="783" t="s">
        <v>1468</v>
      </c>
      <c r="H58271" s="528"/>
      <c r="I58271" s="528"/>
      <c r="J58271" s="1118"/>
      <c r="K58271" s="1118"/>
      <c r="L58271" s="528"/>
    </row>
    <row r="58272" spans="2:12" outlineLevel="1">
      <c r="B58272" s="526"/>
      <c r="C58272" s="381"/>
      <c r="D58272" s="382"/>
      <c r="E58272" s="383"/>
      <c r="F58272" s="383"/>
      <c r="G58272" s="783" t="s">
        <v>1468</v>
      </c>
      <c r="H58272" s="528"/>
      <c r="I58272" s="528"/>
      <c r="J58272" s="1118"/>
      <c r="K58272" s="1118"/>
      <c r="L58272" s="528"/>
    </row>
    <row r="58273" spans="2:12" outlineLevel="1">
      <c r="B58273" s="526"/>
      <c r="C58273" s="381"/>
      <c r="D58273" s="382"/>
      <c r="E58273" s="383"/>
      <c r="F58273" s="383"/>
      <c r="G58273" s="783" t="s">
        <v>1468</v>
      </c>
      <c r="H58273" s="528"/>
      <c r="I58273" s="528"/>
      <c r="J58273" s="1118"/>
      <c r="K58273" s="1118"/>
      <c r="L58273" s="528"/>
    </row>
    <row r="58274" spans="2:12" outlineLevel="1">
      <c r="B58274" s="526"/>
      <c r="C58274" s="381"/>
      <c r="D58274" s="382"/>
      <c r="E58274" s="383"/>
      <c r="F58274" s="383"/>
      <c r="G58274" s="783" t="s">
        <v>1468</v>
      </c>
      <c r="H58274" s="528"/>
      <c r="I58274" s="528"/>
      <c r="J58274" s="1118"/>
      <c r="K58274" s="1118"/>
      <c r="L58274" s="528"/>
    </row>
    <row r="58275" spans="2:12" outlineLevel="1">
      <c r="B58275" s="526"/>
      <c r="C58275" s="381"/>
      <c r="D58275" s="382"/>
      <c r="E58275" s="383"/>
      <c r="F58275" s="383"/>
      <c r="G58275" s="783" t="s">
        <v>1468</v>
      </c>
      <c r="H58275" s="528"/>
      <c r="I58275" s="528"/>
      <c r="J58275" s="1118"/>
      <c r="K58275" s="1118"/>
      <c r="L58275" s="528"/>
    </row>
    <row r="58276" spans="2:12" outlineLevel="1">
      <c r="B58276" s="526"/>
      <c r="C58276" s="381"/>
      <c r="D58276" s="382"/>
      <c r="E58276" s="383"/>
      <c r="F58276" s="383"/>
      <c r="G58276" s="783" t="s">
        <v>1468</v>
      </c>
      <c r="H58276" s="528"/>
      <c r="I58276" s="528"/>
      <c r="J58276" s="1118"/>
      <c r="K58276" s="1118"/>
      <c r="L58276" s="528"/>
    </row>
    <row r="58277" spans="2:12" outlineLevel="1">
      <c r="B58277" s="526"/>
      <c r="C58277" s="381"/>
      <c r="D58277" s="382"/>
      <c r="E58277" s="383"/>
      <c r="F58277" s="383"/>
      <c r="G58277" s="783" t="s">
        <v>1468</v>
      </c>
      <c r="H58277" s="528"/>
      <c r="I58277" s="528"/>
      <c r="J58277" s="1118"/>
      <c r="K58277" s="1118"/>
      <c r="L58277" s="528"/>
    </row>
    <row r="58278" spans="2:12" outlineLevel="1">
      <c r="B58278" s="526"/>
      <c r="C58278" s="381"/>
      <c r="D58278" s="382"/>
      <c r="E58278" s="383"/>
      <c r="F58278" s="383"/>
      <c r="G58278" s="783" t="s">
        <v>1468</v>
      </c>
      <c r="H58278" s="528"/>
      <c r="I58278" s="528"/>
      <c r="J58278" s="1118"/>
      <c r="K58278" s="1118"/>
      <c r="L58278" s="528"/>
    </row>
    <row r="58279" spans="2:12" outlineLevel="1">
      <c r="B58279" s="526"/>
      <c r="C58279" s="381"/>
      <c r="D58279" s="382"/>
      <c r="E58279" s="383"/>
      <c r="F58279" s="383"/>
      <c r="G58279" s="783" t="s">
        <v>1468</v>
      </c>
      <c r="H58279" s="528"/>
      <c r="I58279" s="528"/>
      <c r="J58279" s="1118"/>
      <c r="K58279" s="1118"/>
      <c r="L58279" s="528"/>
    </row>
    <row r="58280" spans="2:12" outlineLevel="1">
      <c r="B58280" s="526"/>
      <c r="C58280" s="381"/>
      <c r="D58280" s="382"/>
      <c r="E58280" s="383"/>
      <c r="F58280" s="383"/>
      <c r="G58280" s="783" t="s">
        <v>1468</v>
      </c>
      <c r="H58280" s="528"/>
      <c r="I58280" s="528"/>
      <c r="J58280" s="1118"/>
      <c r="K58280" s="1118"/>
      <c r="L58280" s="528"/>
    </row>
    <row r="58281" spans="2:12" outlineLevel="1">
      <c r="B58281" s="526"/>
      <c r="C58281" s="381"/>
      <c r="D58281" s="382"/>
      <c r="E58281" s="383"/>
      <c r="F58281" s="383"/>
      <c r="G58281" s="783" t="s">
        <v>1468</v>
      </c>
      <c r="H58281" s="528"/>
      <c r="I58281" s="528"/>
      <c r="J58281" s="1118"/>
      <c r="K58281" s="1118"/>
      <c r="L58281" s="528"/>
    </row>
    <row r="58282" spans="2:12" outlineLevel="1">
      <c r="B58282" s="526"/>
      <c r="C58282" s="381"/>
      <c r="D58282" s="382"/>
      <c r="E58282" s="383"/>
      <c r="F58282" s="383"/>
      <c r="G58282" s="783" t="s">
        <v>1468</v>
      </c>
      <c r="H58282" s="528"/>
      <c r="I58282" s="528"/>
      <c r="J58282" s="1118"/>
      <c r="K58282" s="1118"/>
      <c r="L58282" s="528"/>
    </row>
    <row r="58283" spans="2:12" outlineLevel="1">
      <c r="B58283" s="526"/>
      <c r="C58283" s="381"/>
      <c r="D58283" s="382"/>
      <c r="E58283" s="383"/>
      <c r="F58283" s="383"/>
      <c r="G58283" s="783" t="s">
        <v>1468</v>
      </c>
      <c r="H58283" s="528"/>
      <c r="I58283" s="528"/>
      <c r="J58283" s="1118"/>
      <c r="K58283" s="1118"/>
      <c r="L58283" s="528"/>
    </row>
    <row r="58284" spans="2:12" outlineLevel="1">
      <c r="B58284" s="526"/>
      <c r="C58284" s="381"/>
      <c r="D58284" s="382"/>
      <c r="E58284" s="383"/>
      <c r="F58284" s="383"/>
      <c r="G58284" s="783" t="s">
        <v>1468</v>
      </c>
      <c r="H58284" s="528"/>
      <c r="I58284" s="528"/>
      <c r="J58284" s="1118"/>
      <c r="K58284" s="1118"/>
      <c r="L58284" s="528"/>
    </row>
    <row r="58285" spans="2:12" outlineLevel="1">
      <c r="B58285" s="526"/>
      <c r="C58285" s="381"/>
      <c r="D58285" s="382"/>
      <c r="E58285" s="383"/>
      <c r="F58285" s="383"/>
      <c r="G58285" s="783" t="s">
        <v>1468</v>
      </c>
      <c r="H58285" s="528"/>
      <c r="I58285" s="528"/>
      <c r="J58285" s="1118"/>
      <c r="K58285" s="1118"/>
      <c r="L58285" s="528"/>
    </row>
    <row r="58286" spans="2:12" outlineLevel="1">
      <c r="B58286" s="526"/>
      <c r="C58286" s="381"/>
      <c r="D58286" s="382"/>
      <c r="E58286" s="383"/>
      <c r="F58286" s="383"/>
      <c r="G58286" s="783" t="s">
        <v>1468</v>
      </c>
      <c r="H58286" s="528"/>
      <c r="I58286" s="528"/>
      <c r="J58286" s="1118"/>
      <c r="K58286" s="1118"/>
      <c r="L58286" s="528"/>
    </row>
    <row r="58287" spans="2:12" outlineLevel="1">
      <c r="B58287" s="526"/>
      <c r="C58287" s="381"/>
      <c r="D58287" s="382"/>
      <c r="E58287" s="383"/>
      <c r="F58287" s="383"/>
      <c r="G58287" s="783" t="s">
        <v>1468</v>
      </c>
      <c r="H58287" s="528"/>
      <c r="I58287" s="528"/>
      <c r="J58287" s="1118"/>
      <c r="K58287" s="1118"/>
      <c r="L58287" s="528"/>
    </row>
    <row r="58288" spans="2:12" outlineLevel="1">
      <c r="B58288" s="526"/>
      <c r="C58288" s="381"/>
      <c r="D58288" s="382"/>
      <c r="E58288" s="383"/>
      <c r="F58288" s="383"/>
      <c r="G58288" s="783" t="s">
        <v>1468</v>
      </c>
      <c r="H58288" s="528"/>
      <c r="I58288" s="528"/>
      <c r="J58288" s="1118"/>
      <c r="K58288" s="1118"/>
      <c r="L58288" s="528"/>
    </row>
    <row r="58289" spans="2:12" outlineLevel="1">
      <c r="B58289" s="526"/>
      <c r="C58289" s="381"/>
      <c r="D58289" s="382"/>
      <c r="E58289" s="383"/>
      <c r="F58289" s="383"/>
      <c r="G58289" s="783" t="s">
        <v>1468</v>
      </c>
      <c r="H58289" s="528"/>
      <c r="I58289" s="528"/>
      <c r="J58289" s="1118"/>
      <c r="K58289" s="1118"/>
      <c r="L58289" s="528"/>
    </row>
    <row r="58290" spans="2:12" outlineLevel="1">
      <c r="B58290" s="526"/>
      <c r="C58290" s="381"/>
      <c r="D58290" s="382"/>
      <c r="E58290" s="383"/>
      <c r="F58290" s="383"/>
      <c r="G58290" s="783" t="s">
        <v>1468</v>
      </c>
      <c r="H58290" s="528"/>
      <c r="I58290" s="528"/>
      <c r="J58290" s="1118"/>
      <c r="K58290" s="1118"/>
      <c r="L58290" s="528"/>
    </row>
    <row r="58291" spans="2:12" outlineLevel="1">
      <c r="B58291" s="526"/>
      <c r="C58291" s="381"/>
      <c r="D58291" s="382"/>
      <c r="E58291" s="383"/>
      <c r="F58291" s="383"/>
      <c r="G58291" s="783" t="s">
        <v>1468</v>
      </c>
      <c r="H58291" s="528"/>
      <c r="I58291" s="528"/>
      <c r="J58291" s="1118"/>
      <c r="K58291" s="1118"/>
      <c r="L58291" s="528"/>
    </row>
    <row r="58292" spans="2:12" outlineLevel="1">
      <c r="B58292" s="526"/>
      <c r="C58292" s="381"/>
      <c r="D58292" s="382"/>
      <c r="E58292" s="383"/>
      <c r="F58292" s="383"/>
      <c r="G58292" s="783" t="s">
        <v>1468</v>
      </c>
      <c r="H58292" s="528"/>
      <c r="I58292" s="528"/>
      <c r="J58292" s="1118"/>
      <c r="K58292" s="1118"/>
      <c r="L58292" s="528"/>
    </row>
    <row r="58293" spans="2:12" outlineLevel="1">
      <c r="B58293" s="526"/>
      <c r="C58293" s="381"/>
      <c r="D58293" s="382"/>
      <c r="E58293" s="383"/>
      <c r="F58293" s="383"/>
      <c r="G58293" s="783" t="s">
        <v>1468</v>
      </c>
      <c r="H58293" s="528"/>
      <c r="I58293" s="528"/>
      <c r="J58293" s="1118"/>
      <c r="K58293" s="1118"/>
      <c r="L58293" s="528"/>
    </row>
    <row r="58294" spans="2:12" outlineLevel="1">
      <c r="B58294" s="526"/>
      <c r="C58294" s="381"/>
      <c r="D58294" s="382"/>
      <c r="E58294" s="383"/>
      <c r="F58294" s="383"/>
      <c r="G58294" s="783" t="s">
        <v>1468</v>
      </c>
      <c r="H58294" s="528"/>
      <c r="I58294" s="528"/>
      <c r="J58294" s="1118"/>
      <c r="K58294" s="1118"/>
      <c r="L58294" s="528"/>
    </row>
    <row r="58295" spans="2:12" outlineLevel="1">
      <c r="B58295" s="526"/>
      <c r="C58295" s="381"/>
      <c r="D58295" s="382"/>
      <c r="E58295" s="383"/>
      <c r="F58295" s="383"/>
      <c r="G58295" s="783" t="s">
        <v>1468</v>
      </c>
      <c r="H58295" s="528"/>
      <c r="I58295" s="528"/>
      <c r="J58295" s="1118"/>
      <c r="K58295" s="1118"/>
      <c r="L58295" s="528"/>
    </row>
    <row r="58296" spans="2:12" outlineLevel="1">
      <c r="B58296" s="526"/>
      <c r="C58296" s="381"/>
      <c r="D58296" s="382"/>
      <c r="E58296" s="383"/>
      <c r="F58296" s="383"/>
      <c r="G58296" s="783" t="s">
        <v>1468</v>
      </c>
      <c r="H58296" s="528"/>
      <c r="I58296" s="528"/>
      <c r="J58296" s="1118"/>
      <c r="K58296" s="1118"/>
      <c r="L58296" s="528"/>
    </row>
    <row r="58297" spans="2:12" outlineLevel="1">
      <c r="B58297" s="526"/>
      <c r="C58297" s="381"/>
      <c r="D58297" s="382"/>
      <c r="E58297" s="383"/>
      <c r="F58297" s="383"/>
      <c r="G58297" s="783" t="s">
        <v>1468</v>
      </c>
      <c r="H58297" s="528"/>
      <c r="I58297" s="528"/>
      <c r="J58297" s="1118"/>
      <c r="K58297" s="1118"/>
      <c r="L58297" s="528"/>
    </row>
    <row r="58298" spans="2:12" outlineLevel="1">
      <c r="B58298" s="526"/>
      <c r="C58298" s="381"/>
      <c r="D58298" s="382"/>
      <c r="E58298" s="383"/>
      <c r="F58298" s="383"/>
      <c r="G58298" s="783" t="s">
        <v>1468</v>
      </c>
      <c r="H58298" s="528"/>
      <c r="I58298" s="528"/>
      <c r="J58298" s="1118"/>
      <c r="K58298" s="1118"/>
      <c r="L58298" s="528"/>
    </row>
    <row r="58299" spans="2:12" outlineLevel="1">
      <c r="B58299" s="526"/>
      <c r="C58299" s="381"/>
      <c r="D58299" s="382"/>
      <c r="E58299" s="383"/>
      <c r="F58299" s="383"/>
      <c r="G58299" s="783" t="s">
        <v>1468</v>
      </c>
      <c r="H58299" s="528"/>
      <c r="I58299" s="528"/>
      <c r="J58299" s="1118"/>
      <c r="K58299" s="1118"/>
      <c r="L58299" s="528"/>
    </row>
    <row r="58300" spans="2:12" outlineLevel="1">
      <c r="B58300" s="526"/>
      <c r="C58300" s="381"/>
      <c r="D58300" s="382"/>
      <c r="E58300" s="383"/>
      <c r="F58300" s="383"/>
      <c r="G58300" s="783" t="s">
        <v>1468</v>
      </c>
      <c r="H58300" s="528"/>
      <c r="I58300" s="528"/>
      <c r="J58300" s="1118"/>
      <c r="K58300" s="1118"/>
      <c r="L58300" s="528"/>
    </row>
    <row r="58301" spans="2:12" outlineLevel="1">
      <c r="B58301" s="526"/>
      <c r="C58301" s="381"/>
      <c r="D58301" s="382"/>
      <c r="E58301" s="383"/>
      <c r="F58301" s="383"/>
      <c r="G58301" s="783" t="s">
        <v>1468</v>
      </c>
      <c r="H58301" s="528"/>
      <c r="I58301" s="528"/>
      <c r="J58301" s="1118"/>
      <c r="K58301" s="1118"/>
      <c r="L58301" s="528"/>
    </row>
    <row r="58302" spans="2:12" outlineLevel="1">
      <c r="B58302" s="526"/>
      <c r="C58302" s="381"/>
      <c r="D58302" s="382"/>
      <c r="E58302" s="383"/>
      <c r="F58302" s="383"/>
      <c r="G58302" s="783" t="s">
        <v>1468</v>
      </c>
      <c r="H58302" s="528"/>
      <c r="I58302" s="528"/>
      <c r="J58302" s="1118"/>
      <c r="K58302" s="1118"/>
      <c r="L58302" s="528"/>
    </row>
    <row r="58303" spans="2:12" outlineLevel="1">
      <c r="B58303" s="526"/>
      <c r="C58303" s="381"/>
      <c r="D58303" s="382"/>
      <c r="E58303" s="383"/>
      <c r="F58303" s="383"/>
      <c r="G58303" s="783" t="s">
        <v>1468</v>
      </c>
      <c r="H58303" s="528"/>
      <c r="I58303" s="528"/>
      <c r="J58303" s="1118"/>
      <c r="K58303" s="1118"/>
      <c r="L58303" s="528"/>
    </row>
    <row r="58304" spans="2:12" outlineLevel="1">
      <c r="B58304" s="526"/>
      <c r="C58304" s="381"/>
      <c r="D58304" s="382"/>
      <c r="E58304" s="383"/>
      <c r="F58304" s="383"/>
      <c r="G58304" s="783" t="s">
        <v>1468</v>
      </c>
      <c r="H58304" s="528"/>
      <c r="I58304" s="528"/>
      <c r="J58304" s="1118"/>
      <c r="K58304" s="1118"/>
      <c r="L58304" s="528"/>
    </row>
    <row r="58305" spans="2:12" outlineLevel="1">
      <c r="B58305" s="526"/>
      <c r="C58305" s="381"/>
      <c r="D58305" s="382"/>
      <c r="E58305" s="383"/>
      <c r="F58305" s="383"/>
      <c r="G58305" s="783" t="s">
        <v>1468</v>
      </c>
      <c r="H58305" s="528"/>
      <c r="I58305" s="528"/>
      <c r="J58305" s="1118"/>
      <c r="K58305" s="1118"/>
      <c r="L58305" s="528"/>
    </row>
    <row r="58306" spans="2:12" outlineLevel="1">
      <c r="B58306" s="526"/>
      <c r="C58306" s="381"/>
      <c r="D58306" s="382"/>
      <c r="E58306" s="383"/>
      <c r="F58306" s="383"/>
      <c r="G58306" s="783" t="s">
        <v>1468</v>
      </c>
      <c r="H58306" s="528"/>
      <c r="I58306" s="528"/>
      <c r="J58306" s="1118"/>
      <c r="K58306" s="1118"/>
      <c r="L58306" s="528"/>
    </row>
    <row r="58307" spans="2:12" outlineLevel="1">
      <c r="B58307" s="526"/>
      <c r="C58307" s="381"/>
      <c r="D58307" s="382"/>
      <c r="E58307" s="383"/>
      <c r="F58307" s="383"/>
      <c r="G58307" s="783" t="s">
        <v>1468</v>
      </c>
      <c r="H58307" s="528"/>
      <c r="I58307" s="528"/>
      <c r="J58307" s="1118"/>
      <c r="K58307" s="1118"/>
      <c r="L58307" s="528"/>
    </row>
    <row r="58308" spans="2:12" outlineLevel="1">
      <c r="B58308" s="526"/>
      <c r="C58308" s="381"/>
      <c r="D58308" s="382"/>
      <c r="E58308" s="383"/>
      <c r="F58308" s="383"/>
      <c r="G58308" s="783" t="s">
        <v>1468</v>
      </c>
      <c r="H58308" s="528"/>
      <c r="I58308" s="528"/>
      <c r="J58308" s="1118"/>
      <c r="K58308" s="1118"/>
      <c r="L58308" s="528"/>
    </row>
    <row r="58309" spans="2:12" outlineLevel="1">
      <c r="B58309" s="526"/>
      <c r="C58309" s="381"/>
      <c r="D58309" s="382"/>
      <c r="E58309" s="383"/>
      <c r="F58309" s="383"/>
      <c r="G58309" s="783" t="s">
        <v>1468</v>
      </c>
      <c r="H58309" s="528"/>
      <c r="I58309" s="528"/>
      <c r="J58309" s="1118"/>
      <c r="K58309" s="1118"/>
      <c r="L58309" s="528"/>
    </row>
    <row r="58310" spans="2:12" outlineLevel="1">
      <c r="B58310" s="526"/>
      <c r="C58310" s="381"/>
      <c r="D58310" s="382"/>
      <c r="E58310" s="383"/>
      <c r="F58310" s="383"/>
      <c r="G58310" s="783" t="s">
        <v>1468</v>
      </c>
      <c r="H58310" s="528"/>
      <c r="I58310" s="528"/>
      <c r="J58310" s="1118"/>
      <c r="K58310" s="1118"/>
      <c r="L58310" s="528"/>
    </row>
    <row r="58311" spans="2:12" outlineLevel="1">
      <c r="B58311" s="526"/>
      <c r="C58311" s="381"/>
      <c r="D58311" s="382"/>
      <c r="E58311" s="383"/>
      <c r="F58311" s="383"/>
      <c r="G58311" s="783" t="s">
        <v>1468</v>
      </c>
      <c r="H58311" s="528"/>
      <c r="I58311" s="528"/>
      <c r="J58311" s="1118"/>
      <c r="K58311" s="1118"/>
      <c r="L58311" s="528"/>
    </row>
    <row r="58312" spans="2:12" outlineLevel="1">
      <c r="B58312" s="526"/>
      <c r="C58312" s="381"/>
      <c r="D58312" s="382"/>
      <c r="E58312" s="383"/>
      <c r="F58312" s="383"/>
      <c r="G58312" s="783" t="s">
        <v>1468</v>
      </c>
      <c r="H58312" s="528"/>
      <c r="I58312" s="528"/>
      <c r="J58312" s="1118"/>
      <c r="K58312" s="1118"/>
      <c r="L58312" s="528"/>
    </row>
    <row r="58313" spans="2:12" outlineLevel="1">
      <c r="B58313" s="526"/>
      <c r="C58313" s="381"/>
      <c r="D58313" s="382"/>
      <c r="E58313" s="383"/>
      <c r="F58313" s="383"/>
      <c r="G58313" s="783" t="s">
        <v>1468</v>
      </c>
      <c r="H58313" s="528"/>
      <c r="I58313" s="528"/>
      <c r="J58313" s="1118"/>
      <c r="K58313" s="1118"/>
      <c r="L58313" s="528"/>
    </row>
    <row r="58314" spans="2:12" outlineLevel="1">
      <c r="B58314" s="526"/>
      <c r="C58314" s="381"/>
      <c r="D58314" s="382"/>
      <c r="E58314" s="383"/>
      <c r="F58314" s="383"/>
      <c r="G58314" s="783" t="s">
        <v>1468</v>
      </c>
      <c r="H58314" s="528"/>
      <c r="I58314" s="528"/>
      <c r="J58314" s="1118"/>
      <c r="K58314" s="1118"/>
      <c r="L58314" s="528"/>
    </row>
    <row r="58315" spans="2:12" outlineLevel="1">
      <c r="B58315" s="526"/>
      <c r="C58315" s="381"/>
      <c r="D58315" s="382"/>
      <c r="E58315" s="383"/>
      <c r="F58315" s="383"/>
      <c r="G58315" s="783" t="s">
        <v>1468</v>
      </c>
      <c r="H58315" s="528"/>
      <c r="I58315" s="528"/>
      <c r="J58315" s="1118"/>
      <c r="K58315" s="1118"/>
      <c r="L58315" s="528"/>
    </row>
    <row r="58316" spans="2:12" outlineLevel="1">
      <c r="B58316" s="526"/>
      <c r="C58316" s="381"/>
      <c r="D58316" s="382"/>
      <c r="E58316" s="383"/>
      <c r="F58316" s="383"/>
      <c r="G58316" s="783" t="s">
        <v>1468</v>
      </c>
      <c r="H58316" s="528"/>
      <c r="I58316" s="528"/>
      <c r="J58316" s="1118"/>
      <c r="K58316" s="1118"/>
      <c r="L58316" s="528"/>
    </row>
    <row r="58317" spans="2:12" outlineLevel="1">
      <c r="B58317" s="526"/>
      <c r="C58317" s="381"/>
      <c r="D58317" s="382"/>
      <c r="E58317" s="383"/>
      <c r="F58317" s="383"/>
      <c r="G58317" s="783" t="s">
        <v>1468</v>
      </c>
      <c r="H58317" s="528"/>
      <c r="I58317" s="528"/>
      <c r="J58317" s="1118"/>
      <c r="K58317" s="1118"/>
      <c r="L58317" s="528"/>
    </row>
    <row r="58318" spans="2:12" outlineLevel="1">
      <c r="B58318" s="526"/>
      <c r="C58318" s="381"/>
      <c r="D58318" s="382"/>
      <c r="E58318" s="383"/>
      <c r="F58318" s="383"/>
      <c r="G58318" s="783" t="s">
        <v>1468</v>
      </c>
      <c r="H58318" s="528"/>
      <c r="I58318" s="528"/>
      <c r="J58318" s="1118"/>
      <c r="K58318" s="1118"/>
      <c r="L58318" s="528"/>
    </row>
    <row r="58319" spans="2:12" outlineLevel="1">
      <c r="B58319" s="526"/>
      <c r="C58319" s="381"/>
      <c r="D58319" s="382"/>
      <c r="E58319" s="383"/>
      <c r="F58319" s="383"/>
      <c r="G58319" s="783" t="s">
        <v>1468</v>
      </c>
      <c r="H58319" s="528"/>
      <c r="I58319" s="528"/>
      <c r="J58319" s="1118"/>
      <c r="K58319" s="1118"/>
      <c r="L58319" s="528"/>
    </row>
    <row r="58320" spans="2:12" outlineLevel="1">
      <c r="B58320" s="526"/>
      <c r="C58320" s="381"/>
      <c r="D58320" s="382"/>
      <c r="E58320" s="383"/>
      <c r="F58320" s="383"/>
      <c r="G58320" s="783" t="s">
        <v>1468</v>
      </c>
      <c r="H58320" s="528"/>
      <c r="I58320" s="528"/>
      <c r="J58320" s="1118"/>
      <c r="K58320" s="1118"/>
      <c r="L58320" s="528"/>
    </row>
    <row r="58321" spans="2:12" outlineLevel="1">
      <c r="B58321" s="526"/>
      <c r="C58321" s="381"/>
      <c r="D58321" s="382"/>
      <c r="E58321" s="383"/>
      <c r="F58321" s="383"/>
      <c r="G58321" s="783" t="s">
        <v>1468</v>
      </c>
      <c r="H58321" s="528"/>
      <c r="I58321" s="528"/>
      <c r="J58321" s="1118"/>
      <c r="K58321" s="1118"/>
      <c r="L58321" s="528"/>
    </row>
    <row r="58322" spans="2:12" outlineLevel="1">
      <c r="B58322" s="526"/>
      <c r="C58322" s="381"/>
      <c r="D58322" s="382"/>
      <c r="E58322" s="383"/>
      <c r="F58322" s="383"/>
      <c r="G58322" s="783" t="s">
        <v>1468</v>
      </c>
      <c r="H58322" s="528"/>
      <c r="I58322" s="528"/>
      <c r="J58322" s="1118"/>
      <c r="K58322" s="1118"/>
      <c r="L58322" s="528"/>
    </row>
    <row r="58323" spans="2:12" outlineLevel="1">
      <c r="B58323" s="526"/>
      <c r="C58323" s="381"/>
      <c r="D58323" s="382"/>
      <c r="E58323" s="383"/>
      <c r="F58323" s="383"/>
      <c r="G58323" s="783" t="s">
        <v>1468</v>
      </c>
      <c r="H58323" s="528"/>
      <c r="I58323" s="528"/>
      <c r="J58323" s="1118"/>
      <c r="K58323" s="1118"/>
      <c r="L58323" s="528"/>
    </row>
    <row r="58324" spans="2:12" outlineLevel="1">
      <c r="B58324" s="526"/>
      <c r="C58324" s="381"/>
      <c r="D58324" s="382"/>
      <c r="E58324" s="383"/>
      <c r="F58324" s="383"/>
      <c r="G58324" s="783" t="s">
        <v>1468</v>
      </c>
      <c r="H58324" s="528"/>
      <c r="I58324" s="528"/>
      <c r="J58324" s="1118"/>
      <c r="K58324" s="1118"/>
      <c r="L58324" s="528"/>
    </row>
    <row r="58325" spans="2:12" outlineLevel="1">
      <c r="B58325" s="526"/>
      <c r="C58325" s="381"/>
      <c r="D58325" s="382"/>
      <c r="E58325" s="383"/>
      <c r="F58325" s="383"/>
      <c r="G58325" s="783" t="s">
        <v>1468</v>
      </c>
      <c r="H58325" s="528"/>
      <c r="I58325" s="528"/>
      <c r="J58325" s="1118"/>
      <c r="K58325" s="1118"/>
      <c r="L58325" s="528"/>
    </row>
    <row r="58326" spans="2:12" outlineLevel="1">
      <c r="B58326" s="526"/>
      <c r="C58326" s="381"/>
      <c r="D58326" s="382"/>
      <c r="E58326" s="383"/>
      <c r="F58326" s="383"/>
      <c r="G58326" s="783" t="s">
        <v>1468</v>
      </c>
      <c r="H58326" s="528"/>
      <c r="I58326" s="528"/>
      <c r="J58326" s="1118"/>
      <c r="K58326" s="1118"/>
      <c r="L58326" s="528"/>
    </row>
    <row r="58327" spans="2:12" outlineLevel="1">
      <c r="B58327" s="526"/>
      <c r="C58327" s="381"/>
      <c r="D58327" s="382"/>
      <c r="E58327" s="383"/>
      <c r="F58327" s="383"/>
      <c r="G58327" s="783" t="s">
        <v>1468</v>
      </c>
      <c r="H58327" s="528"/>
      <c r="I58327" s="528"/>
      <c r="J58327" s="1118"/>
      <c r="K58327" s="1118"/>
      <c r="L58327" s="528"/>
    </row>
    <row r="58328" spans="2:12" outlineLevel="1">
      <c r="B58328" s="526"/>
      <c r="C58328" s="381"/>
      <c r="D58328" s="382"/>
      <c r="E58328" s="383"/>
      <c r="F58328" s="383"/>
      <c r="G58328" s="783" t="s">
        <v>1468</v>
      </c>
      <c r="H58328" s="528"/>
      <c r="I58328" s="528"/>
      <c r="J58328" s="1118"/>
      <c r="K58328" s="1118"/>
      <c r="L58328" s="528"/>
    </row>
    <row r="58329" spans="2:12" outlineLevel="1">
      <c r="B58329" s="526"/>
      <c r="C58329" s="381"/>
      <c r="D58329" s="382"/>
      <c r="E58329" s="383"/>
      <c r="F58329" s="383"/>
      <c r="G58329" s="783" t="s">
        <v>1468</v>
      </c>
      <c r="H58329" s="528"/>
      <c r="I58329" s="528"/>
      <c r="J58329" s="1118"/>
      <c r="K58329" s="1118"/>
      <c r="L58329" s="528"/>
    </row>
    <row r="58330" spans="2:12" outlineLevel="1">
      <c r="B58330" s="526"/>
      <c r="C58330" s="381"/>
      <c r="D58330" s="382"/>
      <c r="E58330" s="383"/>
      <c r="F58330" s="383"/>
      <c r="G58330" s="783" t="s">
        <v>1468</v>
      </c>
      <c r="H58330" s="528"/>
      <c r="I58330" s="528"/>
      <c r="J58330" s="1118"/>
      <c r="K58330" s="1118"/>
      <c r="L58330" s="528"/>
    </row>
    <row r="58331" spans="2:12" outlineLevel="1">
      <c r="B58331" s="526"/>
      <c r="C58331" s="381"/>
      <c r="D58331" s="382"/>
      <c r="E58331" s="383"/>
      <c r="F58331" s="383"/>
      <c r="G58331" s="783" t="s">
        <v>1468</v>
      </c>
      <c r="H58331" s="528"/>
      <c r="I58331" s="528"/>
      <c r="J58331" s="1118"/>
      <c r="K58331" s="1118"/>
      <c r="L58331" s="528"/>
    </row>
    <row r="58332" spans="2:12" outlineLevel="1">
      <c r="B58332" s="526"/>
      <c r="C58332" s="381"/>
      <c r="D58332" s="382"/>
      <c r="E58332" s="383"/>
      <c r="F58332" s="383"/>
      <c r="G58332" s="783" t="s">
        <v>1468</v>
      </c>
      <c r="H58332" s="528"/>
      <c r="I58332" s="528"/>
      <c r="J58332" s="1118"/>
      <c r="K58332" s="1118"/>
      <c r="L58332" s="528"/>
    </row>
    <row r="58333" spans="2:12" outlineLevel="1">
      <c r="B58333" s="526"/>
      <c r="C58333" s="381"/>
      <c r="D58333" s="382"/>
      <c r="E58333" s="383"/>
      <c r="F58333" s="383"/>
      <c r="G58333" s="783" t="s">
        <v>1468</v>
      </c>
      <c r="H58333" s="528"/>
      <c r="I58333" s="528"/>
      <c r="J58333" s="1118"/>
      <c r="K58333" s="1118"/>
      <c r="L58333" s="528"/>
    </row>
    <row r="58334" spans="2:12" outlineLevel="1">
      <c r="B58334" s="526"/>
      <c r="C58334" s="381"/>
      <c r="D58334" s="382"/>
      <c r="E58334" s="383"/>
      <c r="F58334" s="383"/>
      <c r="G58334" s="783" t="s">
        <v>1468</v>
      </c>
      <c r="H58334" s="528"/>
      <c r="I58334" s="528"/>
      <c r="J58334" s="1118"/>
      <c r="K58334" s="1118"/>
      <c r="L58334" s="528"/>
    </row>
    <row r="58335" spans="2:12" outlineLevel="1">
      <c r="B58335" s="526"/>
      <c r="C58335" s="381"/>
      <c r="D58335" s="382"/>
      <c r="E58335" s="383"/>
      <c r="F58335" s="383"/>
      <c r="G58335" s="783" t="s">
        <v>1468</v>
      </c>
      <c r="H58335" s="528"/>
      <c r="I58335" s="528"/>
      <c r="J58335" s="1118"/>
      <c r="K58335" s="1118"/>
      <c r="L58335" s="528"/>
    </row>
    <row r="58336" spans="2:12" outlineLevel="1">
      <c r="B58336" s="526"/>
      <c r="C58336" s="381"/>
      <c r="D58336" s="382"/>
      <c r="E58336" s="383"/>
      <c r="F58336" s="383"/>
      <c r="G58336" s="783" t="s">
        <v>1468</v>
      </c>
      <c r="H58336" s="528"/>
      <c r="I58336" s="528"/>
      <c r="J58336" s="1118"/>
      <c r="K58336" s="1118"/>
      <c r="L58336" s="528"/>
    </row>
    <row r="58337" spans="2:12" outlineLevel="1">
      <c r="B58337" s="526"/>
      <c r="C58337" s="381"/>
      <c r="D58337" s="382"/>
      <c r="E58337" s="383"/>
      <c r="F58337" s="383"/>
      <c r="G58337" s="783" t="s">
        <v>1468</v>
      </c>
      <c r="H58337" s="528"/>
      <c r="I58337" s="528"/>
      <c r="J58337" s="1118"/>
      <c r="K58337" s="1118"/>
      <c r="L58337" s="528"/>
    </row>
    <row r="58338" spans="2:12" outlineLevel="1">
      <c r="B58338" s="526"/>
      <c r="C58338" s="381"/>
      <c r="D58338" s="382"/>
      <c r="E58338" s="383"/>
      <c r="F58338" s="383"/>
      <c r="G58338" s="783" t="s">
        <v>1468</v>
      </c>
      <c r="H58338" s="528"/>
      <c r="I58338" s="528"/>
      <c r="J58338" s="1118"/>
      <c r="K58338" s="1118"/>
      <c r="L58338" s="528"/>
    </row>
    <row r="58339" spans="2:12" outlineLevel="1">
      <c r="B58339" s="526"/>
      <c r="C58339" s="381"/>
      <c r="D58339" s="382"/>
      <c r="E58339" s="383"/>
      <c r="F58339" s="383"/>
      <c r="G58339" s="783" t="s">
        <v>1468</v>
      </c>
      <c r="H58339" s="528"/>
      <c r="I58339" s="528"/>
      <c r="J58339" s="1118"/>
      <c r="K58339" s="1118"/>
      <c r="L58339" s="528"/>
    </row>
    <row r="58340" spans="2:12" outlineLevel="1">
      <c r="B58340" s="526"/>
      <c r="C58340" s="381"/>
      <c r="D58340" s="382"/>
      <c r="E58340" s="383"/>
      <c r="F58340" s="383"/>
      <c r="G58340" s="783" t="s">
        <v>1468</v>
      </c>
      <c r="H58340" s="528"/>
      <c r="I58340" s="528"/>
      <c r="J58340" s="1118"/>
      <c r="K58340" s="1118"/>
      <c r="L58340" s="528"/>
    </row>
    <row r="58341" spans="2:12" outlineLevel="1">
      <c r="B58341" s="526"/>
      <c r="C58341" s="381"/>
      <c r="D58341" s="382"/>
      <c r="E58341" s="383"/>
      <c r="F58341" s="383"/>
      <c r="G58341" s="783" t="s">
        <v>1468</v>
      </c>
      <c r="H58341" s="528"/>
      <c r="I58341" s="528"/>
      <c r="J58341" s="1118"/>
      <c r="K58341" s="1118"/>
      <c r="L58341" s="528"/>
    </row>
    <row r="58342" spans="2:12" outlineLevel="1">
      <c r="B58342" s="526"/>
      <c r="C58342" s="381"/>
      <c r="D58342" s="382"/>
      <c r="E58342" s="383"/>
      <c r="F58342" s="383"/>
      <c r="G58342" s="783" t="s">
        <v>1468</v>
      </c>
      <c r="H58342" s="528"/>
      <c r="I58342" s="528"/>
      <c r="J58342" s="1118"/>
      <c r="K58342" s="1118"/>
      <c r="L58342" s="528"/>
    </row>
    <row r="58343" spans="2:12" outlineLevel="1">
      <c r="B58343" s="526"/>
      <c r="C58343" s="381"/>
      <c r="D58343" s="382"/>
      <c r="E58343" s="383"/>
      <c r="F58343" s="383"/>
      <c r="G58343" s="783" t="s">
        <v>1468</v>
      </c>
      <c r="H58343" s="528"/>
      <c r="I58343" s="528"/>
      <c r="J58343" s="1118"/>
      <c r="K58343" s="1118"/>
      <c r="L58343" s="528"/>
    </row>
    <row r="58344" spans="2:12" outlineLevel="1">
      <c r="B58344" s="526"/>
      <c r="C58344" s="381"/>
      <c r="D58344" s="382"/>
      <c r="E58344" s="383"/>
      <c r="F58344" s="383"/>
      <c r="G58344" s="783" t="s">
        <v>1468</v>
      </c>
      <c r="H58344" s="528"/>
      <c r="I58344" s="528"/>
      <c r="J58344" s="1118"/>
      <c r="K58344" s="1118"/>
      <c r="L58344" s="528"/>
    </row>
    <row r="58345" spans="2:12" outlineLevel="1">
      <c r="B58345" s="526"/>
      <c r="C58345" s="381"/>
      <c r="D58345" s="382"/>
      <c r="E58345" s="383"/>
      <c r="F58345" s="383"/>
      <c r="G58345" s="783" t="s">
        <v>1468</v>
      </c>
      <c r="H58345" s="528"/>
      <c r="I58345" s="528"/>
      <c r="J58345" s="1118"/>
      <c r="K58345" s="1118"/>
      <c r="L58345" s="528"/>
    </row>
    <row r="58346" spans="2:12" outlineLevel="1">
      <c r="B58346" s="526"/>
      <c r="C58346" s="381"/>
      <c r="D58346" s="382"/>
      <c r="E58346" s="383"/>
      <c r="F58346" s="383"/>
      <c r="G58346" s="783" t="s">
        <v>1468</v>
      </c>
      <c r="H58346" s="528"/>
      <c r="I58346" s="528"/>
      <c r="J58346" s="1118"/>
      <c r="K58346" s="1118"/>
      <c r="L58346" s="528"/>
    </row>
    <row r="58347" spans="2:12" outlineLevel="1">
      <c r="B58347" s="526"/>
      <c r="C58347" s="381"/>
      <c r="D58347" s="382"/>
      <c r="E58347" s="383"/>
      <c r="F58347" s="383"/>
      <c r="G58347" s="783" t="s">
        <v>1468</v>
      </c>
      <c r="H58347" s="528"/>
      <c r="I58347" s="528"/>
      <c r="J58347" s="1118"/>
      <c r="K58347" s="1118"/>
      <c r="L58347" s="528"/>
    </row>
    <row r="58348" spans="2:12" outlineLevel="1">
      <c r="B58348" s="526"/>
      <c r="C58348" s="381"/>
      <c r="D58348" s="382"/>
      <c r="E58348" s="383"/>
      <c r="F58348" s="383"/>
      <c r="G58348" s="783" t="s">
        <v>1468</v>
      </c>
      <c r="H58348" s="528"/>
      <c r="I58348" s="528"/>
      <c r="J58348" s="1118"/>
      <c r="K58348" s="1118"/>
      <c r="L58348" s="528"/>
    </row>
    <row r="58349" spans="2:12" outlineLevel="1">
      <c r="B58349" s="526"/>
      <c r="C58349" s="381"/>
      <c r="D58349" s="382"/>
      <c r="E58349" s="383"/>
      <c r="F58349" s="383"/>
      <c r="G58349" s="783" t="s">
        <v>1468</v>
      </c>
      <c r="H58349" s="528"/>
      <c r="I58349" s="528"/>
      <c r="J58349" s="1118"/>
      <c r="K58349" s="1118"/>
      <c r="L58349" s="528"/>
    </row>
    <row r="58350" spans="2:12" outlineLevel="1">
      <c r="B58350" s="526"/>
      <c r="C58350" s="381"/>
      <c r="D58350" s="382"/>
      <c r="E58350" s="383"/>
      <c r="F58350" s="383"/>
      <c r="G58350" s="783" t="s">
        <v>1468</v>
      </c>
      <c r="H58350" s="528"/>
      <c r="I58350" s="528"/>
      <c r="J58350" s="1118"/>
      <c r="K58350" s="1118"/>
      <c r="L58350" s="528"/>
    </row>
    <row r="58351" spans="2:12" outlineLevel="1">
      <c r="B58351" s="526"/>
      <c r="C58351" s="381"/>
      <c r="D58351" s="382"/>
      <c r="E58351" s="383"/>
      <c r="F58351" s="383"/>
      <c r="G58351" s="783" t="s">
        <v>1468</v>
      </c>
      <c r="H58351" s="528"/>
      <c r="I58351" s="528"/>
      <c r="J58351" s="1118"/>
      <c r="K58351" s="1118"/>
      <c r="L58351" s="528"/>
    </row>
    <row r="58352" spans="2:12" outlineLevel="1">
      <c r="B58352" s="526"/>
      <c r="C58352" s="381"/>
      <c r="D58352" s="382"/>
      <c r="E58352" s="383"/>
      <c r="F58352" s="383"/>
      <c r="G58352" s="783" t="s">
        <v>1468</v>
      </c>
      <c r="H58352" s="528"/>
      <c r="I58352" s="528"/>
      <c r="J58352" s="1118"/>
      <c r="K58352" s="1118"/>
      <c r="L58352" s="528"/>
    </row>
    <row r="58353" spans="2:12" outlineLevel="1">
      <c r="B58353" s="526"/>
      <c r="C58353" s="381"/>
      <c r="D58353" s="382"/>
      <c r="E58353" s="383"/>
      <c r="F58353" s="383"/>
      <c r="G58353" s="783" t="s">
        <v>1468</v>
      </c>
      <c r="H58353" s="528"/>
      <c r="I58353" s="528"/>
      <c r="J58353" s="1118"/>
      <c r="K58353" s="1118"/>
      <c r="L58353" s="528"/>
    </row>
    <row r="58354" spans="2:12" outlineLevel="1">
      <c r="B58354" s="526"/>
      <c r="C58354" s="381"/>
      <c r="D58354" s="382"/>
      <c r="E58354" s="383"/>
      <c r="F58354" s="383"/>
      <c r="G58354" s="783" t="s">
        <v>1468</v>
      </c>
      <c r="H58354" s="528"/>
      <c r="I58354" s="528"/>
      <c r="J58354" s="1118"/>
      <c r="K58354" s="1118"/>
      <c r="L58354" s="528"/>
    </row>
    <row r="58355" spans="2:12" outlineLevel="1">
      <c r="B58355" s="526"/>
      <c r="C58355" s="381"/>
      <c r="D58355" s="382"/>
      <c r="E58355" s="383"/>
      <c r="F58355" s="383"/>
      <c r="G58355" s="783" t="s">
        <v>1468</v>
      </c>
      <c r="H58355" s="528"/>
      <c r="I58355" s="528"/>
      <c r="J58355" s="1118"/>
      <c r="K58355" s="1118"/>
      <c r="L58355" s="528"/>
    </row>
    <row r="58356" spans="2:12" outlineLevel="1">
      <c r="B58356" s="526"/>
      <c r="C58356" s="381"/>
      <c r="D58356" s="382"/>
      <c r="E58356" s="383"/>
      <c r="F58356" s="383"/>
      <c r="G58356" s="783" t="s">
        <v>1468</v>
      </c>
      <c r="H58356" s="528"/>
      <c r="I58356" s="528"/>
      <c r="J58356" s="1118"/>
      <c r="K58356" s="1118"/>
      <c r="L58356" s="528"/>
    </row>
    <row r="58357" spans="2:12" outlineLevel="1">
      <c r="B58357" s="526"/>
      <c r="C58357" s="381"/>
      <c r="D58357" s="382"/>
      <c r="E58357" s="383"/>
      <c r="F58357" s="383"/>
      <c r="G58357" s="783" t="s">
        <v>1468</v>
      </c>
      <c r="H58357" s="528"/>
      <c r="I58357" s="528"/>
      <c r="J58357" s="1118"/>
      <c r="K58357" s="1118"/>
      <c r="L58357" s="528"/>
    </row>
    <row r="58358" spans="2:12" outlineLevel="1">
      <c r="B58358" s="526"/>
      <c r="C58358" s="381"/>
      <c r="D58358" s="382"/>
      <c r="E58358" s="383"/>
      <c r="F58358" s="383"/>
      <c r="G58358" s="783" t="s">
        <v>1468</v>
      </c>
      <c r="H58358" s="528"/>
      <c r="I58358" s="528"/>
      <c r="J58358" s="1118"/>
      <c r="K58358" s="1118"/>
      <c r="L58358" s="528"/>
    </row>
    <row r="58359" spans="2:12" outlineLevel="1">
      <c r="B58359" s="526"/>
      <c r="C58359" s="381"/>
      <c r="D58359" s="382"/>
      <c r="E58359" s="383"/>
      <c r="F58359" s="383"/>
      <c r="G58359" s="783" t="s">
        <v>1468</v>
      </c>
      <c r="H58359" s="528"/>
      <c r="I58359" s="528"/>
      <c r="J58359" s="1118"/>
      <c r="K58359" s="1118"/>
      <c r="L58359" s="528"/>
    </row>
    <row r="58360" spans="2:12" outlineLevel="1">
      <c r="B58360" s="526"/>
      <c r="C58360" s="381"/>
      <c r="D58360" s="382"/>
      <c r="E58360" s="383"/>
      <c r="F58360" s="383"/>
      <c r="G58360" s="783" t="s">
        <v>1468</v>
      </c>
      <c r="H58360" s="528"/>
      <c r="I58360" s="528"/>
      <c r="J58360" s="1118"/>
      <c r="K58360" s="1118"/>
      <c r="L58360" s="528"/>
    </row>
    <row r="58361" spans="2:12" outlineLevel="1">
      <c r="B58361" s="526"/>
      <c r="C58361" s="381"/>
      <c r="D58361" s="382"/>
      <c r="E58361" s="383"/>
      <c r="F58361" s="383"/>
      <c r="G58361" s="783" t="s">
        <v>1468</v>
      </c>
      <c r="H58361" s="528"/>
      <c r="I58361" s="528"/>
      <c r="J58361" s="1118"/>
      <c r="K58361" s="1118"/>
      <c r="L58361" s="528"/>
    </row>
    <row r="58362" spans="2:12" outlineLevel="1">
      <c r="B58362" s="526"/>
      <c r="C58362" s="381"/>
      <c r="D58362" s="382"/>
      <c r="E58362" s="383"/>
      <c r="F58362" s="383"/>
      <c r="G58362" s="783" t="s">
        <v>1468</v>
      </c>
      <c r="H58362" s="528"/>
      <c r="I58362" s="528"/>
      <c r="J58362" s="1118"/>
      <c r="K58362" s="1118"/>
      <c r="L58362" s="528"/>
    </row>
    <row r="58363" spans="2:12" outlineLevel="1">
      <c r="B58363" s="526"/>
      <c r="C58363" s="381"/>
      <c r="D58363" s="382"/>
      <c r="E58363" s="383"/>
      <c r="F58363" s="383"/>
      <c r="G58363" s="783" t="s">
        <v>1468</v>
      </c>
      <c r="H58363" s="528"/>
      <c r="I58363" s="528"/>
      <c r="J58363" s="1118"/>
      <c r="K58363" s="1118"/>
      <c r="L58363" s="528"/>
    </row>
    <row r="58364" spans="2:12" outlineLevel="1">
      <c r="B58364" s="526"/>
      <c r="C58364" s="381"/>
      <c r="D58364" s="382"/>
      <c r="E58364" s="383"/>
      <c r="F58364" s="383"/>
      <c r="G58364" s="783" t="s">
        <v>1468</v>
      </c>
      <c r="H58364" s="528"/>
      <c r="I58364" s="528"/>
      <c r="J58364" s="1118"/>
      <c r="K58364" s="1118"/>
      <c r="L58364" s="528"/>
    </row>
    <row r="58365" spans="2:12" outlineLevel="1">
      <c r="B58365" s="526"/>
      <c r="C58365" s="381"/>
      <c r="D58365" s="382"/>
      <c r="E58365" s="383"/>
      <c r="F58365" s="383"/>
      <c r="G58365" s="783" t="s">
        <v>1468</v>
      </c>
      <c r="H58365" s="528"/>
      <c r="I58365" s="528"/>
      <c r="J58365" s="1118"/>
      <c r="K58365" s="1118"/>
      <c r="L58365" s="528"/>
    </row>
    <row r="58366" spans="2:12" outlineLevel="1">
      <c r="B58366" s="526"/>
      <c r="C58366" s="381"/>
      <c r="D58366" s="382"/>
      <c r="E58366" s="383"/>
      <c r="F58366" s="383"/>
      <c r="G58366" s="783" t="s">
        <v>1468</v>
      </c>
      <c r="H58366" s="528"/>
      <c r="I58366" s="528"/>
      <c r="J58366" s="1118"/>
      <c r="K58366" s="1118"/>
      <c r="L58366" s="528"/>
    </row>
    <row r="58367" spans="2:12" outlineLevel="1">
      <c r="B58367" s="526"/>
      <c r="C58367" s="381"/>
      <c r="D58367" s="382"/>
      <c r="E58367" s="383"/>
      <c r="F58367" s="383"/>
      <c r="G58367" s="783" t="s">
        <v>1468</v>
      </c>
      <c r="H58367" s="528"/>
      <c r="I58367" s="528"/>
      <c r="J58367" s="1118"/>
      <c r="K58367" s="1118"/>
      <c r="L58367" s="528"/>
    </row>
    <row r="58368" spans="2:12" outlineLevel="1">
      <c r="B58368" s="526"/>
      <c r="C58368" s="381"/>
      <c r="D58368" s="382"/>
      <c r="E58368" s="383"/>
      <c r="F58368" s="383"/>
      <c r="G58368" s="783" t="s">
        <v>1468</v>
      </c>
      <c r="H58368" s="528"/>
      <c r="I58368" s="528"/>
      <c r="J58368" s="1118"/>
      <c r="K58368" s="1118"/>
      <c r="L58368" s="528"/>
    </row>
    <row r="58369" spans="2:12" outlineLevel="1">
      <c r="B58369" s="526"/>
      <c r="C58369" s="381"/>
      <c r="D58369" s="382"/>
      <c r="E58369" s="383"/>
      <c r="F58369" s="383"/>
      <c r="G58369" s="783" t="s">
        <v>1468</v>
      </c>
      <c r="H58369" s="528"/>
      <c r="I58369" s="528"/>
      <c r="J58369" s="1118"/>
      <c r="K58369" s="1118"/>
      <c r="L58369" s="528"/>
    </row>
    <row r="58370" spans="2:12" outlineLevel="1">
      <c r="B58370" s="526"/>
      <c r="C58370" s="381"/>
      <c r="D58370" s="382"/>
      <c r="E58370" s="383"/>
      <c r="F58370" s="383"/>
      <c r="G58370" s="783" t="s">
        <v>1468</v>
      </c>
      <c r="H58370" s="528"/>
      <c r="I58370" s="528"/>
      <c r="J58370" s="1118"/>
      <c r="K58370" s="1118"/>
      <c r="L58370" s="528"/>
    </row>
    <row r="58371" spans="2:12" outlineLevel="1">
      <c r="B58371" s="526"/>
      <c r="C58371" s="381"/>
      <c r="D58371" s="382"/>
      <c r="E58371" s="383"/>
      <c r="F58371" s="383"/>
      <c r="G58371" s="783" t="s">
        <v>1468</v>
      </c>
      <c r="H58371" s="528"/>
      <c r="I58371" s="528"/>
      <c r="J58371" s="1118"/>
      <c r="K58371" s="1118"/>
      <c r="L58371" s="528"/>
    </row>
    <row r="58372" spans="2:12" outlineLevel="1">
      <c r="B58372" s="526"/>
      <c r="C58372" s="381"/>
      <c r="D58372" s="382"/>
      <c r="E58372" s="383"/>
      <c r="F58372" s="383"/>
      <c r="G58372" s="783" t="s">
        <v>1468</v>
      </c>
      <c r="H58372" s="528"/>
      <c r="I58372" s="528"/>
      <c r="J58372" s="1118"/>
      <c r="K58372" s="1118"/>
      <c r="L58372" s="528"/>
    </row>
    <row r="58373" spans="2:12" outlineLevel="1">
      <c r="B58373" s="526"/>
      <c r="C58373" s="381"/>
      <c r="D58373" s="382"/>
      <c r="E58373" s="383"/>
      <c r="F58373" s="383"/>
      <c r="G58373" s="783" t="s">
        <v>1468</v>
      </c>
      <c r="H58373" s="528"/>
      <c r="I58373" s="528"/>
      <c r="J58373" s="1118"/>
      <c r="K58373" s="1118"/>
      <c r="L58373" s="528"/>
    </row>
    <row r="58374" spans="2:12" outlineLevel="1">
      <c r="B58374" s="526"/>
      <c r="C58374" s="381"/>
      <c r="D58374" s="382"/>
      <c r="E58374" s="383"/>
      <c r="F58374" s="383"/>
      <c r="G58374" s="783" t="s">
        <v>1468</v>
      </c>
      <c r="H58374" s="528"/>
      <c r="I58374" s="528"/>
      <c r="J58374" s="1118"/>
      <c r="K58374" s="1118"/>
      <c r="L58374" s="528"/>
    </row>
    <row r="58375" spans="2:12" outlineLevel="1">
      <c r="B58375" s="526"/>
      <c r="C58375" s="381"/>
      <c r="D58375" s="382"/>
      <c r="E58375" s="383"/>
      <c r="F58375" s="383"/>
      <c r="G58375" s="783" t="s">
        <v>1468</v>
      </c>
      <c r="H58375" s="528"/>
      <c r="I58375" s="528"/>
      <c r="J58375" s="1118"/>
      <c r="K58375" s="1118"/>
      <c r="L58375" s="528"/>
    </row>
    <row r="58376" spans="2:12" outlineLevel="1">
      <c r="B58376" s="526"/>
      <c r="C58376" s="381"/>
      <c r="D58376" s="382"/>
      <c r="E58376" s="383"/>
      <c r="F58376" s="383"/>
      <c r="G58376" s="783" t="s">
        <v>1468</v>
      </c>
      <c r="H58376" s="528"/>
      <c r="I58376" s="528"/>
      <c r="J58376" s="1118"/>
      <c r="K58376" s="1118"/>
      <c r="L58376" s="528"/>
    </row>
    <row r="58377" spans="2:12" outlineLevel="1">
      <c r="B58377" s="526"/>
      <c r="C58377" s="381"/>
      <c r="D58377" s="382"/>
      <c r="E58377" s="383"/>
      <c r="F58377" s="383"/>
      <c r="G58377" s="783" t="s">
        <v>1468</v>
      </c>
      <c r="H58377" s="528"/>
      <c r="I58377" s="528"/>
      <c r="J58377" s="1118"/>
      <c r="K58377" s="1118"/>
      <c r="L58377" s="528"/>
    </row>
    <row r="58378" spans="2:12" outlineLevel="1">
      <c r="B58378" s="526"/>
      <c r="C58378" s="381"/>
      <c r="D58378" s="382"/>
      <c r="E58378" s="383"/>
      <c r="F58378" s="383"/>
      <c r="G58378" s="783" t="s">
        <v>1468</v>
      </c>
      <c r="H58378" s="528"/>
      <c r="I58378" s="528"/>
      <c r="J58378" s="1118"/>
      <c r="K58378" s="1118"/>
      <c r="L58378" s="528"/>
    </row>
    <row r="58379" spans="2:12" outlineLevel="1">
      <c r="B58379" s="526"/>
      <c r="C58379" s="381"/>
      <c r="D58379" s="382"/>
      <c r="E58379" s="383"/>
      <c r="F58379" s="383"/>
      <c r="G58379" s="783" t="s">
        <v>1468</v>
      </c>
      <c r="H58379" s="528"/>
      <c r="I58379" s="528"/>
      <c r="J58379" s="1118"/>
      <c r="K58379" s="1118"/>
      <c r="L58379" s="528"/>
    </row>
    <row r="58380" spans="2:12" outlineLevel="1">
      <c r="B58380" s="526"/>
      <c r="C58380" s="381"/>
      <c r="D58380" s="382"/>
      <c r="E58380" s="383"/>
      <c r="F58380" s="383"/>
      <c r="G58380" s="783" t="s">
        <v>1468</v>
      </c>
      <c r="H58380" s="528"/>
      <c r="I58380" s="528"/>
      <c r="J58380" s="1118"/>
      <c r="K58380" s="1118"/>
      <c r="L58380" s="528"/>
    </row>
    <row r="58381" spans="2:12" outlineLevel="1">
      <c r="B58381" s="526"/>
      <c r="C58381" s="381"/>
      <c r="D58381" s="382"/>
      <c r="E58381" s="383"/>
      <c r="F58381" s="383"/>
      <c r="G58381" s="783" t="s">
        <v>1468</v>
      </c>
      <c r="H58381" s="528"/>
      <c r="I58381" s="528"/>
      <c r="J58381" s="1118"/>
      <c r="K58381" s="1118"/>
      <c r="L58381" s="528"/>
    </row>
    <row r="58382" spans="2:12" outlineLevel="1">
      <c r="B58382" s="526"/>
      <c r="C58382" s="381"/>
      <c r="D58382" s="382"/>
      <c r="E58382" s="383"/>
      <c r="F58382" s="383"/>
      <c r="G58382" s="783" t="s">
        <v>1468</v>
      </c>
      <c r="H58382" s="528"/>
      <c r="I58382" s="528"/>
      <c r="J58382" s="1118"/>
      <c r="K58382" s="1118"/>
      <c r="L58382" s="528"/>
    </row>
    <row r="58383" spans="2:12" outlineLevel="1">
      <c r="B58383" s="526"/>
      <c r="C58383" s="381"/>
      <c r="D58383" s="382"/>
      <c r="E58383" s="383"/>
      <c r="F58383" s="383"/>
      <c r="G58383" s="783" t="s">
        <v>1468</v>
      </c>
      <c r="H58383" s="528"/>
      <c r="I58383" s="528"/>
      <c r="J58383" s="1118"/>
      <c r="K58383" s="1118"/>
      <c r="L58383" s="528"/>
    </row>
    <row r="58384" spans="2:12" outlineLevel="1">
      <c r="B58384" s="526"/>
      <c r="C58384" s="381"/>
      <c r="D58384" s="382"/>
      <c r="E58384" s="383"/>
      <c r="F58384" s="383"/>
      <c r="G58384" s="783" t="s">
        <v>1468</v>
      </c>
      <c r="H58384" s="528"/>
      <c r="I58384" s="528"/>
      <c r="J58384" s="1118"/>
      <c r="K58384" s="1118"/>
      <c r="L58384" s="528"/>
    </row>
    <row r="58385" spans="2:12" outlineLevel="1">
      <c r="B58385" s="526"/>
      <c r="C58385" s="381"/>
      <c r="D58385" s="382"/>
      <c r="E58385" s="383"/>
      <c r="F58385" s="383"/>
      <c r="G58385" s="783" t="s">
        <v>1468</v>
      </c>
      <c r="H58385" s="528"/>
      <c r="I58385" s="528"/>
      <c r="J58385" s="1118"/>
      <c r="K58385" s="1118"/>
      <c r="L58385" s="528"/>
    </row>
    <row r="58386" spans="2:12" outlineLevel="1">
      <c r="B58386" s="526"/>
      <c r="C58386" s="381"/>
      <c r="D58386" s="382"/>
      <c r="E58386" s="383"/>
      <c r="F58386" s="383"/>
      <c r="G58386" s="783" t="s">
        <v>1468</v>
      </c>
      <c r="H58386" s="528"/>
      <c r="I58386" s="528"/>
      <c r="J58386" s="1118"/>
      <c r="K58386" s="1118"/>
      <c r="L58386" s="528"/>
    </row>
    <row r="58387" spans="2:12" outlineLevel="1">
      <c r="B58387" s="526"/>
      <c r="C58387" s="381"/>
      <c r="D58387" s="382"/>
      <c r="E58387" s="383"/>
      <c r="F58387" s="383"/>
      <c r="G58387" s="783" t="s">
        <v>1468</v>
      </c>
      <c r="H58387" s="528"/>
      <c r="I58387" s="528"/>
      <c r="J58387" s="1118"/>
      <c r="K58387" s="1118"/>
      <c r="L58387" s="528"/>
    </row>
    <row r="58388" spans="2:12" outlineLevel="1">
      <c r="B58388" s="526"/>
      <c r="C58388" s="381"/>
      <c r="D58388" s="382"/>
      <c r="E58388" s="383"/>
      <c r="F58388" s="383"/>
      <c r="G58388" s="783" t="s">
        <v>1468</v>
      </c>
      <c r="H58388" s="528"/>
      <c r="I58388" s="528"/>
      <c r="J58388" s="1118"/>
      <c r="K58388" s="1118"/>
      <c r="L58388" s="528"/>
    </row>
    <row r="58389" spans="2:12" outlineLevel="1">
      <c r="B58389" s="526"/>
      <c r="C58389" s="381"/>
      <c r="D58389" s="382"/>
      <c r="E58389" s="383"/>
      <c r="F58389" s="383"/>
      <c r="G58389" s="783" t="s">
        <v>1468</v>
      </c>
      <c r="H58389" s="528"/>
      <c r="I58389" s="528"/>
      <c r="J58389" s="1118"/>
      <c r="K58389" s="1118"/>
      <c r="L58389" s="528"/>
    </row>
    <row r="58390" spans="2:12" outlineLevel="1">
      <c r="B58390" s="526"/>
      <c r="C58390" s="381"/>
      <c r="D58390" s="382"/>
      <c r="E58390" s="383"/>
      <c r="F58390" s="383"/>
      <c r="G58390" s="783" t="s">
        <v>1468</v>
      </c>
      <c r="H58390" s="528"/>
      <c r="I58390" s="528"/>
      <c r="J58390" s="1118"/>
      <c r="K58390" s="1118"/>
      <c r="L58390" s="528"/>
    </row>
    <row r="58391" spans="2:12" outlineLevel="1">
      <c r="B58391" s="526"/>
      <c r="C58391" s="381"/>
      <c r="D58391" s="382"/>
      <c r="E58391" s="383"/>
      <c r="F58391" s="383"/>
      <c r="G58391" s="783" t="s">
        <v>1468</v>
      </c>
      <c r="H58391" s="528"/>
      <c r="I58391" s="528"/>
      <c r="J58391" s="1118"/>
      <c r="K58391" s="1118"/>
      <c r="L58391" s="528"/>
    </row>
    <row r="58392" spans="2:12" outlineLevel="1">
      <c r="B58392" s="526"/>
      <c r="C58392" s="381"/>
      <c r="D58392" s="382"/>
      <c r="E58392" s="383"/>
      <c r="F58392" s="383"/>
      <c r="G58392" s="783" t="s">
        <v>1468</v>
      </c>
      <c r="H58392" s="528"/>
      <c r="I58392" s="528"/>
      <c r="J58392" s="1118"/>
      <c r="K58392" s="1118"/>
      <c r="L58392" s="528"/>
    </row>
    <row r="58393" spans="2:12" outlineLevel="1">
      <c r="B58393" s="526"/>
      <c r="C58393" s="381"/>
      <c r="D58393" s="382"/>
      <c r="E58393" s="383"/>
      <c r="F58393" s="383"/>
      <c r="G58393" s="783" t="s">
        <v>1468</v>
      </c>
      <c r="H58393" s="528"/>
      <c r="I58393" s="528"/>
      <c r="J58393" s="1118"/>
      <c r="K58393" s="1118"/>
      <c r="L58393" s="528"/>
    </row>
    <row r="58394" spans="2:12" outlineLevel="1">
      <c r="B58394" s="526"/>
      <c r="C58394" s="381"/>
      <c r="D58394" s="382"/>
      <c r="E58394" s="383"/>
      <c r="F58394" s="383"/>
      <c r="G58394" s="783" t="s">
        <v>1468</v>
      </c>
      <c r="H58394" s="528"/>
      <c r="I58394" s="528"/>
      <c r="J58394" s="1118"/>
      <c r="K58394" s="1118"/>
      <c r="L58394" s="528"/>
    </row>
    <row r="58395" spans="2:12" outlineLevel="1">
      <c r="B58395" s="526"/>
      <c r="C58395" s="381"/>
      <c r="D58395" s="382"/>
      <c r="E58395" s="383"/>
      <c r="F58395" s="383"/>
      <c r="G58395" s="783" t="s">
        <v>1468</v>
      </c>
      <c r="H58395" s="528"/>
      <c r="I58395" s="528"/>
      <c r="J58395" s="1118"/>
      <c r="K58395" s="1118"/>
      <c r="L58395" s="528"/>
    </row>
    <row r="58396" spans="2:12" outlineLevel="1">
      <c r="B58396" s="526"/>
      <c r="C58396" s="381"/>
      <c r="D58396" s="382"/>
      <c r="E58396" s="383"/>
      <c r="F58396" s="383"/>
      <c r="G58396" s="783" t="s">
        <v>1468</v>
      </c>
      <c r="H58396" s="528"/>
      <c r="I58396" s="528"/>
      <c r="J58396" s="1118"/>
      <c r="K58396" s="1118"/>
      <c r="L58396" s="528"/>
    </row>
    <row r="58397" spans="2:12" outlineLevel="1">
      <c r="B58397" s="526"/>
      <c r="C58397" s="381"/>
      <c r="D58397" s="382"/>
      <c r="E58397" s="383"/>
      <c r="F58397" s="383"/>
      <c r="G58397" s="783" t="s">
        <v>1468</v>
      </c>
      <c r="H58397" s="528"/>
      <c r="I58397" s="528"/>
      <c r="J58397" s="1118"/>
      <c r="K58397" s="1118"/>
      <c r="L58397" s="528"/>
    </row>
    <row r="58398" spans="2:12" outlineLevel="1">
      <c r="B58398" s="526"/>
      <c r="C58398" s="381"/>
      <c r="D58398" s="382"/>
      <c r="E58398" s="383"/>
      <c r="F58398" s="383"/>
      <c r="G58398" s="783" t="s">
        <v>1468</v>
      </c>
      <c r="H58398" s="528"/>
      <c r="I58398" s="528"/>
      <c r="J58398" s="1118"/>
      <c r="K58398" s="1118"/>
      <c r="L58398" s="528"/>
    </row>
    <row r="58399" spans="2:12" outlineLevel="1">
      <c r="B58399" s="526"/>
      <c r="C58399" s="381"/>
      <c r="D58399" s="382"/>
      <c r="E58399" s="383"/>
      <c r="F58399" s="383"/>
      <c r="G58399" s="783" t="s">
        <v>1468</v>
      </c>
      <c r="H58399" s="528"/>
      <c r="I58399" s="528"/>
      <c r="J58399" s="1118"/>
      <c r="K58399" s="1118"/>
      <c r="L58399" s="528"/>
    </row>
    <row r="58400" spans="2:12" outlineLevel="1">
      <c r="B58400" s="526"/>
      <c r="C58400" s="381"/>
      <c r="D58400" s="382"/>
      <c r="E58400" s="383"/>
      <c r="F58400" s="383"/>
      <c r="G58400" s="783" t="s">
        <v>1468</v>
      </c>
      <c r="H58400" s="528"/>
      <c r="I58400" s="528"/>
      <c r="J58400" s="1118"/>
      <c r="K58400" s="1118"/>
      <c r="L58400" s="528"/>
    </row>
    <row r="58401" spans="2:12" outlineLevel="1">
      <c r="B58401" s="526"/>
      <c r="C58401" s="381"/>
      <c r="D58401" s="382"/>
      <c r="E58401" s="383"/>
      <c r="F58401" s="383"/>
      <c r="G58401" s="783" t="s">
        <v>1468</v>
      </c>
      <c r="H58401" s="528"/>
      <c r="I58401" s="528"/>
      <c r="J58401" s="1118"/>
      <c r="K58401" s="1118"/>
      <c r="L58401" s="528"/>
    </row>
    <row r="58402" spans="2:12" outlineLevel="1">
      <c r="B58402" s="526"/>
      <c r="C58402" s="381"/>
      <c r="D58402" s="382"/>
      <c r="E58402" s="383"/>
      <c r="F58402" s="383"/>
      <c r="G58402" s="783" t="s">
        <v>1468</v>
      </c>
      <c r="H58402" s="528"/>
      <c r="I58402" s="528"/>
      <c r="J58402" s="1118"/>
      <c r="K58402" s="1118"/>
      <c r="L58402" s="528"/>
    </row>
    <row r="58403" spans="2:12" outlineLevel="1">
      <c r="B58403" s="526"/>
      <c r="C58403" s="381"/>
      <c r="D58403" s="382"/>
      <c r="E58403" s="383"/>
      <c r="F58403" s="383"/>
      <c r="G58403" s="783" t="s">
        <v>1468</v>
      </c>
      <c r="H58403" s="528"/>
      <c r="I58403" s="528"/>
      <c r="J58403" s="1118"/>
      <c r="K58403" s="1118"/>
      <c r="L58403" s="528"/>
    </row>
    <row r="58404" spans="2:12" outlineLevel="1">
      <c r="B58404" s="526"/>
      <c r="C58404" s="381"/>
      <c r="D58404" s="382"/>
      <c r="E58404" s="383"/>
      <c r="F58404" s="383"/>
      <c r="G58404" s="783" t="s">
        <v>1468</v>
      </c>
      <c r="H58404" s="528"/>
      <c r="I58404" s="528"/>
      <c r="J58404" s="1118"/>
      <c r="K58404" s="1118"/>
      <c r="L58404" s="528"/>
    </row>
    <row r="58405" spans="2:12" outlineLevel="1">
      <c r="B58405" s="526"/>
      <c r="C58405" s="381"/>
      <c r="D58405" s="382"/>
      <c r="E58405" s="383"/>
      <c r="F58405" s="383"/>
      <c r="G58405" s="783" t="s">
        <v>1468</v>
      </c>
      <c r="H58405" s="528"/>
      <c r="I58405" s="528"/>
      <c r="J58405" s="1118"/>
      <c r="K58405" s="1118"/>
      <c r="L58405" s="528"/>
    </row>
    <row r="58406" spans="2:12" outlineLevel="1">
      <c r="B58406" s="526"/>
      <c r="C58406" s="381"/>
      <c r="D58406" s="382"/>
      <c r="E58406" s="383"/>
      <c r="F58406" s="383"/>
      <c r="G58406" s="783" t="s">
        <v>1468</v>
      </c>
      <c r="H58406" s="528"/>
      <c r="I58406" s="528"/>
      <c r="J58406" s="1118"/>
      <c r="K58406" s="1118"/>
      <c r="L58406" s="528"/>
    </row>
    <row r="58407" spans="2:12" outlineLevel="1">
      <c r="B58407" s="526"/>
      <c r="C58407" s="381"/>
      <c r="D58407" s="382"/>
      <c r="E58407" s="383"/>
      <c r="F58407" s="383"/>
      <c r="G58407" s="783" t="s">
        <v>1468</v>
      </c>
      <c r="H58407" s="528"/>
      <c r="I58407" s="528"/>
      <c r="J58407" s="1118"/>
      <c r="K58407" s="1118"/>
      <c r="L58407" s="528"/>
    </row>
    <row r="58408" spans="2:12" outlineLevel="1">
      <c r="B58408" s="526"/>
      <c r="C58408" s="381"/>
      <c r="D58408" s="382"/>
      <c r="E58408" s="383"/>
      <c r="F58408" s="383"/>
      <c r="G58408" s="783" t="s">
        <v>1468</v>
      </c>
      <c r="H58408" s="528"/>
      <c r="I58408" s="528"/>
      <c r="J58408" s="1118"/>
      <c r="K58408" s="1118"/>
      <c r="L58408" s="528"/>
    </row>
    <row r="58409" spans="2:12" outlineLevel="1">
      <c r="B58409" s="526"/>
      <c r="C58409" s="381"/>
      <c r="D58409" s="382"/>
      <c r="E58409" s="383"/>
      <c r="F58409" s="383"/>
      <c r="G58409" s="783" t="s">
        <v>1468</v>
      </c>
      <c r="H58409" s="528"/>
      <c r="I58409" s="528"/>
      <c r="J58409" s="1118"/>
      <c r="K58409" s="1118"/>
      <c r="L58409" s="528"/>
    </row>
    <row r="58410" spans="2:12" outlineLevel="1">
      <c r="B58410" s="526"/>
      <c r="C58410" s="381"/>
      <c r="D58410" s="382"/>
      <c r="E58410" s="383"/>
      <c r="F58410" s="383"/>
      <c r="G58410" s="783" t="s">
        <v>1468</v>
      </c>
      <c r="H58410" s="528"/>
      <c r="I58410" s="528"/>
      <c r="J58410" s="1118"/>
      <c r="K58410" s="1118"/>
      <c r="L58410" s="528"/>
    </row>
    <row r="58411" spans="2:12" outlineLevel="1">
      <c r="B58411" s="526"/>
      <c r="C58411" s="381"/>
      <c r="D58411" s="382"/>
      <c r="E58411" s="383"/>
      <c r="F58411" s="383"/>
      <c r="G58411" s="783" t="s">
        <v>1468</v>
      </c>
      <c r="H58411" s="528"/>
      <c r="I58411" s="528"/>
      <c r="J58411" s="1118"/>
      <c r="K58411" s="1118"/>
      <c r="L58411" s="528"/>
    </row>
    <row r="58412" spans="2:12" outlineLevel="1">
      <c r="B58412" s="526"/>
      <c r="C58412" s="381"/>
      <c r="D58412" s="382"/>
      <c r="E58412" s="383"/>
      <c r="F58412" s="383"/>
      <c r="G58412" s="783" t="s">
        <v>1468</v>
      </c>
      <c r="H58412" s="528"/>
      <c r="I58412" s="528"/>
      <c r="J58412" s="1118"/>
      <c r="K58412" s="1118"/>
      <c r="L58412" s="528"/>
    </row>
    <row r="58413" spans="2:12" outlineLevel="1">
      <c r="B58413" s="526"/>
      <c r="C58413" s="381"/>
      <c r="D58413" s="382"/>
      <c r="E58413" s="383"/>
      <c r="F58413" s="383"/>
      <c r="G58413" s="783" t="s">
        <v>1468</v>
      </c>
      <c r="H58413" s="528"/>
      <c r="I58413" s="528"/>
      <c r="J58413" s="1118"/>
      <c r="K58413" s="1118"/>
      <c r="L58413" s="528"/>
    </row>
    <row r="58414" spans="2:12" outlineLevel="1">
      <c r="B58414" s="526"/>
      <c r="C58414" s="381"/>
      <c r="D58414" s="382"/>
      <c r="E58414" s="383"/>
      <c r="F58414" s="383"/>
      <c r="G58414" s="783" t="s">
        <v>1468</v>
      </c>
      <c r="H58414" s="528"/>
      <c r="I58414" s="528"/>
      <c r="J58414" s="1118"/>
      <c r="K58414" s="1118"/>
      <c r="L58414" s="528"/>
    </row>
    <row r="58415" spans="2:12" outlineLevel="1">
      <c r="B58415" s="526"/>
      <c r="C58415" s="381"/>
      <c r="D58415" s="382"/>
      <c r="E58415" s="383"/>
      <c r="F58415" s="383"/>
      <c r="G58415" s="783" t="s">
        <v>1468</v>
      </c>
      <c r="H58415" s="528"/>
      <c r="I58415" s="528"/>
      <c r="J58415" s="1118"/>
      <c r="K58415" s="1118"/>
      <c r="L58415" s="528"/>
    </row>
    <row r="58416" spans="2:12" outlineLevel="1">
      <c r="B58416" s="526"/>
      <c r="C58416" s="381"/>
      <c r="D58416" s="382"/>
      <c r="E58416" s="383"/>
      <c r="F58416" s="383"/>
      <c r="G58416" s="783" t="s">
        <v>1468</v>
      </c>
      <c r="H58416" s="528"/>
      <c r="I58416" s="528"/>
      <c r="J58416" s="1118"/>
      <c r="K58416" s="1118"/>
      <c r="L58416" s="528"/>
    </row>
    <row r="58417" spans="2:12" outlineLevel="1">
      <c r="B58417" s="526"/>
      <c r="C58417" s="381"/>
      <c r="D58417" s="382"/>
      <c r="E58417" s="383"/>
      <c r="F58417" s="383"/>
      <c r="G58417" s="783" t="s">
        <v>1468</v>
      </c>
      <c r="H58417" s="528"/>
      <c r="I58417" s="528"/>
      <c r="J58417" s="1118"/>
      <c r="K58417" s="1118"/>
      <c r="L58417" s="528"/>
    </row>
    <row r="58418" spans="2:12" outlineLevel="1">
      <c r="B58418" s="526"/>
      <c r="C58418" s="381"/>
      <c r="D58418" s="382"/>
      <c r="E58418" s="383"/>
      <c r="F58418" s="383"/>
      <c r="G58418" s="783" t="s">
        <v>1468</v>
      </c>
      <c r="H58418" s="528"/>
      <c r="I58418" s="528"/>
      <c r="J58418" s="1118"/>
      <c r="K58418" s="1118"/>
      <c r="L58418" s="528"/>
    </row>
    <row r="58419" spans="2:12" outlineLevel="1">
      <c r="B58419" s="526"/>
      <c r="C58419" s="381"/>
      <c r="D58419" s="382"/>
      <c r="E58419" s="383"/>
      <c r="F58419" s="383"/>
      <c r="G58419" s="783" t="s">
        <v>1468</v>
      </c>
      <c r="H58419" s="528"/>
      <c r="I58419" s="528"/>
      <c r="J58419" s="1118"/>
      <c r="K58419" s="1118"/>
      <c r="L58419" s="528"/>
    </row>
    <row r="58420" spans="2:12" outlineLevel="1">
      <c r="B58420" s="526"/>
      <c r="C58420" s="381"/>
      <c r="D58420" s="382"/>
      <c r="E58420" s="383"/>
      <c r="F58420" s="383"/>
      <c r="G58420" s="783" t="s">
        <v>1468</v>
      </c>
      <c r="H58420" s="528"/>
      <c r="I58420" s="528"/>
      <c r="J58420" s="1118"/>
      <c r="K58420" s="1118"/>
      <c r="L58420" s="528"/>
    </row>
    <row r="58421" spans="2:12" outlineLevel="1">
      <c r="B58421" s="526"/>
      <c r="C58421" s="381"/>
      <c r="D58421" s="382"/>
      <c r="E58421" s="383"/>
      <c r="F58421" s="383"/>
      <c r="G58421" s="783" t="s">
        <v>1468</v>
      </c>
      <c r="H58421" s="528"/>
      <c r="I58421" s="528"/>
      <c r="J58421" s="1118"/>
      <c r="K58421" s="1118"/>
      <c r="L58421" s="528"/>
    </row>
    <row r="58422" spans="2:12" outlineLevel="1">
      <c r="B58422" s="526"/>
      <c r="C58422" s="381"/>
      <c r="D58422" s="382"/>
      <c r="E58422" s="383"/>
      <c r="F58422" s="383"/>
      <c r="G58422" s="783" t="s">
        <v>1468</v>
      </c>
      <c r="H58422" s="528"/>
      <c r="I58422" s="528"/>
      <c r="J58422" s="1118"/>
      <c r="K58422" s="1118"/>
      <c r="L58422" s="528"/>
    </row>
    <row r="58423" spans="2:12" outlineLevel="1">
      <c r="B58423" s="526"/>
      <c r="C58423" s="381"/>
      <c r="D58423" s="382"/>
      <c r="E58423" s="383"/>
      <c r="F58423" s="383"/>
      <c r="G58423" s="783" t="s">
        <v>1468</v>
      </c>
      <c r="H58423" s="528"/>
      <c r="I58423" s="528"/>
      <c r="J58423" s="1118"/>
      <c r="K58423" s="1118"/>
      <c r="L58423" s="528"/>
    </row>
    <row r="58424" spans="2:12" outlineLevel="1">
      <c r="B58424" s="526"/>
      <c r="C58424" s="381"/>
      <c r="D58424" s="382"/>
      <c r="E58424" s="383"/>
      <c r="F58424" s="383"/>
      <c r="G58424" s="783" t="s">
        <v>1468</v>
      </c>
      <c r="H58424" s="528"/>
      <c r="I58424" s="528"/>
      <c r="J58424" s="1118"/>
      <c r="K58424" s="1118"/>
      <c r="L58424" s="528"/>
    </row>
    <row r="58425" spans="2:12" outlineLevel="1">
      <c r="B58425" s="526"/>
      <c r="C58425" s="381"/>
      <c r="D58425" s="382"/>
      <c r="E58425" s="383"/>
      <c r="F58425" s="383"/>
      <c r="G58425" s="783" t="s">
        <v>1468</v>
      </c>
      <c r="H58425" s="528"/>
      <c r="I58425" s="528"/>
      <c r="J58425" s="1118"/>
      <c r="K58425" s="1118"/>
      <c r="L58425" s="528"/>
    </row>
    <row r="58426" spans="2:12" outlineLevel="1">
      <c r="B58426" s="526"/>
      <c r="C58426" s="381"/>
      <c r="D58426" s="382"/>
      <c r="E58426" s="383"/>
      <c r="F58426" s="383"/>
      <c r="G58426" s="783" t="s">
        <v>1468</v>
      </c>
      <c r="H58426" s="528"/>
      <c r="I58426" s="528"/>
      <c r="J58426" s="1118"/>
      <c r="K58426" s="1118"/>
      <c r="L58426" s="528"/>
    </row>
    <row r="58427" spans="2:12" outlineLevel="1">
      <c r="B58427" s="526"/>
      <c r="C58427" s="381"/>
      <c r="D58427" s="382"/>
      <c r="E58427" s="383"/>
      <c r="F58427" s="383"/>
      <c r="G58427" s="783" t="s">
        <v>1468</v>
      </c>
      <c r="H58427" s="528"/>
      <c r="I58427" s="528"/>
      <c r="J58427" s="1118"/>
      <c r="K58427" s="1118"/>
      <c r="L58427" s="528"/>
    </row>
    <row r="58428" spans="2:12" outlineLevel="1">
      <c r="B58428" s="526"/>
      <c r="C58428" s="381"/>
      <c r="D58428" s="382"/>
      <c r="E58428" s="383"/>
      <c r="F58428" s="383"/>
      <c r="G58428" s="783" t="s">
        <v>1468</v>
      </c>
      <c r="H58428" s="528"/>
      <c r="I58428" s="528"/>
      <c r="J58428" s="1118"/>
      <c r="K58428" s="1118"/>
      <c r="L58428" s="528"/>
    </row>
    <row r="58429" spans="2:12" outlineLevel="1">
      <c r="B58429" s="526"/>
      <c r="C58429" s="381"/>
      <c r="D58429" s="382"/>
      <c r="E58429" s="383"/>
      <c r="F58429" s="383"/>
      <c r="G58429" s="783" t="s">
        <v>1468</v>
      </c>
      <c r="H58429" s="528"/>
      <c r="I58429" s="528"/>
      <c r="J58429" s="1118"/>
      <c r="K58429" s="1118"/>
      <c r="L58429" s="528"/>
    </row>
    <row r="58430" spans="2:12" outlineLevel="1">
      <c r="B58430" s="526"/>
      <c r="C58430" s="381"/>
      <c r="D58430" s="382"/>
      <c r="E58430" s="383"/>
      <c r="F58430" s="383"/>
      <c r="G58430" s="783" t="s">
        <v>1468</v>
      </c>
      <c r="H58430" s="528"/>
      <c r="I58430" s="528"/>
      <c r="J58430" s="1118"/>
      <c r="K58430" s="1118"/>
      <c r="L58430" s="528"/>
    </row>
    <row r="58431" spans="2:12" outlineLevel="1">
      <c r="B58431" s="526"/>
      <c r="C58431" s="381"/>
      <c r="D58431" s="382"/>
      <c r="E58431" s="383"/>
      <c r="F58431" s="383"/>
      <c r="G58431" s="783" t="s">
        <v>1468</v>
      </c>
      <c r="H58431" s="528"/>
      <c r="I58431" s="528"/>
      <c r="J58431" s="1118"/>
      <c r="K58431" s="1118"/>
      <c r="L58431" s="528"/>
    </row>
    <row r="58432" spans="2:12" outlineLevel="1">
      <c r="B58432" s="526"/>
      <c r="C58432" s="381"/>
      <c r="D58432" s="382"/>
      <c r="E58432" s="383"/>
      <c r="F58432" s="383"/>
      <c r="G58432" s="783" t="s">
        <v>1468</v>
      </c>
      <c r="H58432" s="528"/>
      <c r="I58432" s="528"/>
      <c r="J58432" s="1118"/>
      <c r="K58432" s="1118"/>
      <c r="L58432" s="528"/>
    </row>
    <row r="58433" spans="2:12" outlineLevel="1">
      <c r="B58433" s="526"/>
      <c r="C58433" s="381"/>
      <c r="D58433" s="382"/>
      <c r="E58433" s="383"/>
      <c r="F58433" s="383"/>
      <c r="G58433" s="783" t="s">
        <v>1468</v>
      </c>
      <c r="H58433" s="528"/>
      <c r="I58433" s="528"/>
      <c r="J58433" s="1118"/>
      <c r="K58433" s="1118"/>
      <c r="L58433" s="528"/>
    </row>
    <row r="58434" spans="2:12" outlineLevel="1">
      <c r="B58434" s="526"/>
      <c r="C58434" s="381"/>
      <c r="D58434" s="382"/>
      <c r="E58434" s="383"/>
      <c r="F58434" s="383"/>
      <c r="G58434" s="783" t="s">
        <v>1468</v>
      </c>
      <c r="H58434" s="528"/>
      <c r="I58434" s="528"/>
      <c r="J58434" s="1118"/>
      <c r="K58434" s="1118"/>
      <c r="L58434" s="528"/>
    </row>
    <row r="58435" spans="2:12" outlineLevel="1">
      <c r="B58435" s="526"/>
      <c r="C58435" s="381"/>
      <c r="D58435" s="382"/>
      <c r="E58435" s="383"/>
      <c r="F58435" s="383"/>
      <c r="G58435" s="783" t="s">
        <v>1468</v>
      </c>
      <c r="H58435" s="528"/>
      <c r="I58435" s="528"/>
      <c r="J58435" s="1118"/>
      <c r="K58435" s="1118"/>
      <c r="L58435" s="528"/>
    </row>
    <row r="58436" spans="2:12" outlineLevel="1">
      <c r="B58436" s="526"/>
      <c r="C58436" s="381"/>
      <c r="D58436" s="382"/>
      <c r="E58436" s="383"/>
      <c r="F58436" s="383"/>
      <c r="G58436" s="783" t="s">
        <v>1468</v>
      </c>
      <c r="H58436" s="528"/>
      <c r="I58436" s="528"/>
      <c r="J58436" s="1118"/>
      <c r="K58436" s="1118"/>
      <c r="L58436" s="528"/>
    </row>
    <row r="58437" spans="2:12" outlineLevel="1">
      <c r="B58437" s="526"/>
      <c r="C58437" s="381"/>
      <c r="D58437" s="382"/>
      <c r="E58437" s="383"/>
      <c r="F58437" s="383"/>
      <c r="G58437" s="783" t="s">
        <v>1468</v>
      </c>
      <c r="H58437" s="528"/>
      <c r="I58437" s="528"/>
      <c r="J58437" s="1118"/>
      <c r="K58437" s="1118"/>
      <c r="L58437" s="528"/>
    </row>
    <row r="58438" spans="2:12" outlineLevel="1">
      <c r="B58438" s="526"/>
      <c r="C58438" s="381"/>
      <c r="D58438" s="382"/>
      <c r="E58438" s="383"/>
      <c r="F58438" s="383"/>
      <c r="G58438" s="783" t="s">
        <v>1468</v>
      </c>
      <c r="H58438" s="528"/>
      <c r="I58438" s="528"/>
      <c r="J58438" s="1118"/>
      <c r="K58438" s="1118"/>
      <c r="L58438" s="528"/>
    </row>
    <row r="58439" spans="2:12" outlineLevel="1">
      <c r="B58439" s="526"/>
      <c r="C58439" s="381"/>
      <c r="D58439" s="382"/>
      <c r="E58439" s="383"/>
      <c r="F58439" s="383"/>
      <c r="G58439" s="783" t="s">
        <v>1468</v>
      </c>
      <c r="H58439" s="528"/>
      <c r="I58439" s="528"/>
      <c r="J58439" s="1118"/>
      <c r="K58439" s="1118"/>
      <c r="L58439" s="528"/>
    </row>
    <row r="58440" spans="2:12" outlineLevel="1">
      <c r="B58440" s="526"/>
      <c r="C58440" s="381"/>
      <c r="D58440" s="382"/>
      <c r="E58440" s="383"/>
      <c r="F58440" s="383"/>
      <c r="G58440" s="783" t="s">
        <v>1468</v>
      </c>
      <c r="H58440" s="528"/>
      <c r="I58440" s="528"/>
      <c r="J58440" s="1118"/>
      <c r="K58440" s="1118"/>
      <c r="L58440" s="528"/>
    </row>
    <row r="58441" spans="2:12" outlineLevel="1">
      <c r="B58441" s="526"/>
      <c r="C58441" s="381"/>
      <c r="D58441" s="382"/>
      <c r="E58441" s="383"/>
      <c r="F58441" s="383"/>
      <c r="G58441" s="783" t="s">
        <v>1468</v>
      </c>
      <c r="H58441" s="528"/>
      <c r="I58441" s="528"/>
      <c r="J58441" s="1118"/>
      <c r="K58441" s="1118"/>
      <c r="L58441" s="528"/>
    </row>
    <row r="58442" spans="2:12" outlineLevel="1">
      <c r="B58442" s="526"/>
      <c r="C58442" s="381"/>
      <c r="D58442" s="382"/>
      <c r="E58442" s="383"/>
      <c r="F58442" s="383"/>
      <c r="G58442" s="783" t="s">
        <v>1468</v>
      </c>
      <c r="H58442" s="528"/>
      <c r="I58442" s="528"/>
      <c r="J58442" s="1118"/>
      <c r="K58442" s="1118"/>
      <c r="L58442" s="528"/>
    </row>
    <row r="58443" spans="2:12" outlineLevel="1">
      <c r="B58443" s="526"/>
      <c r="C58443" s="381"/>
      <c r="D58443" s="382"/>
      <c r="E58443" s="383"/>
      <c r="F58443" s="383"/>
      <c r="G58443" s="783" t="s">
        <v>1468</v>
      </c>
      <c r="H58443" s="528"/>
      <c r="I58443" s="528"/>
      <c r="J58443" s="1118"/>
      <c r="K58443" s="1118"/>
      <c r="L58443" s="528"/>
    </row>
    <row r="58444" spans="2:12" outlineLevel="1">
      <c r="B58444" s="526"/>
      <c r="C58444" s="381"/>
      <c r="D58444" s="382"/>
      <c r="E58444" s="383"/>
      <c r="F58444" s="383"/>
      <c r="G58444" s="783" t="s">
        <v>1468</v>
      </c>
      <c r="H58444" s="528"/>
      <c r="I58444" s="528"/>
      <c r="J58444" s="1118"/>
      <c r="K58444" s="1118"/>
      <c r="L58444" s="528"/>
    </row>
    <row r="58445" spans="2:12" outlineLevel="1">
      <c r="B58445" s="526"/>
      <c r="C58445" s="381"/>
      <c r="D58445" s="382"/>
      <c r="E58445" s="383"/>
      <c r="F58445" s="383"/>
      <c r="G58445" s="783" t="s">
        <v>1468</v>
      </c>
      <c r="H58445" s="528"/>
      <c r="I58445" s="528"/>
      <c r="J58445" s="1118"/>
      <c r="K58445" s="1118"/>
      <c r="L58445" s="528"/>
    </row>
    <row r="58446" spans="2:12" outlineLevel="1">
      <c r="B58446" s="526"/>
      <c r="C58446" s="381"/>
      <c r="D58446" s="382"/>
      <c r="E58446" s="383"/>
      <c r="F58446" s="383"/>
      <c r="G58446" s="783" t="s">
        <v>1468</v>
      </c>
      <c r="H58446" s="528"/>
      <c r="I58446" s="528"/>
      <c r="J58446" s="1118"/>
      <c r="K58446" s="1118"/>
      <c r="L58446" s="528"/>
    </row>
    <row r="58447" spans="2:12" outlineLevel="1">
      <c r="B58447" s="526"/>
      <c r="C58447" s="381"/>
      <c r="D58447" s="382"/>
      <c r="E58447" s="383"/>
      <c r="F58447" s="383"/>
      <c r="G58447" s="783" t="s">
        <v>1468</v>
      </c>
      <c r="H58447" s="528"/>
      <c r="I58447" s="528"/>
      <c r="J58447" s="1118"/>
      <c r="K58447" s="1118"/>
      <c r="L58447" s="528"/>
    </row>
    <row r="58448" spans="2:12" outlineLevel="1">
      <c r="B58448" s="526"/>
      <c r="C58448" s="381"/>
      <c r="D58448" s="382"/>
      <c r="E58448" s="383"/>
      <c r="F58448" s="383"/>
      <c r="G58448" s="783" t="s">
        <v>1468</v>
      </c>
      <c r="H58448" s="528"/>
      <c r="I58448" s="528"/>
      <c r="J58448" s="1118"/>
      <c r="K58448" s="1118"/>
      <c r="L58448" s="528"/>
    </row>
    <row r="58449" spans="2:12" outlineLevel="1">
      <c r="B58449" s="526"/>
      <c r="C58449" s="381"/>
      <c r="D58449" s="382"/>
      <c r="E58449" s="383"/>
      <c r="F58449" s="383"/>
      <c r="G58449" s="783" t="s">
        <v>1468</v>
      </c>
      <c r="H58449" s="528"/>
      <c r="I58449" s="528"/>
      <c r="J58449" s="1118"/>
      <c r="K58449" s="1118"/>
      <c r="L58449" s="528"/>
    </row>
    <row r="58450" spans="2:12" outlineLevel="1">
      <c r="B58450" s="526"/>
      <c r="C58450" s="381"/>
      <c r="D58450" s="382"/>
      <c r="E58450" s="383"/>
      <c r="F58450" s="383"/>
      <c r="G58450" s="783" t="s">
        <v>1468</v>
      </c>
      <c r="H58450" s="528"/>
      <c r="I58450" s="528"/>
      <c r="J58450" s="1118"/>
      <c r="K58450" s="1118"/>
      <c r="L58450" s="528"/>
    </row>
    <row r="58451" spans="2:12" outlineLevel="1">
      <c r="B58451" s="526"/>
      <c r="C58451" s="381"/>
      <c r="D58451" s="382"/>
      <c r="E58451" s="383"/>
      <c r="F58451" s="383"/>
      <c r="G58451" s="783" t="s">
        <v>1468</v>
      </c>
      <c r="H58451" s="528"/>
      <c r="I58451" s="528"/>
      <c r="J58451" s="1118"/>
      <c r="K58451" s="1118"/>
      <c r="L58451" s="528"/>
    </row>
    <row r="58452" spans="2:12" outlineLevel="1">
      <c r="B58452" s="526"/>
      <c r="C58452" s="381"/>
      <c r="D58452" s="382"/>
      <c r="E58452" s="383"/>
      <c r="F58452" s="383"/>
      <c r="G58452" s="783" t="s">
        <v>1468</v>
      </c>
      <c r="H58452" s="528"/>
      <c r="I58452" s="528"/>
      <c r="J58452" s="1118"/>
      <c r="K58452" s="1118"/>
      <c r="L58452" s="528"/>
    </row>
    <row r="58453" spans="2:12" outlineLevel="1">
      <c r="B58453" s="526"/>
      <c r="C58453" s="381"/>
      <c r="D58453" s="382"/>
      <c r="E58453" s="383"/>
      <c r="F58453" s="383"/>
      <c r="G58453" s="783" t="s">
        <v>1468</v>
      </c>
      <c r="H58453" s="528"/>
      <c r="I58453" s="528"/>
      <c r="J58453" s="1118"/>
      <c r="K58453" s="1118"/>
      <c r="L58453" s="528"/>
    </row>
    <row r="58454" spans="2:12" outlineLevel="1">
      <c r="B58454" s="526"/>
      <c r="C58454" s="381"/>
      <c r="D58454" s="382"/>
      <c r="E58454" s="383"/>
      <c r="F58454" s="383"/>
      <c r="G58454" s="783" t="s">
        <v>1468</v>
      </c>
      <c r="H58454" s="528"/>
      <c r="I58454" s="528"/>
      <c r="J58454" s="1118"/>
      <c r="K58454" s="1118"/>
      <c r="L58454" s="528"/>
    </row>
    <row r="58455" spans="2:12" outlineLevel="1">
      <c r="B58455" s="526"/>
      <c r="C58455" s="381"/>
      <c r="D58455" s="382"/>
      <c r="E58455" s="383"/>
      <c r="F58455" s="383"/>
      <c r="G58455" s="783" t="s">
        <v>1468</v>
      </c>
      <c r="H58455" s="528"/>
      <c r="I58455" s="528"/>
      <c r="J58455" s="1118"/>
      <c r="K58455" s="1118"/>
      <c r="L58455" s="528"/>
    </row>
    <row r="58456" spans="2:12" outlineLevel="1">
      <c r="B58456" s="526"/>
      <c r="C58456" s="381"/>
      <c r="D58456" s="382"/>
      <c r="E58456" s="383"/>
      <c r="F58456" s="383"/>
      <c r="G58456" s="783" t="s">
        <v>1468</v>
      </c>
      <c r="H58456" s="528"/>
      <c r="I58456" s="528"/>
      <c r="J58456" s="1118"/>
      <c r="K58456" s="1118"/>
      <c r="L58456" s="528"/>
    </row>
    <row r="58457" spans="2:12" outlineLevel="1">
      <c r="B58457" s="526"/>
      <c r="C58457" s="381"/>
      <c r="D58457" s="382"/>
      <c r="E58457" s="383"/>
      <c r="F58457" s="383"/>
      <c r="G58457" s="783" t="s">
        <v>1468</v>
      </c>
      <c r="H58457" s="528"/>
      <c r="I58457" s="528"/>
      <c r="J58457" s="1118"/>
      <c r="K58457" s="1118"/>
      <c r="L58457" s="528"/>
    </row>
    <row r="58458" spans="2:12" outlineLevel="1">
      <c r="B58458" s="526"/>
      <c r="C58458" s="381"/>
      <c r="D58458" s="382"/>
      <c r="E58458" s="383"/>
      <c r="F58458" s="383"/>
      <c r="G58458" s="783" t="s">
        <v>1468</v>
      </c>
      <c r="H58458" s="528"/>
      <c r="I58458" s="528"/>
      <c r="J58458" s="1118"/>
      <c r="K58458" s="1118"/>
      <c r="L58458" s="528"/>
    </row>
    <row r="58459" spans="2:12" outlineLevel="1">
      <c r="B58459" s="526"/>
      <c r="C58459" s="381"/>
      <c r="D58459" s="382"/>
      <c r="E58459" s="383"/>
      <c r="F58459" s="383"/>
      <c r="G58459" s="783" t="s">
        <v>1468</v>
      </c>
      <c r="H58459" s="528"/>
      <c r="I58459" s="528"/>
      <c r="J58459" s="1118"/>
      <c r="K58459" s="1118"/>
      <c r="L58459" s="528"/>
    </row>
    <row r="58460" spans="2:12" outlineLevel="1">
      <c r="B58460" s="526"/>
      <c r="C58460" s="381"/>
      <c r="D58460" s="382"/>
      <c r="E58460" s="383"/>
      <c r="F58460" s="383"/>
      <c r="G58460" s="783" t="s">
        <v>1468</v>
      </c>
      <c r="H58460" s="528"/>
      <c r="I58460" s="528"/>
      <c r="J58460" s="1118"/>
      <c r="K58460" s="1118"/>
      <c r="L58460" s="528"/>
    </row>
    <row r="58461" spans="2:12" outlineLevel="1">
      <c r="B58461" s="526"/>
      <c r="C58461" s="381"/>
      <c r="D58461" s="382"/>
      <c r="E58461" s="383"/>
      <c r="F58461" s="383"/>
      <c r="G58461" s="783" t="s">
        <v>1468</v>
      </c>
      <c r="H58461" s="528"/>
      <c r="I58461" s="528"/>
      <c r="J58461" s="1118"/>
      <c r="K58461" s="1118"/>
      <c r="L58461" s="528"/>
    </row>
    <row r="58462" spans="2:12" outlineLevel="1">
      <c r="B58462" s="526"/>
      <c r="C58462" s="381"/>
      <c r="D58462" s="382"/>
      <c r="E58462" s="383"/>
      <c r="F58462" s="383"/>
      <c r="G58462" s="783" t="s">
        <v>1468</v>
      </c>
      <c r="H58462" s="528"/>
      <c r="I58462" s="528"/>
      <c r="J58462" s="1118"/>
      <c r="K58462" s="1118"/>
      <c r="L58462" s="528"/>
    </row>
    <row r="58463" spans="2:12" outlineLevel="1">
      <c r="B58463" s="526"/>
      <c r="C58463" s="381"/>
      <c r="D58463" s="382"/>
      <c r="E58463" s="383"/>
      <c r="F58463" s="383"/>
      <c r="G58463" s="783" t="s">
        <v>1468</v>
      </c>
      <c r="H58463" s="528"/>
      <c r="I58463" s="528"/>
      <c r="J58463" s="1118"/>
      <c r="K58463" s="1118"/>
      <c r="L58463" s="528"/>
    </row>
    <row r="58464" spans="2:12" outlineLevel="1">
      <c r="B58464" s="526"/>
      <c r="C58464" s="381"/>
      <c r="D58464" s="382"/>
      <c r="E58464" s="383"/>
      <c r="F58464" s="383"/>
      <c r="G58464" s="783" t="s">
        <v>1468</v>
      </c>
      <c r="H58464" s="528"/>
      <c r="I58464" s="528"/>
      <c r="J58464" s="1118"/>
      <c r="K58464" s="1118"/>
      <c r="L58464" s="528"/>
    </row>
    <row r="58465" spans="2:12" outlineLevel="1">
      <c r="B58465" s="526"/>
      <c r="C58465" s="381"/>
      <c r="D58465" s="382"/>
      <c r="E58465" s="383"/>
      <c r="F58465" s="383"/>
      <c r="G58465" s="783" t="s">
        <v>1468</v>
      </c>
      <c r="H58465" s="528"/>
      <c r="I58465" s="528"/>
      <c r="J58465" s="1118"/>
      <c r="K58465" s="1118"/>
      <c r="L58465" s="528"/>
    </row>
    <row r="58466" spans="2:12" outlineLevel="1">
      <c r="B58466" s="526"/>
      <c r="C58466" s="381"/>
      <c r="D58466" s="382"/>
      <c r="E58466" s="383"/>
      <c r="F58466" s="383"/>
      <c r="G58466" s="783" t="s">
        <v>1468</v>
      </c>
      <c r="H58466" s="528"/>
      <c r="I58466" s="528"/>
      <c r="J58466" s="1118"/>
      <c r="K58466" s="1118"/>
      <c r="L58466" s="528"/>
    </row>
    <row r="58467" spans="2:12" outlineLevel="1">
      <c r="B58467" s="526"/>
      <c r="C58467" s="381"/>
      <c r="D58467" s="382"/>
      <c r="E58467" s="383"/>
      <c r="F58467" s="383"/>
      <c r="G58467" s="783" t="s">
        <v>1468</v>
      </c>
      <c r="H58467" s="528"/>
      <c r="I58467" s="528"/>
      <c r="J58467" s="1118"/>
      <c r="K58467" s="1118"/>
      <c r="L58467" s="528"/>
    </row>
    <row r="58468" spans="2:12" outlineLevel="1">
      <c r="B58468" s="526"/>
      <c r="C58468" s="381"/>
      <c r="D58468" s="382"/>
      <c r="E58468" s="383"/>
      <c r="F58468" s="383"/>
      <c r="G58468" s="783" t="s">
        <v>1468</v>
      </c>
      <c r="H58468" s="528"/>
      <c r="I58468" s="528"/>
      <c r="J58468" s="1118"/>
      <c r="K58468" s="1118"/>
      <c r="L58468" s="528"/>
    </row>
    <row r="58469" spans="2:12" outlineLevel="1">
      <c r="B58469" s="526"/>
      <c r="C58469" s="381"/>
      <c r="D58469" s="382"/>
      <c r="E58469" s="383"/>
      <c r="F58469" s="383"/>
      <c r="G58469" s="783" t="s">
        <v>1468</v>
      </c>
      <c r="H58469" s="528"/>
      <c r="I58469" s="528"/>
      <c r="J58469" s="1118"/>
      <c r="K58469" s="1118"/>
      <c r="L58469" s="528"/>
    </row>
    <row r="58470" spans="2:12" outlineLevel="1">
      <c r="B58470" s="526"/>
      <c r="C58470" s="381"/>
      <c r="D58470" s="382"/>
      <c r="E58470" s="383"/>
      <c r="F58470" s="383"/>
      <c r="G58470" s="783" t="s">
        <v>1468</v>
      </c>
      <c r="H58470" s="528"/>
      <c r="I58470" s="528"/>
      <c r="J58470" s="1118"/>
      <c r="K58470" s="1118"/>
      <c r="L58470" s="528"/>
    </row>
    <row r="58471" spans="2:12" outlineLevel="1">
      <c r="B58471" s="526"/>
      <c r="C58471" s="381"/>
      <c r="D58471" s="382"/>
      <c r="E58471" s="383"/>
      <c r="F58471" s="383"/>
      <c r="G58471" s="783" t="s">
        <v>1468</v>
      </c>
      <c r="H58471" s="528"/>
      <c r="I58471" s="528"/>
      <c r="J58471" s="1118"/>
      <c r="K58471" s="1118"/>
      <c r="L58471" s="528"/>
    </row>
    <row r="58472" spans="2:12" outlineLevel="1">
      <c r="B58472" s="526"/>
      <c r="C58472" s="381"/>
      <c r="D58472" s="382"/>
      <c r="E58472" s="383"/>
      <c r="F58472" s="383"/>
      <c r="G58472" s="783" t="s">
        <v>1468</v>
      </c>
      <c r="H58472" s="528"/>
      <c r="I58472" s="528"/>
      <c r="J58472" s="1118"/>
      <c r="K58472" s="1118"/>
      <c r="L58472" s="528"/>
    </row>
    <row r="58473" spans="2:12" outlineLevel="1">
      <c r="B58473" s="526"/>
      <c r="C58473" s="381"/>
      <c r="D58473" s="382"/>
      <c r="E58473" s="383"/>
      <c r="F58473" s="383"/>
      <c r="G58473" s="783" t="s">
        <v>1468</v>
      </c>
      <c r="H58473" s="528"/>
      <c r="I58473" s="528"/>
      <c r="J58473" s="1118"/>
      <c r="K58473" s="1118"/>
      <c r="L58473" s="528"/>
    </row>
    <row r="58474" spans="2:12" outlineLevel="1">
      <c r="B58474" s="526"/>
      <c r="C58474" s="381"/>
      <c r="D58474" s="382"/>
      <c r="E58474" s="383"/>
      <c r="F58474" s="383"/>
      <c r="G58474" s="783" t="s">
        <v>1468</v>
      </c>
      <c r="H58474" s="528"/>
      <c r="I58474" s="528"/>
      <c r="J58474" s="1118"/>
      <c r="K58474" s="1118"/>
      <c r="L58474" s="528"/>
    </row>
    <row r="58475" spans="2:12" outlineLevel="1">
      <c r="B58475" s="526"/>
      <c r="C58475" s="381"/>
      <c r="D58475" s="382"/>
      <c r="E58475" s="383"/>
      <c r="F58475" s="383"/>
      <c r="G58475" s="783" t="s">
        <v>1468</v>
      </c>
      <c r="H58475" s="528"/>
      <c r="I58475" s="528"/>
      <c r="J58475" s="1118"/>
      <c r="K58475" s="1118"/>
      <c r="L58475" s="528"/>
    </row>
    <row r="58476" spans="2:12" outlineLevel="1">
      <c r="B58476" s="526"/>
      <c r="C58476" s="381"/>
      <c r="D58476" s="382"/>
      <c r="E58476" s="383"/>
      <c r="F58476" s="383"/>
      <c r="G58476" s="783" t="s">
        <v>1468</v>
      </c>
      <c r="H58476" s="528"/>
      <c r="I58476" s="528"/>
      <c r="J58476" s="1118"/>
      <c r="K58476" s="1118"/>
      <c r="L58476" s="528"/>
    </row>
    <row r="58477" spans="2:12" outlineLevel="1">
      <c r="B58477" s="526"/>
      <c r="C58477" s="381"/>
      <c r="D58477" s="382"/>
      <c r="E58477" s="383"/>
      <c r="F58477" s="383"/>
      <c r="G58477" s="783" t="s">
        <v>1468</v>
      </c>
      <c r="H58477" s="528"/>
      <c r="I58477" s="528"/>
      <c r="J58477" s="1118"/>
      <c r="K58477" s="1118"/>
      <c r="L58477" s="528"/>
    </row>
    <row r="58478" spans="2:12" outlineLevel="1">
      <c r="B58478" s="526"/>
      <c r="C58478" s="381"/>
      <c r="D58478" s="382"/>
      <c r="E58478" s="383"/>
      <c r="F58478" s="383"/>
      <c r="G58478" s="783" t="s">
        <v>1468</v>
      </c>
      <c r="H58478" s="528"/>
      <c r="I58478" s="528"/>
      <c r="J58478" s="1118"/>
      <c r="K58478" s="1118"/>
      <c r="L58478" s="528"/>
    </row>
    <row r="58479" spans="2:12" outlineLevel="1">
      <c r="B58479" s="526"/>
      <c r="C58479" s="381"/>
      <c r="D58479" s="382"/>
      <c r="E58479" s="383"/>
      <c r="F58479" s="383"/>
      <c r="G58479" s="783" t="s">
        <v>1468</v>
      </c>
      <c r="H58479" s="528"/>
      <c r="I58479" s="528"/>
      <c r="J58479" s="1118"/>
      <c r="K58479" s="1118"/>
      <c r="L58479" s="528"/>
    </row>
    <row r="58480" spans="2:12" outlineLevel="1">
      <c r="B58480" s="526"/>
      <c r="C58480" s="381"/>
      <c r="D58480" s="382"/>
      <c r="E58480" s="383"/>
      <c r="F58480" s="383"/>
      <c r="G58480" s="783" t="s">
        <v>1468</v>
      </c>
      <c r="H58480" s="528"/>
      <c r="I58480" s="528"/>
      <c r="J58480" s="1118"/>
      <c r="K58480" s="1118"/>
      <c r="L58480" s="528"/>
    </row>
    <row r="58481" spans="2:12" outlineLevel="1">
      <c r="B58481" s="526"/>
      <c r="C58481" s="381"/>
      <c r="D58481" s="382"/>
      <c r="E58481" s="383"/>
      <c r="F58481" s="383"/>
      <c r="G58481" s="783" t="s">
        <v>1468</v>
      </c>
      <c r="H58481" s="528"/>
      <c r="I58481" s="528"/>
      <c r="J58481" s="1118"/>
      <c r="K58481" s="1118"/>
      <c r="L58481" s="528"/>
    </row>
    <row r="58482" spans="2:12" outlineLevel="1">
      <c r="B58482" s="526"/>
      <c r="C58482" s="381"/>
      <c r="D58482" s="382"/>
      <c r="E58482" s="383"/>
      <c r="F58482" s="383"/>
      <c r="G58482" s="783" t="s">
        <v>1468</v>
      </c>
      <c r="H58482" s="528"/>
      <c r="I58482" s="528"/>
      <c r="J58482" s="1118"/>
      <c r="K58482" s="1118"/>
      <c r="L58482" s="528"/>
    </row>
    <row r="58483" spans="2:12" outlineLevel="1">
      <c r="B58483" s="526"/>
      <c r="C58483" s="381"/>
      <c r="D58483" s="382"/>
      <c r="E58483" s="383"/>
      <c r="F58483" s="383"/>
      <c r="G58483" s="783" t="s">
        <v>1468</v>
      </c>
      <c r="H58483" s="528"/>
      <c r="I58483" s="528"/>
      <c r="J58483" s="1118"/>
      <c r="K58483" s="1118"/>
      <c r="L58483" s="528"/>
    </row>
    <row r="58484" spans="2:12" outlineLevel="1">
      <c r="B58484" s="526"/>
      <c r="C58484" s="381"/>
      <c r="D58484" s="382"/>
      <c r="E58484" s="383"/>
      <c r="F58484" s="383"/>
      <c r="G58484" s="783" t="s">
        <v>1468</v>
      </c>
      <c r="H58484" s="528"/>
      <c r="I58484" s="528"/>
      <c r="J58484" s="1118"/>
      <c r="K58484" s="1118"/>
      <c r="L58484" s="528"/>
    </row>
    <row r="58485" spans="2:12" outlineLevel="1">
      <c r="B58485" s="526"/>
      <c r="C58485" s="381"/>
      <c r="D58485" s="382"/>
      <c r="E58485" s="383"/>
      <c r="F58485" s="383"/>
      <c r="G58485" s="783" t="s">
        <v>1468</v>
      </c>
      <c r="H58485" s="528"/>
      <c r="I58485" s="528"/>
      <c r="J58485" s="1118"/>
      <c r="K58485" s="1118"/>
      <c r="L58485" s="528"/>
    </row>
    <row r="58486" spans="2:12" outlineLevel="1">
      <c r="B58486" s="526"/>
      <c r="C58486" s="381"/>
      <c r="D58486" s="382"/>
      <c r="E58486" s="383"/>
      <c r="F58486" s="383"/>
      <c r="G58486" s="783" t="s">
        <v>1468</v>
      </c>
      <c r="H58486" s="528"/>
      <c r="I58486" s="528"/>
      <c r="J58486" s="1118"/>
      <c r="K58486" s="1118"/>
      <c r="L58486" s="528"/>
    </row>
    <row r="58487" spans="2:12" outlineLevel="1">
      <c r="B58487" s="526"/>
      <c r="C58487" s="381"/>
      <c r="D58487" s="382"/>
      <c r="E58487" s="383"/>
      <c r="F58487" s="383"/>
      <c r="G58487" s="783" t="s">
        <v>1468</v>
      </c>
      <c r="H58487" s="528"/>
      <c r="I58487" s="528"/>
      <c r="J58487" s="1118"/>
      <c r="K58487" s="1118"/>
      <c r="L58487" s="528"/>
    </row>
    <row r="58488" spans="2:12" outlineLevel="1">
      <c r="B58488" s="526"/>
      <c r="C58488" s="381"/>
      <c r="D58488" s="382"/>
      <c r="E58488" s="383"/>
      <c r="F58488" s="383"/>
      <c r="G58488" s="783" t="s">
        <v>1468</v>
      </c>
      <c r="H58488" s="528"/>
      <c r="I58488" s="528"/>
      <c r="J58488" s="1118"/>
      <c r="K58488" s="1118"/>
      <c r="L58488" s="528"/>
    </row>
    <row r="58489" spans="2:12" outlineLevel="1">
      <c r="B58489" s="526"/>
      <c r="C58489" s="381"/>
      <c r="D58489" s="382"/>
      <c r="E58489" s="383"/>
      <c r="F58489" s="383"/>
      <c r="G58489" s="783" t="s">
        <v>1468</v>
      </c>
      <c r="H58489" s="528"/>
      <c r="I58489" s="528"/>
      <c r="J58489" s="1118"/>
      <c r="K58489" s="1118"/>
      <c r="L58489" s="528"/>
    </row>
    <row r="58490" spans="2:12" outlineLevel="1">
      <c r="B58490" s="526"/>
      <c r="C58490" s="381"/>
      <c r="D58490" s="382"/>
      <c r="E58490" s="383"/>
      <c r="F58490" s="383"/>
      <c r="G58490" s="783" t="s">
        <v>1468</v>
      </c>
      <c r="H58490" s="528"/>
      <c r="I58490" s="528"/>
      <c r="J58490" s="1118"/>
      <c r="K58490" s="1118"/>
      <c r="L58490" s="528"/>
    </row>
    <row r="58491" spans="2:12" outlineLevel="1">
      <c r="B58491" s="526"/>
      <c r="C58491" s="381"/>
      <c r="D58491" s="382"/>
      <c r="E58491" s="383"/>
      <c r="F58491" s="383"/>
      <c r="G58491" s="783" t="s">
        <v>1468</v>
      </c>
      <c r="H58491" s="528"/>
      <c r="I58491" s="528"/>
      <c r="J58491" s="1118"/>
      <c r="K58491" s="1118"/>
      <c r="L58491" s="528"/>
    </row>
    <row r="58492" spans="2:12" outlineLevel="1">
      <c r="B58492" s="526"/>
      <c r="C58492" s="381"/>
      <c r="D58492" s="382"/>
      <c r="E58492" s="383"/>
      <c r="F58492" s="383"/>
      <c r="G58492" s="783" t="s">
        <v>1468</v>
      </c>
      <c r="H58492" s="528"/>
      <c r="I58492" s="528"/>
      <c r="J58492" s="1118"/>
      <c r="K58492" s="1118"/>
      <c r="L58492" s="528"/>
    </row>
    <row r="58493" spans="2:12" outlineLevel="1">
      <c r="B58493" s="526"/>
      <c r="C58493" s="381"/>
      <c r="D58493" s="382"/>
      <c r="E58493" s="383"/>
      <c r="F58493" s="383"/>
      <c r="G58493" s="783" t="s">
        <v>1468</v>
      </c>
      <c r="H58493" s="528"/>
      <c r="I58493" s="528"/>
      <c r="J58493" s="1118"/>
      <c r="K58493" s="1118"/>
      <c r="L58493" s="528"/>
    </row>
    <row r="58494" spans="2:12" outlineLevel="1">
      <c r="B58494" s="526"/>
      <c r="C58494" s="381"/>
      <c r="D58494" s="382"/>
      <c r="E58494" s="383"/>
      <c r="F58494" s="383"/>
      <c r="G58494" s="783" t="s">
        <v>1468</v>
      </c>
      <c r="H58494" s="528"/>
      <c r="I58494" s="528"/>
      <c r="J58494" s="1118"/>
      <c r="K58494" s="1118"/>
      <c r="L58494" s="528"/>
    </row>
    <row r="58495" spans="2:12" outlineLevel="1">
      <c r="B58495" s="526"/>
      <c r="C58495" s="381"/>
      <c r="D58495" s="382"/>
      <c r="E58495" s="383"/>
      <c r="F58495" s="383"/>
      <c r="G58495" s="783" t="s">
        <v>1468</v>
      </c>
      <c r="H58495" s="528"/>
      <c r="I58495" s="528"/>
      <c r="J58495" s="1118"/>
      <c r="K58495" s="1118"/>
      <c r="L58495" s="528"/>
    </row>
    <row r="58496" spans="2:12" outlineLevel="1">
      <c r="B58496" s="526"/>
      <c r="C58496" s="381"/>
      <c r="D58496" s="382"/>
      <c r="E58496" s="383"/>
      <c r="F58496" s="383"/>
      <c r="G58496" s="783" t="s">
        <v>1468</v>
      </c>
      <c r="H58496" s="528"/>
      <c r="I58496" s="528"/>
      <c r="J58496" s="1118"/>
      <c r="K58496" s="1118"/>
      <c r="L58496" s="528"/>
    </row>
    <row r="58497" spans="2:12" outlineLevel="1">
      <c r="B58497" s="526"/>
      <c r="C58497" s="381"/>
      <c r="D58497" s="382"/>
      <c r="E58497" s="383"/>
      <c r="F58497" s="383"/>
      <c r="G58497" s="783" t="s">
        <v>1468</v>
      </c>
      <c r="H58497" s="528"/>
      <c r="I58497" s="528"/>
      <c r="J58497" s="1118"/>
      <c r="K58497" s="1118"/>
      <c r="L58497" s="528"/>
    </row>
    <row r="58498" spans="2:12" outlineLevel="1">
      <c r="B58498" s="526"/>
      <c r="C58498" s="381"/>
      <c r="D58498" s="382"/>
      <c r="E58498" s="383"/>
      <c r="F58498" s="383"/>
      <c r="G58498" s="783" t="s">
        <v>1468</v>
      </c>
      <c r="H58498" s="528"/>
      <c r="I58498" s="528"/>
      <c r="J58498" s="1118"/>
      <c r="K58498" s="1118"/>
      <c r="L58498" s="528"/>
    </row>
    <row r="58499" spans="2:12" outlineLevel="1">
      <c r="B58499" s="526"/>
      <c r="C58499" s="381"/>
      <c r="D58499" s="382"/>
      <c r="E58499" s="383"/>
      <c r="F58499" s="383"/>
      <c r="G58499" s="783" t="s">
        <v>1468</v>
      </c>
      <c r="H58499" s="528"/>
      <c r="I58499" s="528"/>
      <c r="J58499" s="1118"/>
      <c r="K58499" s="1118"/>
      <c r="L58499" s="528"/>
    </row>
    <row r="58500" spans="2:12" outlineLevel="1">
      <c r="B58500" s="526"/>
      <c r="C58500" s="381"/>
      <c r="D58500" s="382"/>
      <c r="E58500" s="383"/>
      <c r="F58500" s="383"/>
      <c r="G58500" s="783" t="s">
        <v>1468</v>
      </c>
      <c r="H58500" s="528"/>
      <c r="I58500" s="528"/>
      <c r="J58500" s="1118"/>
      <c r="K58500" s="1118"/>
      <c r="L58500" s="528"/>
    </row>
    <row r="58501" spans="2:12" outlineLevel="1">
      <c r="B58501" s="526"/>
      <c r="C58501" s="381"/>
      <c r="D58501" s="382"/>
      <c r="E58501" s="383"/>
      <c r="F58501" s="383"/>
      <c r="G58501" s="783" t="s">
        <v>1468</v>
      </c>
      <c r="H58501" s="528"/>
      <c r="I58501" s="528"/>
      <c r="J58501" s="1118"/>
      <c r="K58501" s="1118"/>
      <c r="L58501" s="528"/>
    </row>
    <row r="58502" spans="2:12" outlineLevel="1">
      <c r="B58502" s="526"/>
      <c r="C58502" s="381"/>
      <c r="D58502" s="382"/>
      <c r="E58502" s="383"/>
      <c r="F58502" s="383"/>
      <c r="G58502" s="783" t="s">
        <v>1468</v>
      </c>
      <c r="H58502" s="528"/>
      <c r="I58502" s="528"/>
      <c r="J58502" s="1118"/>
      <c r="K58502" s="1118"/>
      <c r="L58502" s="528"/>
    </row>
    <row r="58503" spans="2:12" outlineLevel="1">
      <c r="B58503" s="526"/>
      <c r="C58503" s="381"/>
      <c r="D58503" s="382"/>
      <c r="E58503" s="383"/>
      <c r="F58503" s="383"/>
      <c r="G58503" s="783" t="s">
        <v>1468</v>
      </c>
      <c r="H58503" s="528"/>
      <c r="I58503" s="528"/>
      <c r="J58503" s="1118"/>
      <c r="K58503" s="1118"/>
      <c r="L58503" s="528"/>
    </row>
    <row r="58504" spans="2:12" outlineLevel="1">
      <c r="B58504" s="526"/>
      <c r="C58504" s="381"/>
      <c r="D58504" s="382"/>
      <c r="E58504" s="383"/>
      <c r="F58504" s="383"/>
      <c r="G58504" s="783" t="s">
        <v>1468</v>
      </c>
      <c r="H58504" s="528"/>
      <c r="I58504" s="528"/>
      <c r="J58504" s="1118"/>
      <c r="K58504" s="1118"/>
      <c r="L58504" s="528"/>
    </row>
    <row r="58505" spans="2:12" outlineLevel="1">
      <c r="B58505" s="526"/>
      <c r="C58505" s="381"/>
      <c r="D58505" s="382"/>
      <c r="E58505" s="383"/>
      <c r="F58505" s="383"/>
      <c r="G58505" s="783" t="s">
        <v>1468</v>
      </c>
      <c r="H58505" s="528"/>
      <c r="I58505" s="528"/>
      <c r="J58505" s="1118"/>
      <c r="K58505" s="1118"/>
      <c r="L58505" s="528"/>
    </row>
    <row r="58506" spans="2:12" outlineLevel="1">
      <c r="B58506" s="526"/>
      <c r="C58506" s="381"/>
      <c r="D58506" s="382"/>
      <c r="E58506" s="383"/>
      <c r="F58506" s="383"/>
      <c r="G58506" s="783" t="s">
        <v>1468</v>
      </c>
      <c r="H58506" s="528"/>
      <c r="I58506" s="528"/>
      <c r="J58506" s="1118"/>
      <c r="K58506" s="1118"/>
      <c r="L58506" s="528"/>
    </row>
    <row r="58507" spans="2:12" outlineLevel="1">
      <c r="B58507" s="526"/>
      <c r="C58507" s="381"/>
      <c r="D58507" s="382"/>
      <c r="E58507" s="383"/>
      <c r="F58507" s="383"/>
      <c r="G58507" s="783" t="s">
        <v>1468</v>
      </c>
      <c r="H58507" s="528"/>
      <c r="I58507" s="528"/>
      <c r="J58507" s="1118"/>
      <c r="K58507" s="1118"/>
      <c r="L58507" s="528"/>
    </row>
    <row r="58508" spans="2:12" outlineLevel="1">
      <c r="B58508" s="526"/>
      <c r="C58508" s="381"/>
      <c r="D58508" s="382"/>
      <c r="E58508" s="383"/>
      <c r="F58508" s="383"/>
      <c r="G58508" s="783" t="s">
        <v>1468</v>
      </c>
      <c r="H58508" s="528"/>
      <c r="I58508" s="528"/>
      <c r="J58508" s="1118"/>
      <c r="K58508" s="1118"/>
      <c r="L58508" s="528"/>
    </row>
    <row r="58509" spans="2:12" outlineLevel="1">
      <c r="B58509" s="526"/>
      <c r="C58509" s="381"/>
      <c r="D58509" s="382"/>
      <c r="E58509" s="383"/>
      <c r="F58509" s="383"/>
      <c r="G58509" s="783" t="s">
        <v>1468</v>
      </c>
      <c r="H58509" s="528"/>
      <c r="I58509" s="528"/>
      <c r="J58509" s="1118"/>
      <c r="K58509" s="1118"/>
      <c r="L58509" s="528"/>
    </row>
    <row r="58510" spans="2:12" outlineLevel="1">
      <c r="B58510" s="526"/>
      <c r="C58510" s="381"/>
      <c r="D58510" s="382"/>
      <c r="E58510" s="383"/>
      <c r="F58510" s="383"/>
      <c r="G58510" s="783" t="s">
        <v>1468</v>
      </c>
      <c r="H58510" s="528"/>
      <c r="I58510" s="528"/>
      <c r="J58510" s="1118"/>
      <c r="K58510" s="1118"/>
      <c r="L58510" s="528"/>
    </row>
    <row r="58511" spans="2:12" outlineLevel="1">
      <c r="B58511" s="526"/>
      <c r="C58511" s="381"/>
      <c r="D58511" s="382"/>
      <c r="E58511" s="383"/>
      <c r="F58511" s="383"/>
      <c r="G58511" s="783" t="s">
        <v>1468</v>
      </c>
      <c r="H58511" s="528"/>
      <c r="I58511" s="528"/>
      <c r="J58511" s="1118"/>
      <c r="K58511" s="1118"/>
      <c r="L58511" s="528"/>
    </row>
    <row r="58512" spans="2:12" outlineLevel="1">
      <c r="B58512" s="526"/>
      <c r="C58512" s="381"/>
      <c r="D58512" s="382"/>
      <c r="E58512" s="383"/>
      <c r="F58512" s="383"/>
      <c r="G58512" s="783" t="s">
        <v>1468</v>
      </c>
      <c r="H58512" s="528"/>
      <c r="I58512" s="528"/>
      <c r="J58512" s="1118"/>
      <c r="K58512" s="1118"/>
      <c r="L58512" s="528"/>
    </row>
    <row r="58513" spans="2:12" outlineLevel="1">
      <c r="B58513" s="526"/>
      <c r="C58513" s="381"/>
      <c r="D58513" s="382"/>
      <c r="E58513" s="383"/>
      <c r="F58513" s="383"/>
      <c r="G58513" s="783" t="s">
        <v>1468</v>
      </c>
      <c r="H58513" s="528"/>
      <c r="I58513" s="528"/>
      <c r="J58513" s="1118"/>
      <c r="K58513" s="1118"/>
      <c r="L58513" s="528"/>
    </row>
    <row r="58514" spans="2:12" outlineLevel="1">
      <c r="B58514" s="526"/>
      <c r="C58514" s="381"/>
      <c r="D58514" s="382"/>
      <c r="E58514" s="383"/>
      <c r="F58514" s="383"/>
      <c r="G58514" s="783" t="s">
        <v>1468</v>
      </c>
      <c r="H58514" s="528"/>
      <c r="I58514" s="528"/>
      <c r="J58514" s="1118"/>
      <c r="K58514" s="1118"/>
      <c r="L58514" s="528"/>
    </row>
    <row r="58515" spans="2:12" outlineLevel="1">
      <c r="B58515" s="526"/>
      <c r="C58515" s="381"/>
      <c r="D58515" s="382"/>
      <c r="E58515" s="383"/>
      <c r="F58515" s="383"/>
      <c r="G58515" s="783" t="s">
        <v>1468</v>
      </c>
      <c r="H58515" s="528"/>
      <c r="I58515" s="528"/>
      <c r="J58515" s="1118"/>
      <c r="K58515" s="1118"/>
      <c r="L58515" s="528"/>
    </row>
    <row r="58516" spans="2:12" outlineLevel="1">
      <c r="B58516" s="526"/>
      <c r="C58516" s="381"/>
      <c r="D58516" s="382"/>
      <c r="E58516" s="383"/>
      <c r="F58516" s="383"/>
      <c r="G58516" s="783" t="s">
        <v>1468</v>
      </c>
      <c r="H58516" s="528"/>
      <c r="I58516" s="528"/>
      <c r="J58516" s="1118"/>
      <c r="K58516" s="1118"/>
      <c r="L58516" s="528"/>
    </row>
    <row r="58517" spans="2:12" outlineLevel="1">
      <c r="B58517" s="526"/>
      <c r="C58517" s="381"/>
      <c r="D58517" s="382"/>
      <c r="E58517" s="383"/>
      <c r="F58517" s="383"/>
      <c r="G58517" s="783" t="s">
        <v>1468</v>
      </c>
      <c r="H58517" s="528"/>
      <c r="I58517" s="528"/>
      <c r="J58517" s="1118"/>
      <c r="K58517" s="1118"/>
      <c r="L58517" s="528"/>
    </row>
    <row r="58518" spans="2:12" outlineLevel="1">
      <c r="B58518" s="526"/>
      <c r="C58518" s="381"/>
      <c r="D58518" s="382"/>
      <c r="E58518" s="383"/>
      <c r="F58518" s="383"/>
      <c r="G58518" s="783" t="s">
        <v>1468</v>
      </c>
      <c r="H58518" s="528"/>
      <c r="I58518" s="528"/>
      <c r="J58518" s="1118"/>
      <c r="K58518" s="1118"/>
      <c r="L58518" s="528"/>
    </row>
    <row r="58519" spans="2:12" outlineLevel="1">
      <c r="B58519" s="526"/>
      <c r="C58519" s="381"/>
      <c r="D58519" s="382"/>
      <c r="E58519" s="383"/>
      <c r="F58519" s="383"/>
      <c r="G58519" s="783" t="s">
        <v>1468</v>
      </c>
      <c r="H58519" s="528"/>
      <c r="I58519" s="528"/>
      <c r="J58519" s="1118"/>
      <c r="K58519" s="1118"/>
      <c r="L58519" s="528"/>
    </row>
    <row r="58520" spans="2:12" outlineLevel="1">
      <c r="B58520" s="526"/>
      <c r="C58520" s="381"/>
      <c r="D58520" s="382"/>
      <c r="E58520" s="383"/>
      <c r="F58520" s="383"/>
      <c r="G58520" s="783" t="s">
        <v>1468</v>
      </c>
      <c r="H58520" s="528"/>
      <c r="I58520" s="528"/>
      <c r="J58520" s="1118"/>
      <c r="K58520" s="1118"/>
      <c r="L58520" s="528"/>
    </row>
    <row r="58521" spans="2:12" outlineLevel="1">
      <c r="B58521" s="526"/>
      <c r="C58521" s="381"/>
      <c r="D58521" s="382"/>
      <c r="E58521" s="383"/>
      <c r="F58521" s="383"/>
      <c r="G58521" s="783" t="s">
        <v>1468</v>
      </c>
      <c r="H58521" s="528"/>
      <c r="I58521" s="528"/>
      <c r="J58521" s="1118"/>
      <c r="K58521" s="1118"/>
      <c r="L58521" s="528"/>
    </row>
    <row r="58522" spans="2:12" outlineLevel="1">
      <c r="B58522" s="526"/>
      <c r="C58522" s="381"/>
      <c r="D58522" s="382"/>
      <c r="E58522" s="383"/>
      <c r="F58522" s="383"/>
      <c r="G58522" s="783" t="s">
        <v>1468</v>
      </c>
      <c r="H58522" s="528"/>
      <c r="I58522" s="528"/>
      <c r="J58522" s="1118"/>
      <c r="K58522" s="1118"/>
      <c r="L58522" s="528"/>
    </row>
    <row r="58523" spans="2:12" outlineLevel="1">
      <c r="B58523" s="526"/>
      <c r="C58523" s="381"/>
      <c r="D58523" s="382"/>
      <c r="E58523" s="383"/>
      <c r="F58523" s="383"/>
      <c r="G58523" s="783" t="s">
        <v>1468</v>
      </c>
      <c r="H58523" s="528"/>
      <c r="I58523" s="528"/>
      <c r="J58523" s="1118"/>
      <c r="K58523" s="1118"/>
      <c r="L58523" s="528"/>
    </row>
    <row r="58524" spans="2:12" outlineLevel="1">
      <c r="B58524" s="526"/>
      <c r="C58524" s="381"/>
      <c r="D58524" s="382"/>
      <c r="E58524" s="383"/>
      <c r="F58524" s="383"/>
      <c r="G58524" s="783" t="s">
        <v>1468</v>
      </c>
      <c r="H58524" s="528"/>
      <c r="I58524" s="528"/>
      <c r="J58524" s="1118"/>
      <c r="K58524" s="1118"/>
      <c r="L58524" s="528"/>
    </row>
    <row r="58525" spans="2:12" outlineLevel="1">
      <c r="B58525" s="526"/>
      <c r="C58525" s="381"/>
      <c r="D58525" s="382"/>
      <c r="E58525" s="383"/>
      <c r="F58525" s="383"/>
      <c r="G58525" s="783" t="s">
        <v>1468</v>
      </c>
      <c r="H58525" s="528"/>
      <c r="I58525" s="528"/>
      <c r="J58525" s="1118"/>
      <c r="K58525" s="1118"/>
      <c r="L58525" s="528"/>
    </row>
    <row r="58526" spans="2:12" outlineLevel="1">
      <c r="B58526" s="526"/>
      <c r="C58526" s="381"/>
      <c r="D58526" s="382"/>
      <c r="E58526" s="383"/>
      <c r="F58526" s="383"/>
      <c r="G58526" s="783" t="s">
        <v>1468</v>
      </c>
      <c r="H58526" s="528"/>
      <c r="I58526" s="528"/>
      <c r="J58526" s="1118"/>
      <c r="K58526" s="1118"/>
      <c r="L58526" s="528"/>
    </row>
    <row r="58527" spans="2:12" outlineLevel="1">
      <c r="B58527" s="526"/>
      <c r="C58527" s="381"/>
      <c r="D58527" s="382"/>
      <c r="E58527" s="383"/>
      <c r="F58527" s="383"/>
      <c r="G58527" s="783" t="s">
        <v>1468</v>
      </c>
      <c r="H58527" s="528"/>
      <c r="I58527" s="528"/>
      <c r="J58527" s="1118"/>
      <c r="K58527" s="1118"/>
      <c r="L58527" s="528"/>
    </row>
    <row r="58528" spans="2:12" outlineLevel="1">
      <c r="B58528" s="526"/>
      <c r="C58528" s="381"/>
      <c r="D58528" s="382"/>
      <c r="E58528" s="383"/>
      <c r="F58528" s="383"/>
      <c r="G58528" s="783" t="s">
        <v>1468</v>
      </c>
      <c r="H58528" s="528"/>
      <c r="I58528" s="528"/>
      <c r="J58528" s="1118"/>
      <c r="K58528" s="1118"/>
      <c r="L58528" s="528"/>
    </row>
    <row r="58529" spans="2:12" outlineLevel="1">
      <c r="B58529" s="526"/>
      <c r="C58529" s="381"/>
      <c r="D58529" s="382"/>
      <c r="E58529" s="383"/>
      <c r="F58529" s="383"/>
      <c r="G58529" s="783" t="s">
        <v>1468</v>
      </c>
      <c r="H58529" s="528"/>
      <c r="I58529" s="528"/>
      <c r="J58529" s="1118"/>
      <c r="K58529" s="1118"/>
      <c r="L58529" s="528"/>
    </row>
    <row r="58530" spans="2:12" outlineLevel="1">
      <c r="B58530" s="526"/>
      <c r="C58530" s="381"/>
      <c r="D58530" s="382"/>
      <c r="E58530" s="383"/>
      <c r="F58530" s="383"/>
      <c r="G58530" s="783" t="s">
        <v>1468</v>
      </c>
      <c r="H58530" s="528"/>
      <c r="I58530" s="528"/>
      <c r="J58530" s="1118"/>
      <c r="K58530" s="1118"/>
      <c r="L58530" s="528"/>
    </row>
    <row r="58531" spans="2:12" outlineLevel="1">
      <c r="B58531" s="526"/>
      <c r="C58531" s="381"/>
      <c r="D58531" s="382"/>
      <c r="E58531" s="383"/>
      <c r="F58531" s="383"/>
      <c r="G58531" s="783" t="s">
        <v>1468</v>
      </c>
      <c r="H58531" s="528"/>
      <c r="I58531" s="528"/>
      <c r="J58531" s="1118"/>
      <c r="K58531" s="1118"/>
      <c r="L58531" s="528"/>
    </row>
    <row r="58532" spans="2:12" outlineLevel="1">
      <c r="B58532" s="526"/>
      <c r="C58532" s="381"/>
      <c r="D58532" s="382"/>
      <c r="E58532" s="383"/>
      <c r="F58532" s="383"/>
      <c r="G58532" s="783" t="s">
        <v>1468</v>
      </c>
      <c r="H58532" s="528"/>
      <c r="I58532" s="528"/>
      <c r="J58532" s="1118"/>
      <c r="K58532" s="1118"/>
      <c r="L58532" s="528"/>
    </row>
    <row r="58533" spans="2:12" outlineLevel="1">
      <c r="B58533" s="526"/>
      <c r="C58533" s="381"/>
      <c r="D58533" s="382"/>
      <c r="E58533" s="383"/>
      <c r="F58533" s="383"/>
      <c r="G58533" s="783" t="s">
        <v>1468</v>
      </c>
      <c r="H58533" s="528"/>
      <c r="I58533" s="528"/>
      <c r="J58533" s="1118"/>
      <c r="K58533" s="1118"/>
      <c r="L58533" s="528"/>
    </row>
    <row r="58534" spans="2:12" outlineLevel="1">
      <c r="B58534" s="526"/>
      <c r="C58534" s="381"/>
      <c r="D58534" s="382"/>
      <c r="E58534" s="383"/>
      <c r="F58534" s="383"/>
      <c r="G58534" s="783" t="s">
        <v>1468</v>
      </c>
      <c r="H58534" s="528"/>
      <c r="I58534" s="528"/>
      <c r="J58534" s="1118"/>
      <c r="K58534" s="1118"/>
      <c r="L58534" s="528"/>
    </row>
    <row r="58535" spans="2:12" outlineLevel="1">
      <c r="B58535" s="526"/>
      <c r="C58535" s="381"/>
      <c r="D58535" s="382"/>
      <c r="E58535" s="383"/>
      <c r="F58535" s="383"/>
      <c r="G58535" s="783" t="s">
        <v>1468</v>
      </c>
      <c r="H58535" s="528"/>
      <c r="I58535" s="528"/>
      <c r="J58535" s="1118"/>
      <c r="K58535" s="1118"/>
      <c r="L58535" s="528"/>
    </row>
    <row r="58536" spans="2:12" outlineLevel="1">
      <c r="B58536" s="526"/>
      <c r="C58536" s="381"/>
      <c r="D58536" s="382"/>
      <c r="E58536" s="383"/>
      <c r="F58536" s="383"/>
      <c r="G58536" s="783" t="s">
        <v>1468</v>
      </c>
      <c r="H58536" s="528"/>
      <c r="I58536" s="528"/>
      <c r="J58536" s="1118"/>
      <c r="K58536" s="1118"/>
      <c r="L58536" s="528"/>
    </row>
    <row r="58537" spans="2:12" outlineLevel="1">
      <c r="B58537" s="526"/>
      <c r="C58537" s="381"/>
      <c r="D58537" s="382"/>
      <c r="E58537" s="383"/>
      <c r="F58537" s="383"/>
      <c r="G58537" s="783" t="s">
        <v>1468</v>
      </c>
      <c r="H58537" s="528"/>
      <c r="I58537" s="528"/>
      <c r="J58537" s="1118"/>
      <c r="K58537" s="1118"/>
      <c r="L58537" s="528"/>
    </row>
    <row r="58538" spans="2:12" outlineLevel="1">
      <c r="B58538" s="526"/>
      <c r="C58538" s="381"/>
      <c r="D58538" s="382"/>
      <c r="E58538" s="383"/>
      <c r="F58538" s="383"/>
      <c r="G58538" s="783" t="s">
        <v>1468</v>
      </c>
      <c r="H58538" s="528"/>
      <c r="I58538" s="528"/>
      <c r="J58538" s="1118"/>
      <c r="K58538" s="1118"/>
      <c r="L58538" s="528"/>
    </row>
    <row r="58539" spans="2:12" outlineLevel="1">
      <c r="B58539" s="526"/>
      <c r="C58539" s="381"/>
      <c r="D58539" s="382"/>
      <c r="E58539" s="383"/>
      <c r="F58539" s="383"/>
      <c r="G58539" s="783" t="s">
        <v>1468</v>
      </c>
      <c r="H58539" s="528"/>
      <c r="I58539" s="528"/>
      <c r="J58539" s="1118"/>
      <c r="K58539" s="1118"/>
      <c r="L58539" s="528"/>
    </row>
    <row r="58540" spans="2:12" outlineLevel="1">
      <c r="B58540" s="526"/>
      <c r="C58540" s="381"/>
      <c r="D58540" s="382"/>
      <c r="E58540" s="383"/>
      <c r="F58540" s="383"/>
      <c r="G58540" s="783" t="s">
        <v>1468</v>
      </c>
      <c r="H58540" s="528"/>
      <c r="I58540" s="528"/>
      <c r="J58540" s="1118"/>
      <c r="K58540" s="1118"/>
      <c r="L58540" s="528"/>
    </row>
    <row r="58541" spans="2:12" outlineLevel="1">
      <c r="B58541" s="526"/>
      <c r="C58541" s="381"/>
      <c r="D58541" s="382"/>
      <c r="E58541" s="383"/>
      <c r="F58541" s="383"/>
      <c r="G58541" s="783" t="s">
        <v>1468</v>
      </c>
      <c r="H58541" s="528"/>
      <c r="I58541" s="528"/>
      <c r="J58541" s="1118"/>
      <c r="K58541" s="1118"/>
      <c r="L58541" s="528"/>
    </row>
    <row r="58542" spans="2:12" outlineLevel="1">
      <c r="B58542" s="526"/>
      <c r="C58542" s="381"/>
      <c r="D58542" s="382"/>
      <c r="E58542" s="383"/>
      <c r="F58542" s="383"/>
      <c r="G58542" s="783" t="s">
        <v>1468</v>
      </c>
      <c r="H58542" s="528"/>
      <c r="I58542" s="528"/>
      <c r="J58542" s="1118"/>
      <c r="K58542" s="1118"/>
      <c r="L58542" s="528"/>
    </row>
    <row r="58543" spans="2:12" outlineLevel="1">
      <c r="B58543" s="526"/>
      <c r="C58543" s="381"/>
      <c r="D58543" s="382"/>
      <c r="E58543" s="383"/>
      <c r="F58543" s="383"/>
      <c r="G58543" s="783" t="s">
        <v>1468</v>
      </c>
      <c r="H58543" s="528"/>
      <c r="I58543" s="528"/>
      <c r="J58543" s="1118"/>
      <c r="K58543" s="1118"/>
      <c r="L58543" s="528"/>
    </row>
    <row r="58544" spans="2:12" outlineLevel="1">
      <c r="B58544" s="526"/>
      <c r="C58544" s="381"/>
      <c r="D58544" s="382"/>
      <c r="E58544" s="383"/>
      <c r="F58544" s="383"/>
      <c r="G58544" s="783" t="s">
        <v>1468</v>
      </c>
      <c r="H58544" s="528"/>
      <c r="I58544" s="528"/>
      <c r="J58544" s="1118"/>
      <c r="K58544" s="1118"/>
      <c r="L58544" s="528"/>
    </row>
    <row r="58545" spans="2:12" outlineLevel="1">
      <c r="B58545" s="526"/>
      <c r="C58545" s="381"/>
      <c r="D58545" s="382"/>
      <c r="E58545" s="383"/>
      <c r="F58545" s="383"/>
      <c r="G58545" s="783" t="s">
        <v>1468</v>
      </c>
      <c r="H58545" s="528"/>
      <c r="I58545" s="528"/>
      <c r="J58545" s="1118"/>
      <c r="K58545" s="1118"/>
      <c r="L58545" s="528"/>
    </row>
    <row r="58546" spans="2:12" outlineLevel="1">
      <c r="B58546" s="526"/>
      <c r="C58546" s="381"/>
      <c r="D58546" s="382"/>
      <c r="E58546" s="383"/>
      <c r="F58546" s="383"/>
      <c r="G58546" s="783" t="s">
        <v>1468</v>
      </c>
      <c r="H58546" s="528"/>
      <c r="I58546" s="528"/>
      <c r="J58546" s="1118"/>
      <c r="K58546" s="1118"/>
      <c r="L58546" s="528"/>
    </row>
    <row r="58547" spans="2:12" outlineLevel="1">
      <c r="B58547" s="526"/>
      <c r="C58547" s="381"/>
      <c r="D58547" s="382"/>
      <c r="E58547" s="383"/>
      <c r="F58547" s="383"/>
      <c r="G58547" s="783" t="s">
        <v>1468</v>
      </c>
      <c r="H58547" s="528"/>
      <c r="I58547" s="528"/>
      <c r="J58547" s="1118"/>
      <c r="K58547" s="1118"/>
      <c r="L58547" s="528"/>
    </row>
    <row r="58548" spans="2:12" outlineLevel="1">
      <c r="B58548" s="526"/>
      <c r="C58548" s="381"/>
      <c r="D58548" s="382"/>
      <c r="E58548" s="383"/>
      <c r="F58548" s="383"/>
      <c r="G58548" s="783" t="s">
        <v>1468</v>
      </c>
      <c r="H58548" s="528"/>
      <c r="I58548" s="528"/>
      <c r="J58548" s="1118"/>
      <c r="K58548" s="1118"/>
      <c r="L58548" s="528"/>
    </row>
    <row r="58549" spans="2:12" outlineLevel="1">
      <c r="B58549" s="526"/>
      <c r="C58549" s="381"/>
      <c r="D58549" s="382"/>
      <c r="E58549" s="383"/>
      <c r="F58549" s="383"/>
      <c r="G58549" s="783" t="s">
        <v>1468</v>
      </c>
      <c r="H58549" s="528"/>
      <c r="I58549" s="528"/>
      <c r="J58549" s="1118"/>
      <c r="K58549" s="1118"/>
      <c r="L58549" s="528"/>
    </row>
    <row r="58550" spans="2:12" outlineLevel="1">
      <c r="B58550" s="526"/>
      <c r="C58550" s="381"/>
      <c r="D58550" s="382"/>
      <c r="E58550" s="383"/>
      <c r="F58550" s="383"/>
      <c r="G58550" s="783" t="s">
        <v>1468</v>
      </c>
      <c r="H58550" s="528"/>
      <c r="I58550" s="528"/>
      <c r="J58550" s="1118"/>
      <c r="K58550" s="1118"/>
      <c r="L58550" s="528"/>
    </row>
    <row r="58551" spans="2:12" outlineLevel="1">
      <c r="B58551" s="526"/>
      <c r="C58551" s="381"/>
      <c r="D58551" s="382"/>
      <c r="E58551" s="383"/>
      <c r="F58551" s="383"/>
      <c r="G58551" s="783" t="s">
        <v>1468</v>
      </c>
      <c r="H58551" s="528"/>
      <c r="I58551" s="528"/>
      <c r="J58551" s="1118"/>
      <c r="K58551" s="1118"/>
      <c r="L58551" s="528"/>
    </row>
    <row r="58552" spans="2:12" outlineLevel="1">
      <c r="B58552" s="526"/>
      <c r="C58552" s="381"/>
      <c r="D58552" s="382"/>
      <c r="E58552" s="383"/>
      <c r="F58552" s="383"/>
      <c r="G58552" s="783" t="s">
        <v>1468</v>
      </c>
      <c r="H58552" s="528"/>
      <c r="I58552" s="528"/>
      <c r="J58552" s="1118"/>
      <c r="K58552" s="1118"/>
      <c r="L58552" s="528"/>
    </row>
    <row r="58553" spans="2:12" outlineLevel="1">
      <c r="B58553" s="526"/>
      <c r="C58553" s="381"/>
      <c r="D58553" s="382"/>
      <c r="E58553" s="383"/>
      <c r="F58553" s="383"/>
      <c r="G58553" s="783" t="s">
        <v>1468</v>
      </c>
      <c r="H58553" s="528"/>
      <c r="I58553" s="528"/>
      <c r="J58553" s="1118"/>
      <c r="K58553" s="1118"/>
      <c r="L58553" s="528"/>
    </row>
    <row r="58554" spans="2:12" outlineLevel="1">
      <c r="B58554" s="526"/>
      <c r="C58554" s="381"/>
      <c r="D58554" s="382"/>
      <c r="E58554" s="383"/>
      <c r="F58554" s="383"/>
      <c r="G58554" s="783" t="s">
        <v>1468</v>
      </c>
      <c r="H58554" s="528"/>
      <c r="I58554" s="528"/>
      <c r="J58554" s="1118"/>
      <c r="K58554" s="1118"/>
      <c r="L58554" s="528"/>
    </row>
    <row r="58555" spans="2:12" outlineLevel="1">
      <c r="B58555" s="526"/>
      <c r="C58555" s="381"/>
      <c r="D58555" s="382"/>
      <c r="E58555" s="383"/>
      <c r="F58555" s="383"/>
      <c r="G58555" s="783" t="s">
        <v>1468</v>
      </c>
      <c r="H58555" s="528"/>
      <c r="I58555" s="528"/>
      <c r="J58555" s="1118"/>
      <c r="K58555" s="1118"/>
      <c r="L58555" s="528"/>
    </row>
    <row r="58556" spans="2:12" outlineLevel="1">
      <c r="B58556" s="526"/>
      <c r="C58556" s="381"/>
      <c r="D58556" s="382"/>
      <c r="E58556" s="383"/>
      <c r="F58556" s="383"/>
      <c r="G58556" s="783" t="s">
        <v>1468</v>
      </c>
      <c r="H58556" s="528"/>
      <c r="I58556" s="528"/>
      <c r="J58556" s="1118"/>
      <c r="K58556" s="1118"/>
      <c r="L58556" s="528"/>
    </row>
    <row r="58557" spans="2:12" outlineLevel="1">
      <c r="B58557" s="526"/>
      <c r="C58557" s="381"/>
      <c r="D58557" s="382"/>
      <c r="E58557" s="383"/>
      <c r="F58557" s="383"/>
      <c r="G58557" s="783" t="s">
        <v>1468</v>
      </c>
      <c r="H58557" s="528"/>
      <c r="I58557" s="528"/>
      <c r="J58557" s="1118"/>
      <c r="K58557" s="1118"/>
      <c r="L58557" s="528"/>
    </row>
    <row r="58558" spans="2:12" outlineLevel="1">
      <c r="B58558" s="526"/>
      <c r="C58558" s="381"/>
      <c r="D58558" s="382"/>
      <c r="E58558" s="383"/>
      <c r="F58558" s="383"/>
      <c r="G58558" s="783" t="s">
        <v>1468</v>
      </c>
      <c r="H58558" s="528"/>
      <c r="I58558" s="528"/>
      <c r="J58558" s="1118"/>
      <c r="K58558" s="1118"/>
      <c r="L58558" s="528"/>
    </row>
    <row r="58559" spans="2:12" outlineLevel="1">
      <c r="B58559" s="526"/>
      <c r="C58559" s="381"/>
      <c r="D58559" s="382"/>
      <c r="E58559" s="383"/>
      <c r="F58559" s="383"/>
      <c r="G58559" s="783" t="s">
        <v>1468</v>
      </c>
      <c r="H58559" s="528"/>
      <c r="I58559" s="528"/>
      <c r="J58559" s="1118"/>
      <c r="K58559" s="1118"/>
      <c r="L58559" s="528"/>
    </row>
    <row r="58560" spans="2:12" outlineLevel="1">
      <c r="B58560" s="526"/>
      <c r="C58560" s="381"/>
      <c r="D58560" s="382"/>
      <c r="E58560" s="383"/>
      <c r="F58560" s="383"/>
      <c r="G58560" s="783" t="s">
        <v>1468</v>
      </c>
      <c r="H58560" s="528"/>
      <c r="I58560" s="528"/>
      <c r="J58560" s="1118"/>
      <c r="K58560" s="1118"/>
      <c r="L58560" s="528"/>
    </row>
    <row r="58561" spans="2:12" outlineLevel="1">
      <c r="B58561" s="526"/>
      <c r="C58561" s="381"/>
      <c r="D58561" s="382"/>
      <c r="E58561" s="383"/>
      <c r="F58561" s="383"/>
      <c r="G58561" s="783" t="s">
        <v>1468</v>
      </c>
      <c r="H58561" s="528"/>
      <c r="I58561" s="528"/>
      <c r="J58561" s="1118"/>
      <c r="K58561" s="1118"/>
      <c r="L58561" s="528"/>
    </row>
    <row r="58562" spans="2:12" outlineLevel="1">
      <c r="B58562" s="526"/>
      <c r="C58562" s="381"/>
      <c r="D58562" s="382"/>
      <c r="E58562" s="383"/>
      <c r="F58562" s="383"/>
      <c r="G58562" s="783" t="s">
        <v>1468</v>
      </c>
      <c r="H58562" s="528"/>
      <c r="I58562" s="528"/>
      <c r="J58562" s="1118"/>
      <c r="K58562" s="1118"/>
      <c r="L58562" s="528"/>
    </row>
    <row r="58563" spans="2:12" outlineLevel="1">
      <c r="B58563" s="526"/>
      <c r="C58563" s="381"/>
      <c r="D58563" s="382"/>
      <c r="E58563" s="383"/>
      <c r="F58563" s="383"/>
      <c r="G58563" s="783" t="s">
        <v>1468</v>
      </c>
      <c r="H58563" s="528"/>
      <c r="I58563" s="528"/>
      <c r="J58563" s="1118"/>
      <c r="K58563" s="1118"/>
      <c r="L58563" s="528"/>
    </row>
    <row r="58564" spans="2:12" outlineLevel="1">
      <c r="B58564" s="526"/>
      <c r="C58564" s="381"/>
      <c r="D58564" s="382"/>
      <c r="E58564" s="383"/>
      <c r="F58564" s="383"/>
      <c r="G58564" s="783" t="s">
        <v>1468</v>
      </c>
      <c r="H58564" s="528"/>
      <c r="I58564" s="528"/>
      <c r="J58564" s="1118"/>
      <c r="K58564" s="1118"/>
      <c r="L58564" s="528"/>
    </row>
    <row r="58565" spans="2:12" outlineLevel="1">
      <c r="B58565" s="526"/>
      <c r="C58565" s="381"/>
      <c r="D58565" s="382"/>
      <c r="E58565" s="383"/>
      <c r="F58565" s="383"/>
      <c r="G58565" s="783" t="s">
        <v>1468</v>
      </c>
      <c r="H58565" s="528"/>
      <c r="I58565" s="528"/>
      <c r="J58565" s="1118"/>
      <c r="K58565" s="1118"/>
      <c r="L58565" s="528"/>
    </row>
    <row r="58566" spans="2:12" outlineLevel="1">
      <c r="B58566" s="526"/>
      <c r="C58566" s="381"/>
      <c r="D58566" s="382"/>
      <c r="E58566" s="383"/>
      <c r="F58566" s="383"/>
      <c r="G58566" s="783" t="s">
        <v>1468</v>
      </c>
      <c r="H58566" s="528"/>
      <c r="I58566" s="528"/>
      <c r="J58566" s="1118"/>
      <c r="K58566" s="1118"/>
      <c r="L58566" s="528"/>
    </row>
    <row r="58567" spans="2:12" outlineLevel="1">
      <c r="B58567" s="526"/>
      <c r="C58567" s="381"/>
      <c r="D58567" s="382"/>
      <c r="E58567" s="383"/>
      <c r="F58567" s="383"/>
      <c r="G58567" s="783" t="s">
        <v>1468</v>
      </c>
      <c r="H58567" s="528"/>
      <c r="I58567" s="528"/>
      <c r="J58567" s="1118"/>
      <c r="K58567" s="1118"/>
      <c r="L58567" s="528"/>
    </row>
    <row r="58568" spans="2:12" outlineLevel="1">
      <c r="B58568" s="526"/>
      <c r="C58568" s="381"/>
      <c r="D58568" s="382"/>
      <c r="E58568" s="383"/>
      <c r="F58568" s="383"/>
      <c r="G58568" s="783" t="s">
        <v>1468</v>
      </c>
      <c r="H58568" s="528"/>
      <c r="I58568" s="528"/>
      <c r="J58568" s="1118"/>
      <c r="K58568" s="1118"/>
      <c r="L58568" s="528"/>
    </row>
    <row r="58569" spans="2:12" outlineLevel="1">
      <c r="B58569" s="526"/>
      <c r="C58569" s="381"/>
      <c r="D58569" s="382"/>
      <c r="E58569" s="383"/>
      <c r="F58569" s="383"/>
      <c r="G58569" s="783" t="s">
        <v>1468</v>
      </c>
      <c r="H58569" s="528"/>
      <c r="I58569" s="528"/>
      <c r="J58569" s="1118"/>
      <c r="K58569" s="1118"/>
      <c r="L58569" s="528"/>
    </row>
    <row r="58570" spans="2:12" outlineLevel="1">
      <c r="B58570" s="526"/>
      <c r="C58570" s="381"/>
      <c r="D58570" s="382"/>
      <c r="E58570" s="383"/>
      <c r="F58570" s="383"/>
      <c r="G58570" s="783" t="s">
        <v>1468</v>
      </c>
      <c r="H58570" s="528"/>
      <c r="I58570" s="528"/>
      <c r="J58570" s="1118"/>
      <c r="K58570" s="1118"/>
      <c r="L58570" s="528"/>
    </row>
    <row r="58571" spans="2:12" outlineLevel="1">
      <c r="B58571" s="526"/>
      <c r="C58571" s="381"/>
      <c r="D58571" s="382"/>
      <c r="E58571" s="383"/>
      <c r="F58571" s="383"/>
      <c r="G58571" s="783" t="s">
        <v>1468</v>
      </c>
      <c r="H58571" s="528"/>
      <c r="I58571" s="528"/>
      <c r="J58571" s="1118"/>
      <c r="K58571" s="1118"/>
      <c r="L58571" s="528"/>
    </row>
    <row r="58572" spans="2:12" outlineLevel="1">
      <c r="B58572" s="526"/>
      <c r="C58572" s="381"/>
      <c r="D58572" s="382"/>
      <c r="E58572" s="383"/>
      <c r="F58572" s="383"/>
      <c r="G58572" s="783" t="s">
        <v>1468</v>
      </c>
      <c r="H58572" s="528"/>
      <c r="I58572" s="528"/>
      <c r="J58572" s="1118"/>
      <c r="K58572" s="1118"/>
      <c r="L58572" s="528"/>
    </row>
    <row r="58573" spans="2:12" outlineLevel="1">
      <c r="B58573" s="526"/>
      <c r="C58573" s="381"/>
      <c r="D58573" s="382"/>
      <c r="E58573" s="383"/>
      <c r="F58573" s="383"/>
      <c r="G58573" s="783" t="s">
        <v>1468</v>
      </c>
      <c r="H58573" s="528"/>
      <c r="I58573" s="528"/>
      <c r="J58573" s="1118"/>
      <c r="K58573" s="1118"/>
      <c r="L58573" s="528"/>
    </row>
    <row r="58574" spans="2:12" outlineLevel="1">
      <c r="B58574" s="526"/>
      <c r="C58574" s="381"/>
      <c r="D58574" s="382"/>
      <c r="E58574" s="383"/>
      <c r="F58574" s="383"/>
      <c r="G58574" s="783" t="s">
        <v>1468</v>
      </c>
      <c r="H58574" s="528"/>
      <c r="I58574" s="528"/>
      <c r="J58574" s="1118"/>
      <c r="K58574" s="1118"/>
      <c r="L58574" s="528"/>
    </row>
    <row r="58575" spans="2:12" outlineLevel="1">
      <c r="B58575" s="526"/>
      <c r="C58575" s="381"/>
      <c r="D58575" s="382"/>
      <c r="E58575" s="383"/>
      <c r="F58575" s="383"/>
      <c r="G58575" s="783" t="s">
        <v>1468</v>
      </c>
      <c r="H58575" s="528"/>
      <c r="I58575" s="528"/>
      <c r="J58575" s="1118"/>
      <c r="K58575" s="1118"/>
      <c r="L58575" s="528"/>
    </row>
    <row r="58576" spans="2:12" outlineLevel="1">
      <c r="B58576" s="526"/>
      <c r="C58576" s="381"/>
      <c r="D58576" s="382"/>
      <c r="E58576" s="383"/>
      <c r="F58576" s="383"/>
      <c r="G58576" s="783" t="s">
        <v>1468</v>
      </c>
      <c r="H58576" s="528"/>
      <c r="I58576" s="528"/>
      <c r="J58576" s="1118"/>
      <c r="K58576" s="1118"/>
      <c r="L58576" s="528"/>
    </row>
    <row r="58577" spans="2:12" outlineLevel="1">
      <c r="B58577" s="526"/>
      <c r="C58577" s="381"/>
      <c r="D58577" s="382"/>
      <c r="E58577" s="383"/>
      <c r="F58577" s="383"/>
      <c r="G58577" s="783" t="s">
        <v>1468</v>
      </c>
      <c r="H58577" s="528"/>
      <c r="I58577" s="528"/>
      <c r="J58577" s="1118"/>
      <c r="K58577" s="1118"/>
      <c r="L58577" s="528"/>
    </row>
    <row r="58578" spans="2:12" outlineLevel="1">
      <c r="B58578" s="526"/>
      <c r="C58578" s="381"/>
      <c r="D58578" s="382"/>
      <c r="E58578" s="383"/>
      <c r="F58578" s="383"/>
      <c r="G58578" s="783" t="s">
        <v>1468</v>
      </c>
      <c r="H58578" s="528"/>
      <c r="I58578" s="528"/>
      <c r="J58578" s="1118"/>
      <c r="K58578" s="1118"/>
      <c r="L58578" s="528"/>
    </row>
    <row r="58579" spans="2:12" outlineLevel="1">
      <c r="B58579" s="526"/>
      <c r="C58579" s="381"/>
      <c r="D58579" s="382"/>
      <c r="E58579" s="383"/>
      <c r="F58579" s="383"/>
      <c r="G58579" s="783" t="s">
        <v>1468</v>
      </c>
      <c r="H58579" s="528"/>
      <c r="I58579" s="528"/>
      <c r="J58579" s="1118"/>
      <c r="K58579" s="1118"/>
      <c r="L58579" s="528"/>
    </row>
    <row r="58580" spans="2:12" outlineLevel="1">
      <c r="B58580" s="526"/>
      <c r="C58580" s="381"/>
      <c r="D58580" s="382"/>
      <c r="E58580" s="383"/>
      <c r="F58580" s="383"/>
      <c r="G58580" s="783" t="s">
        <v>1468</v>
      </c>
      <c r="H58580" s="528"/>
      <c r="I58580" s="528"/>
      <c r="J58580" s="1118"/>
      <c r="K58580" s="1118"/>
      <c r="L58580" s="528"/>
    </row>
    <row r="58581" spans="2:12" outlineLevel="1">
      <c r="B58581" s="526"/>
      <c r="C58581" s="381"/>
      <c r="D58581" s="382"/>
      <c r="E58581" s="383"/>
      <c r="F58581" s="383"/>
      <c r="G58581" s="783" t="s">
        <v>1468</v>
      </c>
      <c r="H58581" s="528"/>
      <c r="I58581" s="528"/>
      <c r="J58581" s="1118"/>
      <c r="K58581" s="1118"/>
      <c r="L58581" s="528"/>
    </row>
    <row r="58582" spans="2:12" outlineLevel="1">
      <c r="B58582" s="526"/>
      <c r="C58582" s="381"/>
      <c r="D58582" s="382"/>
      <c r="E58582" s="383"/>
      <c r="F58582" s="383"/>
      <c r="G58582" s="783" t="s">
        <v>1468</v>
      </c>
      <c r="H58582" s="528"/>
      <c r="I58582" s="528"/>
      <c r="J58582" s="1118"/>
      <c r="K58582" s="1118"/>
      <c r="L58582" s="528"/>
    </row>
    <row r="58583" spans="2:12" outlineLevel="1">
      <c r="B58583" s="526"/>
      <c r="C58583" s="381"/>
      <c r="D58583" s="382"/>
      <c r="E58583" s="383"/>
      <c r="F58583" s="383"/>
      <c r="G58583" s="783" t="s">
        <v>1468</v>
      </c>
      <c r="H58583" s="528"/>
      <c r="I58583" s="528"/>
      <c r="J58583" s="1118"/>
      <c r="K58583" s="1118"/>
      <c r="L58583" s="528"/>
    </row>
    <row r="58584" spans="2:12" outlineLevel="1">
      <c r="B58584" s="526"/>
      <c r="C58584" s="381"/>
      <c r="D58584" s="382"/>
      <c r="E58584" s="383"/>
      <c r="F58584" s="383"/>
      <c r="G58584" s="783" t="s">
        <v>1468</v>
      </c>
      <c r="H58584" s="528"/>
      <c r="I58584" s="528"/>
      <c r="J58584" s="1118"/>
      <c r="K58584" s="1118"/>
      <c r="L58584" s="528"/>
    </row>
    <row r="58585" spans="2:12" outlineLevel="1">
      <c r="B58585" s="526"/>
      <c r="C58585" s="381"/>
      <c r="D58585" s="382"/>
      <c r="E58585" s="383"/>
      <c r="F58585" s="383"/>
      <c r="G58585" s="783" t="s">
        <v>1468</v>
      </c>
      <c r="H58585" s="528"/>
      <c r="I58585" s="528"/>
      <c r="J58585" s="1118"/>
      <c r="K58585" s="1118"/>
      <c r="L58585" s="528"/>
    </row>
    <row r="58586" spans="2:12" outlineLevel="1">
      <c r="B58586" s="526"/>
      <c r="C58586" s="381"/>
      <c r="D58586" s="382"/>
      <c r="E58586" s="383"/>
      <c r="F58586" s="383"/>
      <c r="G58586" s="783" t="s">
        <v>1468</v>
      </c>
      <c r="H58586" s="528"/>
      <c r="I58586" s="528"/>
      <c r="J58586" s="1118"/>
      <c r="K58586" s="1118"/>
      <c r="L58586" s="528"/>
    </row>
    <row r="58587" spans="2:12" outlineLevel="1">
      <c r="B58587" s="526"/>
      <c r="C58587" s="381"/>
      <c r="D58587" s="382"/>
      <c r="E58587" s="383"/>
      <c r="F58587" s="383"/>
      <c r="G58587" s="783" t="s">
        <v>1468</v>
      </c>
      <c r="H58587" s="528"/>
      <c r="I58587" s="528"/>
      <c r="J58587" s="1118"/>
      <c r="K58587" s="1118"/>
      <c r="L58587" s="528"/>
    </row>
    <row r="58588" spans="2:12" outlineLevel="1">
      <c r="B58588" s="526"/>
      <c r="C58588" s="381"/>
      <c r="D58588" s="382"/>
      <c r="E58588" s="383"/>
      <c r="F58588" s="383"/>
      <c r="G58588" s="783" t="s">
        <v>1468</v>
      </c>
      <c r="H58588" s="528"/>
      <c r="I58588" s="528"/>
      <c r="J58588" s="1118"/>
      <c r="K58588" s="1118"/>
      <c r="L58588" s="528"/>
    </row>
    <row r="58589" spans="2:12" outlineLevel="1">
      <c r="B58589" s="526"/>
      <c r="C58589" s="381"/>
      <c r="D58589" s="382"/>
      <c r="E58589" s="383"/>
      <c r="F58589" s="383"/>
      <c r="G58589" s="783" t="s">
        <v>1468</v>
      </c>
      <c r="H58589" s="528"/>
      <c r="I58589" s="528"/>
      <c r="J58589" s="1118"/>
      <c r="K58589" s="1118"/>
      <c r="L58589" s="528"/>
    </row>
    <row r="58590" spans="2:12" outlineLevel="1">
      <c r="B58590" s="526"/>
      <c r="C58590" s="381"/>
      <c r="D58590" s="382"/>
      <c r="E58590" s="383"/>
      <c r="F58590" s="383"/>
      <c r="G58590" s="783" t="s">
        <v>1468</v>
      </c>
      <c r="H58590" s="528"/>
      <c r="I58590" s="528"/>
      <c r="J58590" s="1118"/>
      <c r="K58590" s="1118"/>
      <c r="L58590" s="528"/>
    </row>
    <row r="58591" spans="2:12" outlineLevel="1">
      <c r="B58591" s="526"/>
      <c r="C58591" s="381"/>
      <c r="D58591" s="382"/>
      <c r="E58591" s="383"/>
      <c r="F58591" s="383"/>
      <c r="G58591" s="783" t="s">
        <v>1468</v>
      </c>
      <c r="H58591" s="528"/>
      <c r="I58591" s="528"/>
      <c r="J58591" s="1118"/>
      <c r="K58591" s="1118"/>
      <c r="L58591" s="528"/>
    </row>
    <row r="58592" spans="2:12" outlineLevel="1">
      <c r="B58592" s="526"/>
      <c r="C58592" s="381"/>
      <c r="D58592" s="382"/>
      <c r="E58592" s="383"/>
      <c r="F58592" s="383"/>
      <c r="G58592" s="783" t="s">
        <v>1468</v>
      </c>
      <c r="H58592" s="528"/>
      <c r="I58592" s="528"/>
      <c r="J58592" s="1118"/>
      <c r="K58592" s="1118"/>
      <c r="L58592" s="528"/>
    </row>
    <row r="58593" spans="2:12" outlineLevel="1">
      <c r="B58593" s="526"/>
      <c r="C58593" s="381"/>
      <c r="D58593" s="382"/>
      <c r="E58593" s="383"/>
      <c r="F58593" s="383"/>
      <c r="G58593" s="783" t="s">
        <v>1468</v>
      </c>
      <c r="H58593" s="528"/>
      <c r="I58593" s="528"/>
      <c r="J58593" s="1118"/>
      <c r="K58593" s="1118"/>
      <c r="L58593" s="528"/>
    </row>
    <row r="58594" spans="2:12" outlineLevel="1">
      <c r="B58594" s="526"/>
      <c r="C58594" s="381"/>
      <c r="D58594" s="382"/>
      <c r="E58594" s="383"/>
      <c r="F58594" s="383"/>
      <c r="G58594" s="783" t="s">
        <v>1468</v>
      </c>
      <c r="H58594" s="528"/>
      <c r="I58594" s="528"/>
      <c r="J58594" s="1118"/>
      <c r="K58594" s="1118"/>
      <c r="L58594" s="528"/>
    </row>
    <row r="58595" spans="2:12" outlineLevel="1">
      <c r="B58595" s="526"/>
      <c r="C58595" s="381"/>
      <c r="D58595" s="382"/>
      <c r="E58595" s="383"/>
      <c r="F58595" s="383"/>
      <c r="G58595" s="783" t="s">
        <v>1468</v>
      </c>
      <c r="H58595" s="528"/>
      <c r="I58595" s="528"/>
      <c r="J58595" s="1118"/>
      <c r="K58595" s="1118"/>
      <c r="L58595" s="528"/>
    </row>
    <row r="58596" spans="2:12" outlineLevel="1">
      <c r="B58596" s="526"/>
      <c r="C58596" s="381"/>
      <c r="D58596" s="382"/>
      <c r="E58596" s="383"/>
      <c r="F58596" s="383"/>
      <c r="G58596" s="783" t="s">
        <v>1468</v>
      </c>
      <c r="H58596" s="528"/>
      <c r="I58596" s="528"/>
      <c r="J58596" s="1118"/>
      <c r="K58596" s="1118"/>
      <c r="L58596" s="528"/>
    </row>
    <row r="58597" spans="2:12" outlineLevel="1">
      <c r="B58597" s="526"/>
      <c r="C58597" s="381"/>
      <c r="D58597" s="382"/>
      <c r="E58597" s="383"/>
      <c r="F58597" s="383"/>
      <c r="G58597" s="783" t="s">
        <v>1468</v>
      </c>
      <c r="H58597" s="528"/>
      <c r="I58597" s="528"/>
      <c r="J58597" s="1118"/>
      <c r="K58597" s="1118"/>
      <c r="L58597" s="528"/>
    </row>
    <row r="58598" spans="2:12" outlineLevel="1">
      <c r="B58598" s="526"/>
      <c r="C58598" s="381"/>
      <c r="D58598" s="382"/>
      <c r="E58598" s="383"/>
      <c r="F58598" s="383"/>
      <c r="G58598" s="783" t="s">
        <v>1468</v>
      </c>
      <c r="H58598" s="528"/>
      <c r="I58598" s="528"/>
      <c r="J58598" s="1118"/>
      <c r="K58598" s="1118"/>
      <c r="L58598" s="528"/>
    </row>
    <row r="58599" spans="2:12" outlineLevel="1">
      <c r="B58599" s="526"/>
      <c r="C58599" s="381"/>
      <c r="D58599" s="382"/>
      <c r="E58599" s="383"/>
      <c r="F58599" s="383"/>
      <c r="G58599" s="783" t="s">
        <v>1468</v>
      </c>
      <c r="H58599" s="528"/>
      <c r="I58599" s="528"/>
      <c r="J58599" s="1118"/>
      <c r="K58599" s="1118"/>
      <c r="L58599" s="528"/>
    </row>
    <row r="58600" spans="2:12" outlineLevel="1">
      <c r="B58600" s="526"/>
      <c r="C58600" s="381"/>
      <c r="D58600" s="382"/>
      <c r="E58600" s="383"/>
      <c r="F58600" s="383"/>
      <c r="G58600" s="783" t="s">
        <v>1468</v>
      </c>
      <c r="H58600" s="528"/>
      <c r="I58600" s="528"/>
      <c r="J58600" s="1118"/>
      <c r="K58600" s="1118"/>
      <c r="L58600" s="528"/>
    </row>
    <row r="58601" spans="2:12" outlineLevel="1">
      <c r="B58601" s="526"/>
      <c r="C58601" s="381"/>
      <c r="D58601" s="382"/>
      <c r="E58601" s="383"/>
      <c r="F58601" s="383"/>
      <c r="G58601" s="783" t="s">
        <v>1468</v>
      </c>
      <c r="H58601" s="528"/>
      <c r="I58601" s="528"/>
      <c r="J58601" s="1118"/>
      <c r="K58601" s="1118"/>
      <c r="L58601" s="528"/>
    </row>
    <row r="58602" spans="2:12" outlineLevel="1">
      <c r="B58602" s="526"/>
      <c r="C58602" s="381"/>
      <c r="D58602" s="382"/>
      <c r="E58602" s="383"/>
      <c r="F58602" s="383"/>
      <c r="G58602" s="783" t="s">
        <v>1468</v>
      </c>
      <c r="H58602" s="528"/>
      <c r="I58602" s="528"/>
      <c r="J58602" s="1118"/>
      <c r="K58602" s="1118"/>
      <c r="L58602" s="528"/>
    </row>
    <row r="58603" spans="2:12" outlineLevel="1">
      <c r="B58603" s="526"/>
      <c r="C58603" s="381"/>
      <c r="D58603" s="382"/>
      <c r="E58603" s="383"/>
      <c r="F58603" s="383"/>
      <c r="G58603" s="783" t="s">
        <v>1468</v>
      </c>
      <c r="H58603" s="528"/>
      <c r="I58603" s="528"/>
      <c r="J58603" s="1118"/>
      <c r="K58603" s="1118"/>
      <c r="L58603" s="528"/>
    </row>
    <row r="58604" spans="2:12" outlineLevel="1">
      <c r="B58604" s="526"/>
      <c r="C58604" s="381"/>
      <c r="D58604" s="382"/>
      <c r="E58604" s="383"/>
      <c r="F58604" s="383"/>
      <c r="G58604" s="783" t="s">
        <v>1468</v>
      </c>
      <c r="H58604" s="528"/>
      <c r="I58604" s="528"/>
      <c r="J58604" s="1118"/>
      <c r="K58604" s="1118"/>
      <c r="L58604" s="528"/>
    </row>
    <row r="58605" spans="2:12" outlineLevel="1">
      <c r="B58605" s="526"/>
      <c r="C58605" s="381"/>
      <c r="D58605" s="382"/>
      <c r="E58605" s="383"/>
      <c r="F58605" s="383"/>
      <c r="G58605" s="783" t="s">
        <v>1468</v>
      </c>
      <c r="H58605" s="528"/>
      <c r="I58605" s="528"/>
      <c r="J58605" s="1118"/>
      <c r="K58605" s="1118"/>
      <c r="L58605" s="528"/>
    </row>
    <row r="58606" spans="2:12" outlineLevel="1">
      <c r="B58606" s="526"/>
      <c r="C58606" s="381"/>
      <c r="D58606" s="382"/>
      <c r="E58606" s="383"/>
      <c r="F58606" s="383"/>
      <c r="G58606" s="783" t="s">
        <v>1468</v>
      </c>
      <c r="H58606" s="528"/>
      <c r="I58606" s="528"/>
      <c r="J58606" s="1118"/>
      <c r="K58606" s="1118"/>
      <c r="L58606" s="528"/>
    </row>
    <row r="58607" spans="2:12" outlineLevel="1">
      <c r="B58607" s="526"/>
      <c r="C58607" s="381"/>
      <c r="D58607" s="382"/>
      <c r="E58607" s="383"/>
      <c r="F58607" s="383"/>
      <c r="G58607" s="783" t="s">
        <v>1468</v>
      </c>
      <c r="H58607" s="528"/>
      <c r="I58607" s="528"/>
      <c r="J58607" s="1118"/>
      <c r="K58607" s="1118"/>
      <c r="L58607" s="528"/>
    </row>
    <row r="58608" spans="2:12" outlineLevel="1">
      <c r="B58608" s="526"/>
      <c r="C58608" s="381"/>
      <c r="D58608" s="382"/>
      <c r="E58608" s="383"/>
      <c r="F58608" s="383"/>
      <c r="G58608" s="783" t="s">
        <v>1468</v>
      </c>
      <c r="H58608" s="528"/>
      <c r="I58608" s="528"/>
      <c r="J58608" s="1118"/>
      <c r="K58608" s="1118"/>
      <c r="L58608" s="528"/>
    </row>
    <row r="58609" spans="2:12" outlineLevel="1">
      <c r="B58609" s="526"/>
      <c r="C58609" s="381"/>
      <c r="D58609" s="382"/>
      <c r="E58609" s="383"/>
      <c r="F58609" s="383"/>
      <c r="G58609" s="783" t="s">
        <v>1468</v>
      </c>
      <c r="H58609" s="528"/>
      <c r="I58609" s="528"/>
      <c r="J58609" s="1118"/>
      <c r="K58609" s="1118"/>
      <c r="L58609" s="528"/>
    </row>
    <row r="58610" spans="2:12" outlineLevel="1">
      <c r="B58610" s="526"/>
      <c r="C58610" s="381"/>
      <c r="D58610" s="382"/>
      <c r="E58610" s="383"/>
      <c r="F58610" s="383"/>
      <c r="G58610" s="783" t="s">
        <v>1468</v>
      </c>
      <c r="H58610" s="528"/>
      <c r="I58610" s="528"/>
      <c r="J58610" s="1118"/>
      <c r="K58610" s="1118"/>
      <c r="L58610" s="528"/>
    </row>
    <row r="58611" spans="2:12" outlineLevel="1">
      <c r="B58611" s="526"/>
      <c r="C58611" s="381"/>
      <c r="D58611" s="382"/>
      <c r="E58611" s="383"/>
      <c r="F58611" s="383"/>
      <c r="G58611" s="783" t="s">
        <v>1468</v>
      </c>
      <c r="H58611" s="528"/>
      <c r="I58611" s="528"/>
      <c r="J58611" s="1118"/>
      <c r="K58611" s="1118"/>
      <c r="L58611" s="528"/>
    </row>
    <row r="58612" spans="2:12" outlineLevel="1">
      <c r="B58612" s="526"/>
      <c r="C58612" s="381"/>
      <c r="D58612" s="382"/>
      <c r="E58612" s="383"/>
      <c r="F58612" s="383"/>
      <c r="G58612" s="783" t="s">
        <v>1468</v>
      </c>
      <c r="H58612" s="528"/>
      <c r="I58612" s="528"/>
      <c r="J58612" s="1118"/>
      <c r="K58612" s="1118"/>
      <c r="L58612" s="528"/>
    </row>
    <row r="58613" spans="2:12" outlineLevel="1">
      <c r="B58613" s="526"/>
      <c r="C58613" s="381"/>
      <c r="D58613" s="382"/>
      <c r="E58613" s="383"/>
      <c r="F58613" s="383"/>
      <c r="G58613" s="783" t="s">
        <v>1468</v>
      </c>
      <c r="H58613" s="528"/>
      <c r="I58613" s="528"/>
      <c r="J58613" s="1118"/>
      <c r="K58613" s="1118"/>
      <c r="L58613" s="528"/>
    </row>
    <row r="58614" spans="2:12" outlineLevel="1">
      <c r="B58614" s="526"/>
      <c r="C58614" s="381"/>
      <c r="D58614" s="382"/>
      <c r="E58614" s="383"/>
      <c r="F58614" s="383"/>
      <c r="G58614" s="783" t="s">
        <v>1468</v>
      </c>
      <c r="H58614" s="528"/>
      <c r="I58614" s="528"/>
      <c r="J58614" s="1118"/>
      <c r="K58614" s="1118"/>
      <c r="L58614" s="528"/>
    </row>
    <row r="58615" spans="2:12" outlineLevel="1">
      <c r="B58615" s="526"/>
      <c r="C58615" s="381"/>
      <c r="D58615" s="382"/>
      <c r="E58615" s="383"/>
      <c r="F58615" s="383"/>
      <c r="G58615" s="783" t="s">
        <v>1468</v>
      </c>
      <c r="H58615" s="528"/>
      <c r="I58615" s="528"/>
      <c r="J58615" s="1118"/>
      <c r="K58615" s="1118"/>
      <c r="L58615" s="528"/>
    </row>
    <row r="58616" spans="2:12" outlineLevel="1">
      <c r="B58616" s="526"/>
      <c r="C58616" s="381"/>
      <c r="D58616" s="382"/>
      <c r="E58616" s="383"/>
      <c r="F58616" s="383"/>
      <c r="G58616" s="783" t="s">
        <v>1468</v>
      </c>
      <c r="H58616" s="528"/>
      <c r="I58616" s="528"/>
      <c r="J58616" s="1118"/>
      <c r="K58616" s="1118"/>
      <c r="L58616" s="528"/>
    </row>
    <row r="58617" spans="2:12" outlineLevel="1">
      <c r="B58617" s="526"/>
      <c r="C58617" s="381"/>
      <c r="D58617" s="382"/>
      <c r="E58617" s="383"/>
      <c r="F58617" s="383"/>
      <c r="G58617" s="783" t="s">
        <v>1468</v>
      </c>
      <c r="H58617" s="528"/>
      <c r="I58617" s="528"/>
      <c r="J58617" s="1118"/>
      <c r="K58617" s="1118"/>
      <c r="L58617" s="528"/>
    </row>
    <row r="58618" spans="2:12" outlineLevel="1">
      <c r="B58618" s="526"/>
      <c r="C58618" s="381"/>
      <c r="D58618" s="382"/>
      <c r="E58618" s="383"/>
      <c r="F58618" s="383"/>
      <c r="G58618" s="783" t="s">
        <v>1468</v>
      </c>
      <c r="H58618" s="528"/>
      <c r="I58618" s="528"/>
      <c r="J58618" s="1118"/>
      <c r="K58618" s="1118"/>
      <c r="L58618" s="528"/>
    </row>
    <row r="58619" spans="2:12" outlineLevel="1">
      <c r="B58619" s="526"/>
      <c r="C58619" s="381"/>
      <c r="D58619" s="382"/>
      <c r="E58619" s="383"/>
      <c r="F58619" s="383"/>
      <c r="G58619" s="783" t="s">
        <v>1468</v>
      </c>
      <c r="H58619" s="528"/>
      <c r="I58619" s="528"/>
      <c r="J58619" s="1118"/>
      <c r="K58619" s="1118"/>
      <c r="L58619" s="528"/>
    </row>
    <row r="58620" spans="2:12" outlineLevel="1">
      <c r="B58620" s="526"/>
      <c r="C58620" s="381"/>
      <c r="D58620" s="382"/>
      <c r="E58620" s="383"/>
      <c r="F58620" s="383"/>
      <c r="G58620" s="783" t="s">
        <v>1468</v>
      </c>
      <c r="H58620" s="528"/>
      <c r="I58620" s="528"/>
      <c r="J58620" s="1118"/>
      <c r="K58620" s="1118"/>
      <c r="L58620" s="528"/>
    </row>
    <row r="58621" spans="2:12" outlineLevel="1">
      <c r="B58621" s="526"/>
      <c r="C58621" s="381"/>
      <c r="D58621" s="382"/>
      <c r="E58621" s="383"/>
      <c r="F58621" s="383"/>
      <c r="G58621" s="783" t="s">
        <v>1468</v>
      </c>
      <c r="H58621" s="528"/>
      <c r="I58621" s="528"/>
      <c r="J58621" s="1118"/>
      <c r="K58621" s="1118"/>
      <c r="L58621" s="528"/>
    </row>
    <row r="58622" spans="2:12" outlineLevel="1">
      <c r="B58622" s="526"/>
      <c r="C58622" s="381"/>
      <c r="D58622" s="382"/>
      <c r="E58622" s="383"/>
      <c r="F58622" s="383"/>
      <c r="G58622" s="783" t="s">
        <v>1468</v>
      </c>
      <c r="H58622" s="528"/>
      <c r="I58622" s="528"/>
      <c r="J58622" s="1118"/>
      <c r="K58622" s="1118"/>
      <c r="L58622" s="528"/>
    </row>
    <row r="58623" spans="2:12" outlineLevel="1">
      <c r="B58623" s="526"/>
      <c r="C58623" s="381"/>
      <c r="D58623" s="382"/>
      <c r="E58623" s="383"/>
      <c r="F58623" s="383"/>
      <c r="G58623" s="783" t="s">
        <v>1468</v>
      </c>
      <c r="H58623" s="528"/>
      <c r="I58623" s="528"/>
      <c r="J58623" s="1118"/>
      <c r="K58623" s="1118"/>
      <c r="L58623" s="528"/>
    </row>
    <row r="58624" spans="2:12" outlineLevel="1">
      <c r="B58624" s="526"/>
      <c r="C58624" s="381"/>
      <c r="D58624" s="382"/>
      <c r="E58624" s="383"/>
      <c r="F58624" s="383"/>
      <c r="G58624" s="783" t="s">
        <v>1468</v>
      </c>
      <c r="H58624" s="528"/>
      <c r="I58624" s="528"/>
      <c r="J58624" s="1118"/>
      <c r="K58624" s="1118"/>
      <c r="L58624" s="528"/>
    </row>
    <row r="58625" spans="2:12" outlineLevel="1">
      <c r="B58625" s="526"/>
      <c r="C58625" s="381"/>
      <c r="D58625" s="382"/>
      <c r="E58625" s="383"/>
      <c r="F58625" s="383"/>
      <c r="G58625" s="783" t="s">
        <v>1468</v>
      </c>
      <c r="H58625" s="528"/>
      <c r="I58625" s="528"/>
      <c r="J58625" s="1118"/>
      <c r="K58625" s="1118"/>
      <c r="L58625" s="528"/>
    </row>
    <row r="58626" spans="2:12" outlineLevel="1">
      <c r="B58626" s="526"/>
      <c r="C58626" s="381"/>
      <c r="D58626" s="382"/>
      <c r="E58626" s="383"/>
      <c r="F58626" s="383"/>
      <c r="G58626" s="783" t="s">
        <v>1468</v>
      </c>
      <c r="H58626" s="528"/>
      <c r="I58626" s="528"/>
      <c r="J58626" s="1118"/>
      <c r="K58626" s="1118"/>
      <c r="L58626" s="528"/>
    </row>
    <row r="58627" spans="2:12" outlineLevel="1">
      <c r="B58627" s="526"/>
      <c r="C58627" s="381"/>
      <c r="D58627" s="382"/>
      <c r="E58627" s="383"/>
      <c r="F58627" s="383"/>
      <c r="G58627" s="783" t="s">
        <v>1468</v>
      </c>
      <c r="H58627" s="528"/>
      <c r="I58627" s="528"/>
      <c r="J58627" s="1118"/>
      <c r="K58627" s="1118"/>
      <c r="L58627" s="528"/>
    </row>
    <row r="58628" spans="2:12" outlineLevel="1">
      <c r="B58628" s="526"/>
      <c r="C58628" s="381"/>
      <c r="D58628" s="382"/>
      <c r="E58628" s="383"/>
      <c r="F58628" s="383"/>
      <c r="G58628" s="783" t="s">
        <v>1468</v>
      </c>
      <c r="H58628" s="528"/>
      <c r="I58628" s="528"/>
      <c r="J58628" s="1118"/>
      <c r="K58628" s="1118"/>
      <c r="L58628" s="528"/>
    </row>
    <row r="58629" spans="2:12" outlineLevel="1">
      <c r="B58629" s="526"/>
      <c r="C58629" s="381"/>
      <c r="D58629" s="382"/>
      <c r="E58629" s="383"/>
      <c r="F58629" s="383"/>
      <c r="G58629" s="783" t="s">
        <v>1468</v>
      </c>
      <c r="H58629" s="528"/>
      <c r="I58629" s="528"/>
      <c r="J58629" s="1118"/>
      <c r="K58629" s="1118"/>
      <c r="L58629" s="528"/>
    </row>
    <row r="58630" spans="2:12" outlineLevel="1">
      <c r="B58630" s="526"/>
      <c r="C58630" s="381"/>
      <c r="D58630" s="382"/>
      <c r="E58630" s="383"/>
      <c r="F58630" s="383"/>
      <c r="G58630" s="783" t="s">
        <v>1468</v>
      </c>
      <c r="H58630" s="528"/>
      <c r="I58630" s="528"/>
      <c r="J58630" s="1118"/>
      <c r="K58630" s="1118"/>
      <c r="L58630" s="528"/>
    </row>
    <row r="58631" spans="2:12" outlineLevel="1">
      <c r="B58631" s="526"/>
      <c r="C58631" s="381"/>
      <c r="D58631" s="382"/>
      <c r="E58631" s="383"/>
      <c r="F58631" s="383"/>
      <c r="G58631" s="783" t="s">
        <v>1468</v>
      </c>
      <c r="H58631" s="528"/>
      <c r="I58631" s="528"/>
      <c r="J58631" s="1118"/>
      <c r="K58631" s="1118"/>
      <c r="L58631" s="528"/>
    </row>
    <row r="58632" spans="2:12" outlineLevel="1">
      <c r="B58632" s="526"/>
      <c r="C58632" s="381"/>
      <c r="D58632" s="382"/>
      <c r="E58632" s="383"/>
      <c r="F58632" s="383"/>
      <c r="G58632" s="783" t="s">
        <v>1468</v>
      </c>
      <c r="H58632" s="528"/>
      <c r="I58632" s="528"/>
      <c r="J58632" s="1118"/>
      <c r="K58632" s="1118"/>
      <c r="L58632" s="528"/>
    </row>
    <row r="58633" spans="2:12" outlineLevel="1">
      <c r="B58633" s="526"/>
      <c r="C58633" s="381"/>
      <c r="D58633" s="382"/>
      <c r="E58633" s="383"/>
      <c r="F58633" s="383"/>
      <c r="G58633" s="783" t="s">
        <v>1468</v>
      </c>
      <c r="H58633" s="528"/>
      <c r="I58633" s="528"/>
      <c r="J58633" s="1118"/>
      <c r="K58633" s="1118"/>
      <c r="L58633" s="528"/>
    </row>
    <row r="58634" spans="2:12" outlineLevel="1">
      <c r="B58634" s="526"/>
      <c r="C58634" s="381"/>
      <c r="D58634" s="382"/>
      <c r="E58634" s="383"/>
      <c r="F58634" s="383"/>
      <c r="G58634" s="783" t="s">
        <v>1468</v>
      </c>
      <c r="H58634" s="528"/>
      <c r="I58634" s="528"/>
      <c r="J58634" s="1118"/>
      <c r="K58634" s="1118"/>
      <c r="L58634" s="528"/>
    </row>
    <row r="58635" spans="2:12" outlineLevel="1">
      <c r="B58635" s="526"/>
      <c r="C58635" s="381"/>
      <c r="D58635" s="382"/>
      <c r="E58635" s="383"/>
      <c r="F58635" s="383"/>
      <c r="G58635" s="783" t="s">
        <v>1468</v>
      </c>
      <c r="H58635" s="528"/>
      <c r="I58635" s="528"/>
      <c r="J58635" s="1118"/>
      <c r="K58635" s="1118"/>
      <c r="L58635" s="528"/>
    </row>
    <row r="58636" spans="2:12" outlineLevel="1">
      <c r="B58636" s="526"/>
      <c r="C58636" s="381"/>
      <c r="D58636" s="382"/>
      <c r="E58636" s="383"/>
      <c r="F58636" s="383"/>
      <c r="G58636" s="783" t="s">
        <v>1468</v>
      </c>
      <c r="H58636" s="528"/>
      <c r="I58636" s="528"/>
      <c r="J58636" s="1118"/>
      <c r="K58636" s="1118"/>
      <c r="L58636" s="528"/>
    </row>
    <row r="58637" spans="2:12" outlineLevel="1">
      <c r="B58637" s="526"/>
      <c r="C58637" s="381"/>
      <c r="D58637" s="382"/>
      <c r="E58637" s="383"/>
      <c r="F58637" s="383"/>
      <c r="G58637" s="783" t="s">
        <v>1468</v>
      </c>
      <c r="H58637" s="528"/>
      <c r="I58637" s="528"/>
      <c r="J58637" s="1118"/>
      <c r="K58637" s="1118"/>
      <c r="L58637" s="528"/>
    </row>
    <row r="58638" spans="2:12" outlineLevel="1">
      <c r="B58638" s="526"/>
      <c r="C58638" s="381"/>
      <c r="D58638" s="382"/>
      <c r="E58638" s="383"/>
      <c r="F58638" s="383"/>
      <c r="G58638" s="783" t="s">
        <v>1468</v>
      </c>
      <c r="H58638" s="528"/>
      <c r="I58638" s="528"/>
      <c r="J58638" s="1118"/>
      <c r="K58638" s="1118"/>
      <c r="L58638" s="528"/>
    </row>
    <row r="58639" spans="2:12" outlineLevel="1">
      <c r="B58639" s="526"/>
      <c r="C58639" s="381"/>
      <c r="D58639" s="382"/>
      <c r="E58639" s="383"/>
      <c r="F58639" s="383"/>
      <c r="G58639" s="783" t="s">
        <v>1468</v>
      </c>
      <c r="H58639" s="528"/>
      <c r="I58639" s="528"/>
      <c r="J58639" s="1118"/>
      <c r="K58639" s="1118"/>
      <c r="L58639" s="528"/>
    </row>
    <row r="58640" spans="2:12" outlineLevel="1">
      <c r="B58640" s="526"/>
      <c r="C58640" s="381"/>
      <c r="D58640" s="382"/>
      <c r="E58640" s="383"/>
      <c r="F58640" s="383"/>
      <c r="G58640" s="783" t="s">
        <v>1468</v>
      </c>
      <c r="H58640" s="528"/>
      <c r="I58640" s="528"/>
      <c r="J58640" s="1118"/>
      <c r="K58640" s="1118"/>
      <c r="L58640" s="528"/>
    </row>
    <row r="58641" spans="2:12" outlineLevel="1">
      <c r="B58641" s="526"/>
      <c r="C58641" s="381"/>
      <c r="D58641" s="382"/>
      <c r="E58641" s="383"/>
      <c r="F58641" s="383"/>
      <c r="G58641" s="783" t="s">
        <v>1468</v>
      </c>
      <c r="H58641" s="528"/>
      <c r="I58641" s="528"/>
      <c r="J58641" s="1118"/>
      <c r="K58641" s="1118"/>
      <c r="L58641" s="528"/>
    </row>
    <row r="58642" spans="2:12" outlineLevel="1">
      <c r="B58642" s="526"/>
      <c r="C58642" s="381"/>
      <c r="D58642" s="382"/>
      <c r="E58642" s="383"/>
      <c r="F58642" s="383"/>
      <c r="G58642" s="783" t="s">
        <v>1468</v>
      </c>
      <c r="H58642" s="528"/>
      <c r="I58642" s="528"/>
      <c r="J58642" s="1118"/>
      <c r="K58642" s="1118"/>
      <c r="L58642" s="528"/>
    </row>
    <row r="58643" spans="2:12" outlineLevel="1">
      <c r="B58643" s="526"/>
      <c r="C58643" s="381"/>
      <c r="D58643" s="382"/>
      <c r="E58643" s="383"/>
      <c r="F58643" s="383"/>
      <c r="G58643" s="783" t="s">
        <v>1468</v>
      </c>
      <c r="H58643" s="528"/>
      <c r="I58643" s="528"/>
      <c r="J58643" s="1118"/>
      <c r="K58643" s="1118"/>
      <c r="L58643" s="528"/>
    </row>
    <row r="58644" spans="2:12" outlineLevel="1">
      <c r="B58644" s="526"/>
      <c r="C58644" s="381"/>
      <c r="D58644" s="382"/>
      <c r="E58644" s="383"/>
      <c r="F58644" s="383"/>
      <c r="G58644" s="783" t="s">
        <v>1468</v>
      </c>
      <c r="H58644" s="528"/>
      <c r="I58644" s="528"/>
      <c r="J58644" s="1118"/>
      <c r="K58644" s="1118"/>
      <c r="L58644" s="528"/>
    </row>
    <row r="58645" spans="2:12" outlineLevel="1">
      <c r="B58645" s="526"/>
      <c r="C58645" s="381"/>
      <c r="D58645" s="382"/>
      <c r="E58645" s="383"/>
      <c r="F58645" s="383"/>
      <c r="G58645" s="783" t="s">
        <v>1468</v>
      </c>
      <c r="H58645" s="528"/>
      <c r="I58645" s="528"/>
      <c r="J58645" s="1118"/>
      <c r="K58645" s="1118"/>
      <c r="L58645" s="528"/>
    </row>
    <row r="58646" spans="2:12" outlineLevel="1">
      <c r="B58646" s="526"/>
      <c r="C58646" s="381"/>
      <c r="D58646" s="382"/>
      <c r="E58646" s="383"/>
      <c r="F58646" s="383"/>
      <c r="G58646" s="783" t="s">
        <v>1468</v>
      </c>
      <c r="H58646" s="528"/>
      <c r="I58646" s="528"/>
      <c r="J58646" s="1118"/>
      <c r="K58646" s="1118"/>
      <c r="L58646" s="528"/>
    </row>
    <row r="58647" spans="2:12" outlineLevel="1">
      <c r="B58647" s="526"/>
      <c r="C58647" s="381"/>
      <c r="D58647" s="382"/>
      <c r="E58647" s="383"/>
      <c r="F58647" s="383"/>
      <c r="G58647" s="783" t="s">
        <v>1468</v>
      </c>
      <c r="H58647" s="528"/>
      <c r="I58647" s="528"/>
      <c r="J58647" s="1118"/>
      <c r="K58647" s="1118"/>
      <c r="L58647" s="528"/>
    </row>
    <row r="58648" spans="2:12" outlineLevel="1">
      <c r="B58648" s="526"/>
      <c r="C58648" s="381"/>
      <c r="D58648" s="382"/>
      <c r="E58648" s="383"/>
      <c r="F58648" s="383"/>
      <c r="G58648" s="783" t="s">
        <v>1468</v>
      </c>
      <c r="H58648" s="528"/>
      <c r="I58648" s="528"/>
      <c r="J58648" s="1118"/>
      <c r="K58648" s="1118"/>
      <c r="L58648" s="528"/>
    </row>
    <row r="58649" spans="2:12" outlineLevel="1">
      <c r="B58649" s="526"/>
      <c r="C58649" s="381"/>
      <c r="D58649" s="382"/>
      <c r="E58649" s="383"/>
      <c r="F58649" s="383"/>
      <c r="G58649" s="783" t="s">
        <v>1468</v>
      </c>
      <c r="H58649" s="528"/>
      <c r="I58649" s="528"/>
      <c r="J58649" s="1118"/>
      <c r="K58649" s="1118"/>
      <c r="L58649" s="528"/>
    </row>
    <row r="58650" spans="2:12" outlineLevel="1">
      <c r="B58650" s="526"/>
      <c r="C58650" s="381"/>
      <c r="D58650" s="382"/>
      <c r="E58650" s="383"/>
      <c r="F58650" s="383"/>
      <c r="G58650" s="783" t="s">
        <v>1468</v>
      </c>
      <c r="H58650" s="528"/>
      <c r="I58650" s="528"/>
      <c r="J58650" s="1118"/>
      <c r="K58650" s="1118"/>
      <c r="L58650" s="528"/>
    </row>
    <row r="58651" spans="2:12" outlineLevel="1">
      <c r="B58651" s="526"/>
      <c r="C58651" s="381"/>
      <c r="D58651" s="382"/>
      <c r="E58651" s="383"/>
      <c r="F58651" s="383"/>
      <c r="G58651" s="783" t="s">
        <v>1468</v>
      </c>
      <c r="H58651" s="528"/>
      <c r="I58651" s="528"/>
      <c r="J58651" s="1118"/>
      <c r="K58651" s="1118"/>
      <c r="L58651" s="528"/>
    </row>
    <row r="58652" spans="2:12" outlineLevel="1">
      <c r="B58652" s="526"/>
      <c r="C58652" s="381"/>
      <c r="D58652" s="382"/>
      <c r="E58652" s="383"/>
      <c r="F58652" s="383"/>
      <c r="G58652" s="783" t="s">
        <v>1468</v>
      </c>
      <c r="H58652" s="528"/>
      <c r="I58652" s="528"/>
      <c r="J58652" s="1118"/>
      <c r="K58652" s="1118"/>
      <c r="L58652" s="528"/>
    </row>
    <row r="58653" spans="2:12" outlineLevel="1">
      <c r="B58653" s="526"/>
      <c r="C58653" s="381"/>
      <c r="D58653" s="382"/>
      <c r="E58653" s="383"/>
      <c r="F58653" s="383"/>
      <c r="G58653" s="783" t="s">
        <v>1468</v>
      </c>
      <c r="H58653" s="528"/>
      <c r="I58653" s="528"/>
      <c r="J58653" s="1118"/>
      <c r="K58653" s="1118"/>
      <c r="L58653" s="528"/>
    </row>
    <row r="58654" spans="2:12" outlineLevel="1">
      <c r="B58654" s="526"/>
      <c r="C58654" s="381"/>
      <c r="D58654" s="382"/>
      <c r="E58654" s="383"/>
      <c r="F58654" s="383"/>
      <c r="G58654" s="783" t="s">
        <v>1468</v>
      </c>
      <c r="H58654" s="528"/>
      <c r="I58654" s="528"/>
      <c r="J58654" s="1118"/>
      <c r="K58654" s="1118"/>
      <c r="L58654" s="528"/>
    </row>
    <row r="58655" spans="2:12" outlineLevel="1">
      <c r="B58655" s="526"/>
      <c r="C58655" s="381"/>
      <c r="D58655" s="382"/>
      <c r="E58655" s="383"/>
      <c r="F58655" s="383"/>
      <c r="G58655" s="783" t="s">
        <v>1468</v>
      </c>
      <c r="H58655" s="528"/>
      <c r="I58655" s="528"/>
      <c r="J58655" s="1118"/>
      <c r="K58655" s="1118"/>
      <c r="L58655" s="528"/>
    </row>
    <row r="58656" spans="2:12" outlineLevel="1">
      <c r="B58656" s="526"/>
      <c r="C58656" s="381"/>
      <c r="D58656" s="382"/>
      <c r="E58656" s="383"/>
      <c r="F58656" s="383"/>
      <c r="G58656" s="783" t="s">
        <v>1468</v>
      </c>
      <c r="H58656" s="528"/>
      <c r="I58656" s="528"/>
      <c r="J58656" s="1118"/>
      <c r="K58656" s="1118"/>
      <c r="L58656" s="528"/>
    </row>
    <row r="58657" spans="2:12" outlineLevel="1">
      <c r="B58657" s="526"/>
      <c r="C58657" s="381"/>
      <c r="D58657" s="382"/>
      <c r="E58657" s="383"/>
      <c r="F58657" s="383"/>
      <c r="G58657" s="783" t="s">
        <v>1468</v>
      </c>
      <c r="H58657" s="528"/>
      <c r="I58657" s="528"/>
      <c r="J58657" s="1118"/>
      <c r="K58657" s="1118"/>
      <c r="L58657" s="528"/>
    </row>
    <row r="58658" spans="2:12" outlineLevel="1">
      <c r="B58658" s="526"/>
      <c r="C58658" s="381"/>
      <c r="D58658" s="382"/>
      <c r="E58658" s="383"/>
      <c r="F58658" s="383"/>
      <c r="G58658" s="783" t="s">
        <v>1468</v>
      </c>
      <c r="H58658" s="528"/>
      <c r="I58658" s="528"/>
      <c r="J58658" s="1118"/>
      <c r="K58658" s="1118"/>
      <c r="L58658" s="528"/>
    </row>
    <row r="58659" spans="2:12" outlineLevel="1">
      <c r="B58659" s="526"/>
      <c r="C58659" s="381"/>
      <c r="D58659" s="382"/>
      <c r="E58659" s="383"/>
      <c r="F58659" s="383"/>
      <c r="G58659" s="783" t="s">
        <v>1468</v>
      </c>
      <c r="H58659" s="528"/>
      <c r="I58659" s="528"/>
      <c r="J58659" s="1118"/>
      <c r="K58659" s="1118"/>
      <c r="L58659" s="528"/>
    </row>
    <row r="58660" spans="2:12" outlineLevel="1">
      <c r="B58660" s="526"/>
      <c r="C58660" s="381"/>
      <c r="D58660" s="382"/>
      <c r="E58660" s="383"/>
      <c r="F58660" s="383"/>
      <c r="G58660" s="783" t="s">
        <v>1468</v>
      </c>
      <c r="H58660" s="528"/>
      <c r="I58660" s="528"/>
      <c r="J58660" s="1118"/>
      <c r="K58660" s="1118"/>
      <c r="L58660" s="528"/>
    </row>
    <row r="58661" spans="2:12" outlineLevel="1">
      <c r="B58661" s="526"/>
      <c r="C58661" s="381"/>
      <c r="D58661" s="382"/>
      <c r="E58661" s="383"/>
      <c r="F58661" s="383"/>
      <c r="G58661" s="783" t="s">
        <v>1468</v>
      </c>
      <c r="H58661" s="528"/>
      <c r="I58661" s="528"/>
      <c r="J58661" s="1118"/>
      <c r="K58661" s="1118"/>
      <c r="L58661" s="528"/>
    </row>
    <row r="58662" spans="2:12" outlineLevel="1">
      <c r="B58662" s="526"/>
      <c r="C58662" s="381"/>
      <c r="D58662" s="382"/>
      <c r="E58662" s="383"/>
      <c r="F58662" s="383"/>
      <c r="G58662" s="783" t="s">
        <v>1468</v>
      </c>
      <c r="H58662" s="528"/>
      <c r="I58662" s="528"/>
      <c r="J58662" s="1118"/>
      <c r="K58662" s="1118"/>
      <c r="L58662" s="528"/>
    </row>
    <row r="58663" spans="2:12" outlineLevel="1">
      <c r="B58663" s="526"/>
      <c r="C58663" s="381"/>
      <c r="D58663" s="382"/>
      <c r="E58663" s="383"/>
      <c r="F58663" s="383"/>
      <c r="G58663" s="783" t="s">
        <v>1468</v>
      </c>
      <c r="H58663" s="528"/>
      <c r="I58663" s="528"/>
      <c r="J58663" s="1118"/>
      <c r="K58663" s="1118"/>
      <c r="L58663" s="528"/>
    </row>
    <row r="58664" spans="2:12" outlineLevel="1">
      <c r="B58664" s="526"/>
      <c r="C58664" s="381"/>
      <c r="D58664" s="382"/>
      <c r="E58664" s="383"/>
      <c r="F58664" s="383"/>
      <c r="G58664" s="783" t="s">
        <v>1468</v>
      </c>
      <c r="H58664" s="528"/>
      <c r="I58664" s="528"/>
      <c r="J58664" s="1118"/>
      <c r="K58664" s="1118"/>
      <c r="L58664" s="528"/>
    </row>
    <row r="58665" spans="2:12" outlineLevel="1">
      <c r="B58665" s="526"/>
      <c r="C58665" s="381"/>
      <c r="D58665" s="382"/>
      <c r="E58665" s="383"/>
      <c r="F58665" s="383"/>
      <c r="G58665" s="783" t="s">
        <v>1468</v>
      </c>
      <c r="H58665" s="528"/>
      <c r="I58665" s="528"/>
      <c r="J58665" s="1118"/>
      <c r="K58665" s="1118"/>
      <c r="L58665" s="528"/>
    </row>
    <row r="58666" spans="2:12" outlineLevel="1">
      <c r="B58666" s="526"/>
      <c r="C58666" s="381"/>
      <c r="D58666" s="382"/>
      <c r="E58666" s="383"/>
      <c r="F58666" s="383"/>
      <c r="G58666" s="783" t="s">
        <v>1468</v>
      </c>
      <c r="H58666" s="528"/>
      <c r="I58666" s="528"/>
      <c r="J58666" s="1118"/>
      <c r="K58666" s="1118"/>
      <c r="L58666" s="528"/>
    </row>
    <row r="58667" spans="2:12" outlineLevel="1">
      <c r="B58667" s="526"/>
      <c r="C58667" s="381"/>
      <c r="D58667" s="382"/>
      <c r="E58667" s="383"/>
      <c r="F58667" s="383"/>
      <c r="G58667" s="783" t="s">
        <v>1468</v>
      </c>
      <c r="H58667" s="528"/>
      <c r="I58667" s="528"/>
      <c r="J58667" s="1118"/>
      <c r="K58667" s="1118"/>
      <c r="L58667" s="528"/>
    </row>
    <row r="58668" spans="2:12" outlineLevel="1">
      <c r="B58668" s="526"/>
      <c r="C58668" s="381"/>
      <c r="D58668" s="382"/>
      <c r="E58668" s="383"/>
      <c r="F58668" s="383"/>
      <c r="G58668" s="783" t="s">
        <v>1468</v>
      </c>
      <c r="H58668" s="528"/>
      <c r="I58668" s="528"/>
      <c r="J58668" s="1118"/>
      <c r="K58668" s="1118"/>
      <c r="L58668" s="528"/>
    </row>
    <row r="58669" spans="2:12" outlineLevel="1">
      <c r="B58669" s="526"/>
      <c r="C58669" s="381"/>
      <c r="D58669" s="382"/>
      <c r="E58669" s="383"/>
      <c r="F58669" s="383"/>
      <c r="G58669" s="783" t="s">
        <v>1468</v>
      </c>
      <c r="H58669" s="528"/>
      <c r="I58669" s="528"/>
      <c r="J58669" s="1118"/>
      <c r="K58669" s="1118"/>
      <c r="L58669" s="528"/>
    </row>
    <row r="58670" spans="2:12" outlineLevel="1">
      <c r="B58670" s="526"/>
      <c r="C58670" s="381"/>
      <c r="D58670" s="382"/>
      <c r="E58670" s="383"/>
      <c r="F58670" s="383"/>
      <c r="G58670" s="783" t="s">
        <v>1468</v>
      </c>
      <c r="H58670" s="528"/>
      <c r="I58670" s="528"/>
      <c r="J58670" s="1118"/>
      <c r="K58670" s="1118"/>
      <c r="L58670" s="528"/>
    </row>
    <row r="58671" spans="2:12" outlineLevel="1">
      <c r="B58671" s="526"/>
      <c r="C58671" s="381"/>
      <c r="D58671" s="382"/>
      <c r="E58671" s="383"/>
      <c r="F58671" s="383"/>
      <c r="G58671" s="783" t="s">
        <v>1468</v>
      </c>
      <c r="H58671" s="528"/>
      <c r="I58671" s="528"/>
      <c r="J58671" s="1118"/>
      <c r="K58671" s="1118"/>
      <c r="L58671" s="528"/>
    </row>
    <row r="58672" spans="2:12" outlineLevel="1">
      <c r="B58672" s="526"/>
      <c r="C58672" s="381"/>
      <c r="D58672" s="382"/>
      <c r="E58672" s="383"/>
      <c r="F58672" s="383"/>
      <c r="G58672" s="783" t="s">
        <v>1468</v>
      </c>
      <c r="H58672" s="528"/>
      <c r="I58672" s="528"/>
      <c r="J58672" s="1118"/>
      <c r="K58672" s="1118"/>
      <c r="L58672" s="528"/>
    </row>
    <row r="58673" spans="2:12" outlineLevel="1">
      <c r="B58673" s="526"/>
      <c r="C58673" s="381"/>
      <c r="D58673" s="382"/>
      <c r="E58673" s="383"/>
      <c r="F58673" s="383"/>
      <c r="G58673" s="783" t="s">
        <v>1468</v>
      </c>
      <c r="H58673" s="528"/>
      <c r="I58673" s="528"/>
      <c r="J58673" s="1118"/>
      <c r="K58673" s="1118"/>
      <c r="L58673" s="528"/>
    </row>
    <row r="58674" spans="2:12" outlineLevel="1">
      <c r="B58674" s="526"/>
      <c r="C58674" s="381"/>
      <c r="D58674" s="382"/>
      <c r="E58674" s="383"/>
      <c r="F58674" s="383"/>
      <c r="G58674" s="783" t="s">
        <v>1468</v>
      </c>
      <c r="H58674" s="528"/>
      <c r="I58674" s="528"/>
      <c r="J58674" s="1118"/>
      <c r="K58674" s="1118"/>
      <c r="L58674" s="528"/>
    </row>
    <row r="58675" spans="2:12" outlineLevel="1">
      <c r="B58675" s="526"/>
      <c r="C58675" s="381"/>
      <c r="D58675" s="382"/>
      <c r="E58675" s="383"/>
      <c r="F58675" s="383"/>
      <c r="G58675" s="783" t="s">
        <v>1468</v>
      </c>
      <c r="H58675" s="528"/>
      <c r="I58675" s="528"/>
      <c r="J58675" s="1118"/>
      <c r="K58675" s="1118"/>
      <c r="L58675" s="528"/>
    </row>
    <row r="58676" spans="2:12" outlineLevel="1">
      <c r="B58676" s="526"/>
      <c r="C58676" s="381"/>
      <c r="D58676" s="382"/>
      <c r="E58676" s="383"/>
      <c r="F58676" s="383"/>
      <c r="G58676" s="783" t="s">
        <v>1468</v>
      </c>
      <c r="H58676" s="528"/>
      <c r="I58676" s="528"/>
      <c r="J58676" s="1118"/>
      <c r="K58676" s="1118"/>
      <c r="L58676" s="528"/>
    </row>
    <row r="58677" spans="2:12" outlineLevel="1">
      <c r="B58677" s="526"/>
      <c r="C58677" s="381"/>
      <c r="D58677" s="382"/>
      <c r="E58677" s="383"/>
      <c r="F58677" s="383"/>
      <c r="G58677" s="783" t="s">
        <v>1468</v>
      </c>
      <c r="H58677" s="528"/>
      <c r="I58677" s="528"/>
      <c r="J58677" s="1118"/>
      <c r="K58677" s="1118"/>
      <c r="L58677" s="528"/>
    </row>
    <row r="58678" spans="2:12" outlineLevel="1">
      <c r="B58678" s="526"/>
      <c r="C58678" s="381"/>
      <c r="D58678" s="382"/>
      <c r="E58678" s="383"/>
      <c r="F58678" s="383"/>
      <c r="G58678" s="783" t="s">
        <v>1468</v>
      </c>
      <c r="H58678" s="528"/>
      <c r="I58678" s="528"/>
      <c r="J58678" s="1118"/>
      <c r="K58678" s="1118"/>
      <c r="L58678" s="528"/>
    </row>
    <row r="58679" spans="2:12" outlineLevel="1">
      <c r="B58679" s="526"/>
      <c r="C58679" s="381"/>
      <c r="D58679" s="382"/>
      <c r="E58679" s="383"/>
      <c r="F58679" s="383"/>
      <c r="G58679" s="783" t="s">
        <v>1468</v>
      </c>
      <c r="H58679" s="528"/>
      <c r="I58679" s="528"/>
      <c r="J58679" s="1118"/>
      <c r="K58679" s="1118"/>
      <c r="L58679" s="528"/>
    </row>
    <row r="58680" spans="2:12" outlineLevel="1">
      <c r="B58680" s="526"/>
      <c r="C58680" s="381"/>
      <c r="D58680" s="382"/>
      <c r="E58680" s="383"/>
      <c r="F58680" s="383"/>
      <c r="G58680" s="783" t="s">
        <v>1468</v>
      </c>
      <c r="H58680" s="528"/>
      <c r="I58680" s="528"/>
      <c r="J58680" s="1118"/>
      <c r="K58680" s="1118"/>
      <c r="L58680" s="528"/>
    </row>
    <row r="58681" spans="2:12" outlineLevel="1">
      <c r="B58681" s="526"/>
      <c r="C58681" s="381"/>
      <c r="D58681" s="382"/>
      <c r="E58681" s="383"/>
      <c r="F58681" s="383"/>
      <c r="G58681" s="783" t="s">
        <v>1468</v>
      </c>
      <c r="H58681" s="528"/>
      <c r="I58681" s="528"/>
      <c r="J58681" s="1118"/>
      <c r="K58681" s="1118"/>
      <c r="L58681" s="528"/>
    </row>
    <row r="58682" spans="2:12" outlineLevel="1">
      <c r="B58682" s="526"/>
      <c r="C58682" s="381"/>
      <c r="D58682" s="382"/>
      <c r="E58682" s="383"/>
      <c r="F58682" s="383"/>
      <c r="G58682" s="783" t="s">
        <v>1468</v>
      </c>
      <c r="H58682" s="528"/>
      <c r="I58682" s="528"/>
      <c r="J58682" s="1118"/>
      <c r="K58682" s="1118"/>
      <c r="L58682" s="528"/>
    </row>
    <row r="58683" spans="2:12" outlineLevel="1">
      <c r="B58683" s="526"/>
      <c r="C58683" s="381"/>
      <c r="D58683" s="382"/>
      <c r="E58683" s="383"/>
      <c r="F58683" s="383"/>
      <c r="G58683" s="783" t="s">
        <v>1468</v>
      </c>
      <c r="H58683" s="528"/>
      <c r="I58683" s="528"/>
      <c r="J58683" s="1118"/>
      <c r="K58683" s="1118"/>
      <c r="L58683" s="528"/>
    </row>
    <row r="58684" spans="2:12" outlineLevel="1">
      <c r="B58684" s="526"/>
      <c r="C58684" s="381"/>
      <c r="D58684" s="382"/>
      <c r="E58684" s="383"/>
      <c r="F58684" s="383"/>
      <c r="G58684" s="783" t="s">
        <v>1468</v>
      </c>
      <c r="H58684" s="528"/>
      <c r="I58684" s="528"/>
      <c r="J58684" s="1118"/>
      <c r="K58684" s="1118"/>
      <c r="L58684" s="528"/>
    </row>
    <row r="58685" spans="2:12" outlineLevel="1">
      <c r="B58685" s="526"/>
      <c r="C58685" s="381"/>
      <c r="D58685" s="382"/>
      <c r="E58685" s="383"/>
      <c r="F58685" s="383"/>
      <c r="G58685" s="783" t="s">
        <v>1468</v>
      </c>
      <c r="H58685" s="528"/>
      <c r="I58685" s="528"/>
      <c r="J58685" s="1118"/>
      <c r="K58685" s="1118"/>
      <c r="L58685" s="528"/>
    </row>
    <row r="58686" spans="2:12" outlineLevel="1">
      <c r="B58686" s="526"/>
      <c r="C58686" s="381"/>
      <c r="D58686" s="382"/>
      <c r="E58686" s="383"/>
      <c r="F58686" s="383"/>
      <c r="G58686" s="783" t="s">
        <v>1468</v>
      </c>
      <c r="H58686" s="528"/>
      <c r="I58686" s="528"/>
      <c r="J58686" s="1118"/>
      <c r="K58686" s="1118"/>
      <c r="L58686" s="528"/>
    </row>
    <row r="58687" spans="2:12" outlineLevel="1">
      <c r="B58687" s="526"/>
      <c r="C58687" s="381"/>
      <c r="D58687" s="382"/>
      <c r="E58687" s="383"/>
      <c r="F58687" s="383"/>
      <c r="G58687" s="783" t="s">
        <v>1468</v>
      </c>
      <c r="H58687" s="528"/>
      <c r="I58687" s="528"/>
      <c r="J58687" s="1118"/>
      <c r="K58687" s="1118"/>
      <c r="L58687" s="528"/>
    </row>
    <row r="58688" spans="2:12" outlineLevel="1">
      <c r="B58688" s="526"/>
      <c r="C58688" s="381"/>
      <c r="D58688" s="382"/>
      <c r="E58688" s="383"/>
      <c r="F58688" s="383"/>
      <c r="G58688" s="783" t="s">
        <v>1468</v>
      </c>
      <c r="H58688" s="528"/>
      <c r="I58688" s="528"/>
      <c r="J58688" s="1118"/>
      <c r="K58688" s="1118"/>
      <c r="L58688" s="528"/>
    </row>
    <row r="58689" spans="2:12" outlineLevel="1">
      <c r="B58689" s="526"/>
      <c r="C58689" s="381"/>
      <c r="D58689" s="382"/>
      <c r="E58689" s="383"/>
      <c r="F58689" s="383"/>
      <c r="G58689" s="783" t="s">
        <v>1468</v>
      </c>
      <c r="H58689" s="528"/>
      <c r="I58689" s="528"/>
      <c r="J58689" s="1118"/>
      <c r="K58689" s="1118"/>
      <c r="L58689" s="528"/>
    </row>
    <row r="58690" spans="2:12" outlineLevel="1">
      <c r="B58690" s="526"/>
      <c r="C58690" s="381"/>
      <c r="D58690" s="382"/>
      <c r="E58690" s="383"/>
      <c r="F58690" s="383"/>
      <c r="G58690" s="783" t="s">
        <v>1468</v>
      </c>
      <c r="H58690" s="528"/>
      <c r="I58690" s="528"/>
      <c r="J58690" s="1118"/>
      <c r="K58690" s="1118"/>
      <c r="L58690" s="528"/>
    </row>
    <row r="58691" spans="2:12" outlineLevel="1">
      <c r="B58691" s="526"/>
      <c r="C58691" s="381"/>
      <c r="D58691" s="382"/>
      <c r="E58691" s="383"/>
      <c r="F58691" s="383"/>
      <c r="G58691" s="783" t="s">
        <v>1468</v>
      </c>
      <c r="H58691" s="528"/>
      <c r="I58691" s="528"/>
      <c r="J58691" s="1118"/>
      <c r="K58691" s="1118"/>
      <c r="L58691" s="528"/>
    </row>
    <row r="58692" spans="2:12" outlineLevel="1">
      <c r="B58692" s="526"/>
      <c r="C58692" s="381"/>
      <c r="D58692" s="382"/>
      <c r="E58692" s="383"/>
      <c r="F58692" s="383"/>
      <c r="G58692" s="783" t="s">
        <v>1468</v>
      </c>
      <c r="H58692" s="528"/>
      <c r="I58692" s="528"/>
      <c r="J58692" s="1118"/>
      <c r="K58692" s="1118"/>
      <c r="L58692" s="528"/>
    </row>
    <row r="58693" spans="2:12" outlineLevel="1">
      <c r="B58693" s="526"/>
      <c r="C58693" s="381"/>
      <c r="D58693" s="382"/>
      <c r="E58693" s="383"/>
      <c r="F58693" s="383"/>
      <c r="G58693" s="783" t="s">
        <v>1468</v>
      </c>
      <c r="H58693" s="528"/>
      <c r="I58693" s="528"/>
      <c r="J58693" s="1118"/>
      <c r="K58693" s="1118"/>
      <c r="L58693" s="528"/>
    </row>
    <row r="58694" spans="2:12" outlineLevel="1">
      <c r="B58694" s="526"/>
      <c r="C58694" s="381"/>
      <c r="D58694" s="382"/>
      <c r="E58694" s="383"/>
      <c r="F58694" s="383"/>
      <c r="G58694" s="783" t="s">
        <v>1468</v>
      </c>
      <c r="H58694" s="528"/>
      <c r="I58694" s="528"/>
      <c r="J58694" s="1118"/>
      <c r="K58694" s="1118"/>
      <c r="L58694" s="528"/>
    </row>
    <row r="58695" spans="2:12" outlineLevel="1">
      <c r="B58695" s="526"/>
      <c r="C58695" s="381"/>
      <c r="D58695" s="382"/>
      <c r="E58695" s="383"/>
      <c r="F58695" s="383"/>
      <c r="G58695" s="783" t="s">
        <v>1468</v>
      </c>
      <c r="H58695" s="528"/>
      <c r="I58695" s="528"/>
      <c r="J58695" s="1118"/>
      <c r="K58695" s="1118"/>
      <c r="L58695" s="528"/>
    </row>
    <row r="58696" spans="2:12" outlineLevel="1">
      <c r="B58696" s="526"/>
      <c r="C58696" s="381"/>
      <c r="D58696" s="382"/>
      <c r="E58696" s="383"/>
      <c r="F58696" s="383"/>
      <c r="G58696" s="783" t="s">
        <v>1468</v>
      </c>
      <c r="H58696" s="528"/>
      <c r="I58696" s="528"/>
      <c r="J58696" s="1118"/>
      <c r="K58696" s="1118"/>
      <c r="L58696" s="528"/>
    </row>
    <row r="58697" spans="2:12" outlineLevel="1">
      <c r="B58697" s="526"/>
      <c r="C58697" s="381"/>
      <c r="D58697" s="382"/>
      <c r="E58697" s="383"/>
      <c r="F58697" s="383"/>
      <c r="G58697" s="783" t="s">
        <v>1468</v>
      </c>
      <c r="H58697" s="528"/>
      <c r="I58697" s="528"/>
      <c r="J58697" s="1118"/>
      <c r="K58697" s="1118"/>
      <c r="L58697" s="528"/>
    </row>
    <row r="58698" spans="2:12" outlineLevel="1">
      <c r="B58698" s="526"/>
      <c r="C58698" s="381"/>
      <c r="D58698" s="382"/>
      <c r="E58698" s="383"/>
      <c r="F58698" s="383"/>
      <c r="G58698" s="783" t="s">
        <v>1468</v>
      </c>
      <c r="H58698" s="528"/>
      <c r="I58698" s="528"/>
      <c r="J58698" s="1118"/>
      <c r="K58698" s="1118"/>
      <c r="L58698" s="528"/>
    </row>
    <row r="58699" spans="2:12" outlineLevel="1">
      <c r="B58699" s="526"/>
      <c r="C58699" s="381"/>
      <c r="D58699" s="382"/>
      <c r="E58699" s="383"/>
      <c r="F58699" s="383"/>
      <c r="G58699" s="783" t="s">
        <v>1468</v>
      </c>
      <c r="H58699" s="528"/>
      <c r="I58699" s="528"/>
      <c r="J58699" s="1118"/>
      <c r="K58699" s="1118"/>
      <c r="L58699" s="528"/>
    </row>
    <row r="58700" spans="2:12" outlineLevel="1">
      <c r="B58700" s="526"/>
      <c r="C58700" s="381"/>
      <c r="D58700" s="382"/>
      <c r="E58700" s="383"/>
      <c r="F58700" s="383"/>
      <c r="G58700" s="783" t="s">
        <v>1468</v>
      </c>
      <c r="H58700" s="528"/>
      <c r="I58700" s="528"/>
      <c r="J58700" s="1118"/>
      <c r="K58700" s="1118"/>
      <c r="L58700" s="528"/>
    </row>
    <row r="58701" spans="2:12" outlineLevel="1">
      <c r="B58701" s="526"/>
      <c r="C58701" s="381"/>
      <c r="D58701" s="382"/>
      <c r="E58701" s="383"/>
      <c r="F58701" s="383"/>
      <c r="G58701" s="783" t="s">
        <v>1468</v>
      </c>
      <c r="H58701" s="528"/>
      <c r="I58701" s="528"/>
      <c r="J58701" s="1118"/>
      <c r="K58701" s="1118"/>
      <c r="L58701" s="528"/>
    </row>
    <row r="58702" spans="2:12" outlineLevel="1">
      <c r="B58702" s="526"/>
      <c r="C58702" s="381"/>
      <c r="D58702" s="382"/>
      <c r="E58702" s="383"/>
      <c r="F58702" s="383"/>
      <c r="G58702" s="783" t="s">
        <v>1468</v>
      </c>
      <c r="H58702" s="528"/>
      <c r="I58702" s="528"/>
      <c r="J58702" s="1118"/>
      <c r="K58702" s="1118"/>
      <c r="L58702" s="528"/>
    </row>
    <row r="58703" spans="2:12" outlineLevel="1">
      <c r="B58703" s="526"/>
      <c r="C58703" s="381"/>
      <c r="D58703" s="382"/>
      <c r="E58703" s="383"/>
      <c r="F58703" s="383"/>
      <c r="G58703" s="783" t="s">
        <v>1468</v>
      </c>
      <c r="H58703" s="528"/>
      <c r="I58703" s="528"/>
      <c r="J58703" s="1118"/>
      <c r="K58703" s="1118"/>
      <c r="L58703" s="528"/>
    </row>
    <row r="58704" spans="2:12" outlineLevel="1">
      <c r="B58704" s="526"/>
      <c r="C58704" s="381"/>
      <c r="D58704" s="382"/>
      <c r="E58704" s="383"/>
      <c r="F58704" s="383"/>
      <c r="G58704" s="783" t="s">
        <v>1468</v>
      </c>
      <c r="H58704" s="528"/>
      <c r="I58704" s="528"/>
      <c r="J58704" s="1118"/>
      <c r="K58704" s="1118"/>
      <c r="L58704" s="528"/>
    </row>
    <row r="58705" spans="2:12" outlineLevel="1">
      <c r="B58705" s="526"/>
      <c r="C58705" s="381"/>
      <c r="D58705" s="382"/>
      <c r="E58705" s="383"/>
      <c r="F58705" s="383"/>
      <c r="G58705" s="783" t="s">
        <v>1468</v>
      </c>
      <c r="H58705" s="528"/>
      <c r="I58705" s="528"/>
      <c r="J58705" s="1118"/>
      <c r="K58705" s="1118"/>
      <c r="L58705" s="528"/>
    </row>
    <row r="58706" spans="2:12" outlineLevel="1">
      <c r="B58706" s="526"/>
      <c r="C58706" s="381"/>
      <c r="D58706" s="382"/>
      <c r="E58706" s="383"/>
      <c r="F58706" s="383"/>
      <c r="G58706" s="783" t="s">
        <v>1468</v>
      </c>
      <c r="H58706" s="528"/>
      <c r="I58706" s="528"/>
      <c r="J58706" s="1118"/>
      <c r="K58706" s="1118"/>
      <c r="L58706" s="528"/>
    </row>
    <row r="58707" spans="2:12" outlineLevel="1">
      <c r="B58707" s="526"/>
      <c r="C58707" s="381"/>
      <c r="D58707" s="382"/>
      <c r="E58707" s="383"/>
      <c r="F58707" s="383"/>
      <c r="G58707" s="783" t="s">
        <v>1468</v>
      </c>
      <c r="H58707" s="528"/>
      <c r="I58707" s="528"/>
      <c r="J58707" s="1118"/>
      <c r="K58707" s="1118"/>
      <c r="L58707" s="528"/>
    </row>
    <row r="58708" spans="2:12" outlineLevel="1">
      <c r="B58708" s="526"/>
      <c r="C58708" s="381"/>
      <c r="D58708" s="382"/>
      <c r="E58708" s="383"/>
      <c r="F58708" s="383"/>
      <c r="G58708" s="783" t="s">
        <v>1468</v>
      </c>
      <c r="H58708" s="528"/>
      <c r="I58708" s="528"/>
      <c r="J58708" s="1118"/>
      <c r="K58708" s="1118"/>
      <c r="L58708" s="528"/>
    </row>
    <row r="58709" spans="2:12" outlineLevel="1">
      <c r="B58709" s="526"/>
      <c r="C58709" s="381"/>
      <c r="D58709" s="382"/>
      <c r="E58709" s="383"/>
      <c r="F58709" s="383"/>
      <c r="G58709" s="783" t="s">
        <v>1468</v>
      </c>
      <c r="H58709" s="528"/>
      <c r="I58709" s="528"/>
      <c r="J58709" s="1118"/>
      <c r="K58709" s="1118"/>
      <c r="L58709" s="528"/>
    </row>
    <row r="58710" spans="2:12" outlineLevel="1">
      <c r="B58710" s="526"/>
      <c r="C58710" s="381"/>
      <c r="D58710" s="382"/>
      <c r="E58710" s="383"/>
      <c r="F58710" s="383"/>
      <c r="G58710" s="783" t="s">
        <v>1468</v>
      </c>
      <c r="H58710" s="528"/>
      <c r="I58710" s="528"/>
      <c r="J58710" s="1118"/>
      <c r="K58710" s="1118"/>
      <c r="L58710" s="528"/>
    </row>
    <row r="58711" spans="2:12" outlineLevel="1">
      <c r="B58711" s="526"/>
      <c r="C58711" s="381"/>
      <c r="D58711" s="382"/>
      <c r="E58711" s="383"/>
      <c r="F58711" s="383"/>
      <c r="G58711" s="783" t="s">
        <v>1468</v>
      </c>
      <c r="H58711" s="528"/>
      <c r="I58711" s="528"/>
      <c r="J58711" s="1118"/>
      <c r="K58711" s="1118"/>
      <c r="L58711" s="528"/>
    </row>
    <row r="58712" spans="2:12" outlineLevel="1">
      <c r="B58712" s="526"/>
      <c r="C58712" s="381"/>
      <c r="D58712" s="382"/>
      <c r="E58712" s="383"/>
      <c r="F58712" s="383"/>
      <c r="G58712" s="783" t="s">
        <v>1468</v>
      </c>
      <c r="H58712" s="528"/>
      <c r="I58712" s="528"/>
      <c r="J58712" s="1118"/>
      <c r="K58712" s="1118"/>
      <c r="L58712" s="528"/>
    </row>
    <row r="58713" spans="2:12" outlineLevel="1">
      <c r="B58713" s="526"/>
      <c r="C58713" s="381"/>
      <c r="D58713" s="382"/>
      <c r="E58713" s="383"/>
      <c r="F58713" s="383"/>
      <c r="G58713" s="783" t="s">
        <v>1468</v>
      </c>
      <c r="H58713" s="528"/>
      <c r="I58713" s="528"/>
      <c r="J58713" s="1118"/>
      <c r="K58713" s="1118"/>
      <c r="L58713" s="528"/>
    </row>
    <row r="58714" spans="2:12" outlineLevel="1">
      <c r="B58714" s="526"/>
      <c r="C58714" s="381"/>
      <c r="D58714" s="382"/>
      <c r="E58714" s="383"/>
      <c r="F58714" s="383"/>
      <c r="G58714" s="783" t="s">
        <v>1468</v>
      </c>
      <c r="H58714" s="528"/>
      <c r="I58714" s="528"/>
      <c r="J58714" s="1118"/>
      <c r="K58714" s="1118"/>
      <c r="L58714" s="528"/>
    </row>
    <row r="58715" spans="2:12" outlineLevel="1">
      <c r="B58715" s="526"/>
      <c r="C58715" s="381"/>
      <c r="D58715" s="382"/>
      <c r="E58715" s="383"/>
      <c r="F58715" s="383"/>
      <c r="G58715" s="783" t="s">
        <v>1468</v>
      </c>
      <c r="H58715" s="528"/>
      <c r="I58715" s="528"/>
      <c r="J58715" s="1118"/>
      <c r="K58715" s="1118"/>
      <c r="L58715" s="528"/>
    </row>
    <row r="58716" spans="2:12" outlineLevel="1">
      <c r="B58716" s="526"/>
      <c r="C58716" s="381"/>
      <c r="D58716" s="382"/>
      <c r="E58716" s="383"/>
      <c r="F58716" s="383"/>
      <c r="G58716" s="783" t="s">
        <v>1468</v>
      </c>
      <c r="H58716" s="528"/>
      <c r="I58716" s="528"/>
      <c r="J58716" s="1118"/>
      <c r="K58716" s="1118"/>
      <c r="L58716" s="528"/>
    </row>
    <row r="58717" spans="2:12" outlineLevel="1">
      <c r="B58717" s="526"/>
      <c r="C58717" s="381"/>
      <c r="D58717" s="382"/>
      <c r="E58717" s="383"/>
      <c r="F58717" s="383"/>
      <c r="G58717" s="783" t="s">
        <v>1468</v>
      </c>
      <c r="H58717" s="528"/>
      <c r="I58717" s="528"/>
      <c r="J58717" s="1118"/>
      <c r="K58717" s="1118"/>
      <c r="L58717" s="528"/>
    </row>
    <row r="58718" spans="2:12" outlineLevel="1">
      <c r="B58718" s="526"/>
      <c r="C58718" s="381"/>
      <c r="D58718" s="382"/>
      <c r="E58718" s="383"/>
      <c r="F58718" s="383"/>
      <c r="G58718" s="783" t="s">
        <v>1468</v>
      </c>
      <c r="H58718" s="528"/>
      <c r="I58718" s="528"/>
      <c r="J58718" s="1118"/>
      <c r="K58718" s="1118"/>
      <c r="L58718" s="528"/>
    </row>
    <row r="58719" spans="2:12" outlineLevel="1">
      <c r="B58719" s="526"/>
      <c r="C58719" s="381"/>
      <c r="D58719" s="382"/>
      <c r="E58719" s="383"/>
      <c r="F58719" s="383"/>
      <c r="G58719" s="783" t="s">
        <v>1468</v>
      </c>
      <c r="H58719" s="528"/>
      <c r="I58719" s="528"/>
      <c r="J58719" s="1118"/>
      <c r="K58719" s="1118"/>
      <c r="L58719" s="528"/>
    </row>
    <row r="58720" spans="2:12" outlineLevel="1">
      <c r="B58720" s="526"/>
      <c r="C58720" s="381"/>
      <c r="D58720" s="382"/>
      <c r="E58720" s="383"/>
      <c r="F58720" s="383"/>
      <c r="G58720" s="783" t="s">
        <v>1468</v>
      </c>
      <c r="H58720" s="528"/>
      <c r="I58720" s="528"/>
      <c r="J58720" s="1118"/>
      <c r="K58720" s="1118"/>
      <c r="L58720" s="528"/>
    </row>
    <row r="58721" spans="2:12" outlineLevel="1">
      <c r="B58721" s="526"/>
      <c r="C58721" s="381"/>
      <c r="D58721" s="382"/>
      <c r="E58721" s="383"/>
      <c r="F58721" s="383"/>
      <c r="G58721" s="783" t="s">
        <v>1468</v>
      </c>
      <c r="H58721" s="528"/>
      <c r="I58721" s="528"/>
      <c r="J58721" s="1118"/>
      <c r="K58721" s="1118"/>
      <c r="L58721" s="528"/>
    </row>
    <row r="58722" spans="2:12" outlineLevel="1">
      <c r="B58722" s="526"/>
      <c r="C58722" s="381"/>
      <c r="D58722" s="382"/>
      <c r="E58722" s="383"/>
      <c r="F58722" s="383"/>
      <c r="G58722" s="783" t="s">
        <v>1468</v>
      </c>
      <c r="H58722" s="528"/>
      <c r="I58722" s="528"/>
      <c r="J58722" s="1118"/>
      <c r="K58722" s="1118"/>
      <c r="L58722" s="528"/>
    </row>
    <row r="58723" spans="2:12" outlineLevel="1">
      <c r="B58723" s="526"/>
      <c r="C58723" s="381"/>
      <c r="D58723" s="382"/>
      <c r="E58723" s="383"/>
      <c r="F58723" s="383"/>
      <c r="G58723" s="783" t="s">
        <v>1468</v>
      </c>
      <c r="H58723" s="528"/>
      <c r="I58723" s="528"/>
      <c r="J58723" s="1118"/>
      <c r="K58723" s="1118"/>
      <c r="L58723" s="528"/>
    </row>
    <row r="58724" spans="2:12" outlineLevel="1">
      <c r="B58724" s="526"/>
      <c r="C58724" s="381"/>
      <c r="D58724" s="382"/>
      <c r="E58724" s="383"/>
      <c r="F58724" s="383"/>
      <c r="G58724" s="783" t="s">
        <v>1468</v>
      </c>
      <c r="H58724" s="528"/>
      <c r="I58724" s="528"/>
      <c r="J58724" s="1118"/>
      <c r="K58724" s="1118"/>
      <c r="L58724" s="528"/>
    </row>
    <row r="58725" spans="2:12" outlineLevel="1">
      <c r="B58725" s="526"/>
      <c r="C58725" s="381"/>
      <c r="D58725" s="382"/>
      <c r="E58725" s="383"/>
      <c r="F58725" s="383"/>
      <c r="G58725" s="783" t="s">
        <v>1468</v>
      </c>
      <c r="H58725" s="528"/>
      <c r="I58725" s="528"/>
      <c r="J58725" s="1118"/>
      <c r="K58725" s="1118"/>
      <c r="L58725" s="528"/>
    </row>
    <row r="58726" spans="2:12" outlineLevel="1">
      <c r="B58726" s="526"/>
      <c r="C58726" s="381"/>
      <c r="D58726" s="382"/>
      <c r="E58726" s="383"/>
      <c r="F58726" s="383"/>
      <c r="G58726" s="783" t="s">
        <v>1468</v>
      </c>
      <c r="H58726" s="528"/>
      <c r="I58726" s="528"/>
      <c r="J58726" s="1118"/>
      <c r="K58726" s="1118"/>
      <c r="L58726" s="528"/>
    </row>
    <row r="58727" spans="2:12" outlineLevel="1">
      <c r="B58727" s="526"/>
      <c r="C58727" s="381"/>
      <c r="D58727" s="382"/>
      <c r="E58727" s="383"/>
      <c r="F58727" s="383"/>
      <c r="G58727" s="783" t="s">
        <v>1468</v>
      </c>
      <c r="H58727" s="528"/>
      <c r="I58727" s="528"/>
      <c r="J58727" s="1118"/>
      <c r="K58727" s="1118"/>
      <c r="L58727" s="528"/>
    </row>
    <row r="58728" spans="2:12" outlineLevel="1">
      <c r="B58728" s="526"/>
      <c r="C58728" s="381"/>
      <c r="D58728" s="382"/>
      <c r="E58728" s="383"/>
      <c r="F58728" s="383"/>
      <c r="G58728" s="783" t="s">
        <v>1468</v>
      </c>
      <c r="H58728" s="528"/>
      <c r="I58728" s="528"/>
      <c r="J58728" s="1118"/>
      <c r="K58728" s="1118"/>
      <c r="L58728" s="528"/>
    </row>
    <row r="58729" spans="2:12" outlineLevel="1">
      <c r="B58729" s="526"/>
      <c r="C58729" s="381"/>
      <c r="D58729" s="382"/>
      <c r="E58729" s="383"/>
      <c r="F58729" s="383"/>
      <c r="G58729" s="783" t="s">
        <v>1468</v>
      </c>
      <c r="H58729" s="528"/>
      <c r="I58729" s="528"/>
      <c r="J58729" s="1118"/>
      <c r="K58729" s="1118"/>
      <c r="L58729" s="528"/>
    </row>
    <row r="58730" spans="2:12" outlineLevel="1">
      <c r="B58730" s="526"/>
      <c r="C58730" s="381"/>
      <c r="D58730" s="382"/>
      <c r="E58730" s="383"/>
      <c r="F58730" s="383"/>
      <c r="G58730" s="783" t="s">
        <v>1468</v>
      </c>
      <c r="H58730" s="528"/>
      <c r="I58730" s="528"/>
      <c r="J58730" s="1118"/>
      <c r="K58730" s="1118"/>
      <c r="L58730" s="528"/>
    </row>
    <row r="58731" spans="2:12" outlineLevel="1">
      <c r="B58731" s="526"/>
      <c r="C58731" s="381"/>
      <c r="D58731" s="382"/>
      <c r="E58731" s="383"/>
      <c r="F58731" s="383"/>
      <c r="G58731" s="783" t="s">
        <v>1468</v>
      </c>
      <c r="H58731" s="528"/>
      <c r="I58731" s="528"/>
      <c r="J58731" s="1118"/>
      <c r="K58731" s="1118"/>
      <c r="L58731" s="528"/>
    </row>
    <row r="58732" spans="2:12" outlineLevel="1">
      <c r="B58732" s="526"/>
      <c r="C58732" s="381"/>
      <c r="D58732" s="382"/>
      <c r="E58732" s="383"/>
      <c r="F58732" s="383"/>
      <c r="G58732" s="783" t="s">
        <v>1468</v>
      </c>
      <c r="H58732" s="528"/>
      <c r="I58732" s="528"/>
      <c r="J58732" s="1118"/>
      <c r="K58732" s="1118"/>
      <c r="L58732" s="528"/>
    </row>
    <row r="58733" spans="2:12" outlineLevel="1">
      <c r="B58733" s="526"/>
      <c r="C58733" s="381"/>
      <c r="D58733" s="382"/>
      <c r="E58733" s="383"/>
      <c r="F58733" s="383"/>
      <c r="G58733" s="783" t="s">
        <v>1468</v>
      </c>
      <c r="H58733" s="528"/>
      <c r="I58733" s="528"/>
      <c r="J58733" s="1118"/>
      <c r="K58733" s="1118"/>
      <c r="L58733" s="528"/>
    </row>
    <row r="58734" spans="2:12" outlineLevel="1">
      <c r="B58734" s="526"/>
      <c r="C58734" s="381"/>
      <c r="D58734" s="382"/>
      <c r="E58734" s="383"/>
      <c r="F58734" s="383"/>
      <c r="G58734" s="783" t="s">
        <v>1468</v>
      </c>
      <c r="H58734" s="528"/>
      <c r="I58734" s="528"/>
      <c r="J58734" s="1118"/>
      <c r="K58734" s="1118"/>
      <c r="L58734" s="528"/>
    </row>
    <row r="58735" spans="2:12" outlineLevel="1">
      <c r="B58735" s="526"/>
      <c r="C58735" s="381"/>
      <c r="D58735" s="382"/>
      <c r="E58735" s="383"/>
      <c r="F58735" s="383"/>
      <c r="G58735" s="783" t="s">
        <v>1468</v>
      </c>
      <c r="H58735" s="528"/>
      <c r="I58735" s="528"/>
      <c r="J58735" s="1118"/>
      <c r="K58735" s="1118"/>
      <c r="L58735" s="528"/>
    </row>
    <row r="58736" spans="2:12" outlineLevel="1">
      <c r="B58736" s="526"/>
      <c r="C58736" s="381"/>
      <c r="D58736" s="382"/>
      <c r="E58736" s="383"/>
      <c r="F58736" s="383"/>
      <c r="G58736" s="783" t="s">
        <v>1468</v>
      </c>
      <c r="H58736" s="528"/>
      <c r="I58736" s="528"/>
      <c r="J58736" s="1118"/>
      <c r="K58736" s="1118"/>
      <c r="L58736" s="528"/>
    </row>
    <row r="58737" spans="2:12" outlineLevel="1">
      <c r="B58737" s="526"/>
      <c r="C58737" s="381"/>
      <c r="D58737" s="382"/>
      <c r="E58737" s="383"/>
      <c r="F58737" s="383"/>
      <c r="G58737" s="783" t="s">
        <v>1468</v>
      </c>
      <c r="H58737" s="528"/>
      <c r="I58737" s="528"/>
      <c r="J58737" s="1118"/>
      <c r="K58737" s="1118"/>
      <c r="L58737" s="528"/>
    </row>
    <row r="58738" spans="2:12" outlineLevel="1">
      <c r="B58738" s="526"/>
      <c r="C58738" s="381"/>
      <c r="D58738" s="382"/>
      <c r="E58738" s="383"/>
      <c r="F58738" s="383"/>
      <c r="G58738" s="783" t="s">
        <v>1468</v>
      </c>
      <c r="H58738" s="528"/>
      <c r="I58738" s="528"/>
      <c r="J58738" s="1118"/>
      <c r="K58738" s="1118"/>
      <c r="L58738" s="528"/>
    </row>
    <row r="58739" spans="2:12" outlineLevel="1">
      <c r="B58739" s="526"/>
      <c r="C58739" s="381"/>
      <c r="D58739" s="382"/>
      <c r="E58739" s="383"/>
      <c r="F58739" s="383"/>
      <c r="G58739" s="783" t="s">
        <v>1468</v>
      </c>
      <c r="H58739" s="528"/>
      <c r="I58739" s="528"/>
      <c r="J58739" s="1118"/>
      <c r="K58739" s="1118"/>
      <c r="L58739" s="528"/>
    </row>
    <row r="58740" spans="2:12" outlineLevel="1">
      <c r="B58740" s="526"/>
      <c r="C58740" s="381"/>
      <c r="D58740" s="382"/>
      <c r="E58740" s="383"/>
      <c r="F58740" s="383"/>
      <c r="G58740" s="783" t="s">
        <v>1468</v>
      </c>
      <c r="H58740" s="528"/>
      <c r="I58740" s="528"/>
      <c r="J58740" s="1118"/>
      <c r="K58740" s="1118"/>
      <c r="L58740" s="528"/>
    </row>
    <row r="58741" spans="2:12" outlineLevel="1">
      <c r="B58741" s="526"/>
      <c r="C58741" s="381"/>
      <c r="D58741" s="382"/>
      <c r="E58741" s="383"/>
      <c r="F58741" s="383"/>
      <c r="G58741" s="783" t="s">
        <v>1468</v>
      </c>
      <c r="H58741" s="528"/>
      <c r="I58741" s="528"/>
      <c r="J58741" s="1118"/>
      <c r="K58741" s="1118"/>
      <c r="L58741" s="528"/>
    </row>
    <row r="58742" spans="2:12" outlineLevel="1">
      <c r="B58742" s="526"/>
      <c r="C58742" s="381"/>
      <c r="D58742" s="382"/>
      <c r="E58742" s="383"/>
      <c r="F58742" s="383"/>
      <c r="G58742" s="783" t="s">
        <v>1468</v>
      </c>
      <c r="H58742" s="528"/>
      <c r="I58742" s="528"/>
      <c r="J58742" s="1118"/>
      <c r="K58742" s="1118"/>
      <c r="L58742" s="528"/>
    </row>
    <row r="58743" spans="2:12" outlineLevel="1">
      <c r="B58743" s="526"/>
      <c r="C58743" s="381"/>
      <c r="D58743" s="382"/>
      <c r="E58743" s="383"/>
      <c r="F58743" s="383"/>
      <c r="G58743" s="783" t="s">
        <v>1468</v>
      </c>
      <c r="H58743" s="528"/>
      <c r="I58743" s="528"/>
      <c r="J58743" s="1118"/>
      <c r="K58743" s="1118"/>
      <c r="L58743" s="528"/>
    </row>
    <row r="58744" spans="2:12" outlineLevel="1">
      <c r="B58744" s="526"/>
      <c r="C58744" s="381"/>
      <c r="D58744" s="382"/>
      <c r="E58744" s="383"/>
      <c r="F58744" s="383"/>
      <c r="G58744" s="783" t="s">
        <v>1468</v>
      </c>
      <c r="H58744" s="528"/>
      <c r="I58744" s="528"/>
      <c r="J58744" s="1118"/>
      <c r="K58744" s="1118"/>
      <c r="L58744" s="528"/>
    </row>
    <row r="58745" spans="2:12" outlineLevel="1">
      <c r="B58745" s="526"/>
      <c r="C58745" s="381"/>
      <c r="D58745" s="382"/>
      <c r="E58745" s="383"/>
      <c r="F58745" s="383"/>
      <c r="G58745" s="783" t="s">
        <v>1468</v>
      </c>
      <c r="H58745" s="528"/>
      <c r="I58745" s="528"/>
      <c r="J58745" s="1118"/>
      <c r="K58745" s="1118"/>
      <c r="L58745" s="528"/>
    </row>
    <row r="58746" spans="2:12" outlineLevel="1">
      <c r="B58746" s="526"/>
      <c r="C58746" s="381"/>
      <c r="D58746" s="382"/>
      <c r="E58746" s="383"/>
      <c r="F58746" s="383"/>
      <c r="G58746" s="783" t="s">
        <v>1468</v>
      </c>
      <c r="H58746" s="528"/>
      <c r="I58746" s="528"/>
      <c r="J58746" s="1118"/>
      <c r="K58746" s="1118"/>
      <c r="L58746" s="528"/>
    </row>
    <row r="58747" spans="2:12" outlineLevel="1">
      <c r="B58747" s="526"/>
      <c r="C58747" s="381"/>
      <c r="D58747" s="382"/>
      <c r="E58747" s="383"/>
      <c r="F58747" s="383"/>
      <c r="G58747" s="783" t="s">
        <v>1468</v>
      </c>
      <c r="H58747" s="528"/>
      <c r="I58747" s="528"/>
      <c r="J58747" s="1118"/>
      <c r="K58747" s="1118"/>
      <c r="L58747" s="528"/>
    </row>
    <row r="58748" spans="2:12" outlineLevel="1">
      <c r="B58748" s="526"/>
      <c r="C58748" s="381"/>
      <c r="D58748" s="382"/>
      <c r="E58748" s="383"/>
      <c r="F58748" s="383"/>
      <c r="G58748" s="783" t="s">
        <v>1468</v>
      </c>
      <c r="H58748" s="528"/>
      <c r="I58748" s="528"/>
      <c r="J58748" s="1118"/>
      <c r="K58748" s="1118"/>
      <c r="L58748" s="528"/>
    </row>
    <row r="58749" spans="2:12" outlineLevel="1">
      <c r="B58749" s="526"/>
      <c r="C58749" s="381"/>
      <c r="D58749" s="382"/>
      <c r="E58749" s="383"/>
      <c r="F58749" s="383"/>
      <c r="G58749" s="783" t="s">
        <v>1468</v>
      </c>
      <c r="H58749" s="528"/>
      <c r="I58749" s="528"/>
      <c r="J58749" s="1118"/>
      <c r="K58749" s="1118"/>
      <c r="L58749" s="528"/>
    </row>
    <row r="58750" spans="2:12" outlineLevel="1">
      <c r="B58750" s="526"/>
      <c r="C58750" s="381"/>
      <c r="D58750" s="382"/>
      <c r="E58750" s="383"/>
      <c r="F58750" s="383"/>
      <c r="G58750" s="783" t="s">
        <v>1468</v>
      </c>
      <c r="H58750" s="528"/>
      <c r="I58750" s="528"/>
      <c r="J58750" s="1118"/>
      <c r="K58750" s="1118"/>
      <c r="L58750" s="528"/>
    </row>
    <row r="58751" spans="2:12" outlineLevel="1">
      <c r="B58751" s="526"/>
      <c r="C58751" s="381"/>
      <c r="D58751" s="382"/>
      <c r="E58751" s="383"/>
      <c r="F58751" s="383"/>
      <c r="G58751" s="783" t="s">
        <v>1468</v>
      </c>
      <c r="H58751" s="528"/>
      <c r="I58751" s="528"/>
      <c r="J58751" s="1118"/>
      <c r="K58751" s="1118"/>
      <c r="L58751" s="528"/>
    </row>
    <row r="58752" spans="2:12" outlineLevel="1">
      <c r="B58752" s="526"/>
      <c r="C58752" s="381"/>
      <c r="D58752" s="382"/>
      <c r="E58752" s="383"/>
      <c r="F58752" s="383"/>
      <c r="G58752" s="783" t="s">
        <v>1468</v>
      </c>
      <c r="H58752" s="528"/>
      <c r="I58752" s="528"/>
      <c r="J58752" s="1118"/>
      <c r="K58752" s="1118"/>
      <c r="L58752" s="528"/>
    </row>
    <row r="58753" spans="2:12" outlineLevel="1">
      <c r="B58753" s="526"/>
      <c r="C58753" s="381"/>
      <c r="D58753" s="382"/>
      <c r="E58753" s="383"/>
      <c r="F58753" s="383"/>
      <c r="G58753" s="783" t="s">
        <v>1468</v>
      </c>
      <c r="H58753" s="528"/>
      <c r="I58753" s="528"/>
      <c r="J58753" s="1118"/>
      <c r="K58753" s="1118"/>
      <c r="L58753" s="528"/>
    </row>
    <row r="58754" spans="2:12" outlineLevel="1">
      <c r="B58754" s="526"/>
      <c r="C58754" s="381"/>
      <c r="D58754" s="382"/>
      <c r="E58754" s="383"/>
      <c r="F58754" s="383"/>
      <c r="G58754" s="783" t="s">
        <v>1468</v>
      </c>
      <c r="H58754" s="528"/>
      <c r="I58754" s="528"/>
      <c r="J58754" s="1118"/>
      <c r="K58754" s="1118"/>
      <c r="L58754" s="528"/>
    </row>
    <row r="58755" spans="2:12" outlineLevel="1">
      <c r="B58755" s="526"/>
      <c r="C58755" s="381"/>
      <c r="D58755" s="382"/>
      <c r="E58755" s="383"/>
      <c r="F58755" s="383"/>
      <c r="G58755" s="783" t="s">
        <v>1468</v>
      </c>
      <c r="H58755" s="528"/>
      <c r="I58755" s="528"/>
      <c r="J58755" s="1118"/>
      <c r="K58755" s="1118"/>
      <c r="L58755" s="528"/>
    </row>
    <row r="58756" spans="2:12" outlineLevel="1">
      <c r="B58756" s="526"/>
      <c r="C58756" s="381"/>
      <c r="D58756" s="382"/>
      <c r="E58756" s="383"/>
      <c r="F58756" s="383"/>
      <c r="G58756" s="783" t="s">
        <v>1468</v>
      </c>
      <c r="H58756" s="528"/>
      <c r="I58756" s="528"/>
      <c r="J58756" s="1118"/>
      <c r="K58756" s="1118"/>
      <c r="L58756" s="528"/>
    </row>
    <row r="58757" spans="2:12" outlineLevel="1">
      <c r="B58757" s="526"/>
      <c r="C58757" s="381"/>
      <c r="D58757" s="382"/>
      <c r="E58757" s="383"/>
      <c r="F58757" s="383"/>
      <c r="G58757" s="783" t="s">
        <v>1468</v>
      </c>
      <c r="H58757" s="528"/>
      <c r="I58757" s="528"/>
      <c r="J58757" s="1118"/>
      <c r="K58757" s="1118"/>
      <c r="L58757" s="528"/>
    </row>
    <row r="58758" spans="2:12" outlineLevel="1">
      <c r="B58758" s="526"/>
      <c r="C58758" s="381"/>
      <c r="D58758" s="382"/>
      <c r="E58758" s="383"/>
      <c r="F58758" s="383"/>
      <c r="G58758" s="783" t="s">
        <v>1468</v>
      </c>
      <c r="H58758" s="528"/>
      <c r="I58758" s="528"/>
      <c r="J58758" s="1118"/>
      <c r="K58758" s="1118"/>
      <c r="L58758" s="528"/>
    </row>
    <row r="58759" spans="2:12" outlineLevel="1">
      <c r="B58759" s="526"/>
      <c r="C58759" s="381"/>
      <c r="D58759" s="382"/>
      <c r="E58759" s="383"/>
      <c r="F58759" s="383"/>
      <c r="G58759" s="783" t="s">
        <v>1468</v>
      </c>
      <c r="H58759" s="528"/>
      <c r="I58759" s="528"/>
      <c r="J58759" s="1118"/>
      <c r="K58759" s="1118"/>
      <c r="L58759" s="528"/>
    </row>
    <row r="58760" spans="2:12" outlineLevel="1">
      <c r="B58760" s="526"/>
      <c r="C58760" s="381"/>
      <c r="D58760" s="382"/>
      <c r="E58760" s="383"/>
      <c r="F58760" s="383"/>
      <c r="G58760" s="783" t="s">
        <v>1468</v>
      </c>
      <c r="H58760" s="528"/>
      <c r="I58760" s="528"/>
      <c r="J58760" s="1118"/>
      <c r="K58760" s="1118"/>
      <c r="L58760" s="528"/>
    </row>
    <row r="58761" spans="2:12" outlineLevel="1">
      <c r="B58761" s="526"/>
      <c r="C58761" s="381"/>
      <c r="D58761" s="382"/>
      <c r="E58761" s="383"/>
      <c r="F58761" s="383"/>
      <c r="G58761" s="783" t="s">
        <v>1468</v>
      </c>
      <c r="H58761" s="528"/>
      <c r="I58761" s="528"/>
      <c r="J58761" s="1118"/>
      <c r="K58761" s="1118"/>
      <c r="L58761" s="528"/>
    </row>
    <row r="58762" spans="2:12" outlineLevel="1">
      <c r="B58762" s="526"/>
      <c r="C58762" s="381"/>
      <c r="D58762" s="382"/>
      <c r="E58762" s="383"/>
      <c r="F58762" s="383"/>
      <c r="G58762" s="783" t="s">
        <v>1468</v>
      </c>
      <c r="H58762" s="528"/>
      <c r="I58762" s="528"/>
      <c r="J58762" s="1118"/>
      <c r="K58762" s="1118"/>
      <c r="L58762" s="528"/>
    </row>
    <row r="58763" spans="2:12" outlineLevel="1">
      <c r="B58763" s="526"/>
      <c r="C58763" s="381"/>
      <c r="D58763" s="382"/>
      <c r="E58763" s="383"/>
      <c r="F58763" s="383"/>
      <c r="G58763" s="783" t="s">
        <v>1468</v>
      </c>
      <c r="H58763" s="528"/>
      <c r="I58763" s="528"/>
      <c r="J58763" s="1118"/>
      <c r="K58763" s="1118"/>
      <c r="L58763" s="528"/>
    </row>
    <row r="58764" spans="2:12" outlineLevel="1">
      <c r="B58764" s="526"/>
      <c r="C58764" s="381"/>
      <c r="D58764" s="382"/>
      <c r="E58764" s="383"/>
      <c r="F58764" s="383"/>
      <c r="G58764" s="783" t="s">
        <v>1468</v>
      </c>
      <c r="H58764" s="528"/>
      <c r="I58764" s="528"/>
      <c r="J58764" s="1118"/>
      <c r="K58764" s="1118"/>
      <c r="L58764" s="528"/>
    </row>
    <row r="58765" spans="2:12" outlineLevel="1">
      <c r="B58765" s="526"/>
      <c r="C58765" s="381"/>
      <c r="D58765" s="382"/>
      <c r="E58765" s="383"/>
      <c r="F58765" s="383"/>
      <c r="G58765" s="783" t="s">
        <v>1468</v>
      </c>
      <c r="H58765" s="528"/>
      <c r="I58765" s="528"/>
      <c r="J58765" s="1118"/>
      <c r="K58765" s="1118"/>
      <c r="L58765" s="528"/>
    </row>
    <row r="58766" spans="2:12" outlineLevel="1">
      <c r="B58766" s="526"/>
      <c r="C58766" s="381"/>
      <c r="D58766" s="382"/>
      <c r="E58766" s="383"/>
      <c r="F58766" s="383"/>
      <c r="G58766" s="783" t="s">
        <v>1468</v>
      </c>
      <c r="H58766" s="528"/>
      <c r="I58766" s="528"/>
      <c r="J58766" s="1118"/>
      <c r="K58766" s="1118"/>
      <c r="L58766" s="528"/>
    </row>
    <row r="58767" spans="2:12" outlineLevel="1">
      <c r="B58767" s="526"/>
      <c r="C58767" s="381"/>
      <c r="D58767" s="382"/>
      <c r="E58767" s="383"/>
      <c r="F58767" s="383"/>
      <c r="G58767" s="783" t="s">
        <v>1468</v>
      </c>
      <c r="H58767" s="528"/>
      <c r="I58767" s="528"/>
      <c r="J58767" s="1118"/>
      <c r="K58767" s="1118"/>
      <c r="L58767" s="528"/>
    </row>
    <row r="58768" spans="2:12" outlineLevel="1">
      <c r="B58768" s="526"/>
      <c r="C58768" s="381"/>
      <c r="D58768" s="382"/>
      <c r="E58768" s="383"/>
      <c r="F58768" s="383"/>
      <c r="G58768" s="783" t="s">
        <v>1468</v>
      </c>
      <c r="H58768" s="528"/>
      <c r="I58768" s="528"/>
      <c r="J58768" s="1118"/>
      <c r="K58768" s="1118"/>
      <c r="L58768" s="528"/>
    </row>
    <row r="58769" spans="2:12" outlineLevel="1">
      <c r="B58769" s="526"/>
      <c r="C58769" s="381"/>
      <c r="D58769" s="382"/>
      <c r="E58769" s="383"/>
      <c r="F58769" s="383"/>
      <c r="G58769" s="783" t="s">
        <v>1468</v>
      </c>
      <c r="H58769" s="528"/>
      <c r="I58769" s="528"/>
      <c r="J58769" s="1118"/>
      <c r="K58769" s="1118"/>
      <c r="L58769" s="528"/>
    </row>
    <row r="58770" spans="2:12" outlineLevel="1">
      <c r="B58770" s="526"/>
      <c r="C58770" s="381"/>
      <c r="D58770" s="382"/>
      <c r="E58770" s="383"/>
      <c r="F58770" s="383"/>
      <c r="G58770" s="783" t="s">
        <v>1468</v>
      </c>
      <c r="H58770" s="528"/>
      <c r="I58770" s="528"/>
      <c r="J58770" s="1118"/>
      <c r="K58770" s="1118"/>
      <c r="L58770" s="528"/>
    </row>
    <row r="58771" spans="2:12" outlineLevel="1">
      <c r="B58771" s="526"/>
      <c r="C58771" s="381"/>
      <c r="D58771" s="382"/>
      <c r="E58771" s="383"/>
      <c r="F58771" s="383"/>
      <c r="G58771" s="783" t="s">
        <v>1468</v>
      </c>
      <c r="H58771" s="528"/>
      <c r="I58771" s="528"/>
      <c r="J58771" s="1118"/>
      <c r="K58771" s="1118"/>
      <c r="L58771" s="528"/>
    </row>
    <row r="58772" spans="2:12" outlineLevel="1">
      <c r="B58772" s="526"/>
      <c r="C58772" s="381"/>
      <c r="D58772" s="382"/>
      <c r="E58772" s="383"/>
      <c r="F58772" s="383"/>
      <c r="G58772" s="783" t="s">
        <v>1468</v>
      </c>
      <c r="H58772" s="528"/>
      <c r="I58772" s="528"/>
      <c r="J58772" s="1118"/>
      <c r="K58772" s="1118"/>
      <c r="L58772" s="528"/>
    </row>
    <row r="58773" spans="2:12" outlineLevel="1">
      <c r="B58773" s="526"/>
      <c r="C58773" s="381"/>
      <c r="D58773" s="382"/>
      <c r="E58773" s="383"/>
      <c r="F58773" s="383"/>
      <c r="G58773" s="783" t="s">
        <v>1468</v>
      </c>
      <c r="H58773" s="528"/>
      <c r="I58773" s="528"/>
      <c r="J58773" s="1118"/>
      <c r="K58773" s="1118"/>
      <c r="L58773" s="528"/>
    </row>
    <row r="58774" spans="2:12" outlineLevel="1">
      <c r="B58774" s="526"/>
      <c r="C58774" s="381"/>
      <c r="D58774" s="382"/>
      <c r="E58774" s="383"/>
      <c r="F58774" s="383"/>
      <c r="G58774" s="783" t="s">
        <v>1468</v>
      </c>
      <c r="H58774" s="528"/>
      <c r="I58774" s="528"/>
      <c r="J58774" s="1118"/>
      <c r="K58774" s="1118"/>
      <c r="L58774" s="528"/>
    </row>
    <row r="58775" spans="2:12" outlineLevel="1">
      <c r="B58775" s="526"/>
      <c r="C58775" s="381"/>
      <c r="D58775" s="382"/>
      <c r="E58775" s="383"/>
      <c r="F58775" s="383"/>
      <c r="G58775" s="783" t="s">
        <v>1468</v>
      </c>
      <c r="H58775" s="528"/>
      <c r="I58775" s="528"/>
      <c r="J58775" s="1118"/>
      <c r="K58775" s="1118"/>
      <c r="L58775" s="528"/>
    </row>
    <row r="58776" spans="2:12" outlineLevel="1">
      <c r="B58776" s="526"/>
      <c r="C58776" s="381"/>
      <c r="D58776" s="382"/>
      <c r="E58776" s="383"/>
      <c r="F58776" s="383"/>
      <c r="G58776" s="783" t="s">
        <v>1468</v>
      </c>
      <c r="H58776" s="528"/>
      <c r="I58776" s="528"/>
      <c r="J58776" s="1118"/>
      <c r="K58776" s="1118"/>
      <c r="L58776" s="528"/>
    </row>
    <row r="58777" spans="2:12" outlineLevel="1">
      <c r="B58777" s="526"/>
      <c r="C58777" s="381"/>
      <c r="D58777" s="382"/>
      <c r="E58777" s="383"/>
      <c r="F58777" s="383"/>
      <c r="G58777" s="783" t="s">
        <v>1468</v>
      </c>
      <c r="H58777" s="528"/>
      <c r="I58777" s="528"/>
      <c r="J58777" s="1118"/>
      <c r="K58777" s="1118"/>
      <c r="L58777" s="528"/>
    </row>
    <row r="58778" spans="2:12" outlineLevel="1">
      <c r="B58778" s="526"/>
      <c r="C58778" s="381"/>
      <c r="D58778" s="382"/>
      <c r="E58778" s="383"/>
      <c r="F58778" s="383"/>
      <c r="G58778" s="783" t="s">
        <v>1468</v>
      </c>
      <c r="H58778" s="528"/>
      <c r="I58778" s="528"/>
      <c r="J58778" s="1118"/>
      <c r="K58778" s="1118"/>
      <c r="L58778" s="528"/>
    </row>
    <row r="58779" spans="2:12" outlineLevel="1">
      <c r="B58779" s="526"/>
      <c r="C58779" s="381"/>
      <c r="D58779" s="382"/>
      <c r="E58779" s="383"/>
      <c r="F58779" s="383"/>
      <c r="G58779" s="783" t="s">
        <v>1468</v>
      </c>
      <c r="H58779" s="528"/>
      <c r="I58779" s="528"/>
      <c r="J58779" s="1118"/>
      <c r="K58779" s="1118"/>
      <c r="L58779" s="528"/>
    </row>
    <row r="58780" spans="2:12" outlineLevel="1">
      <c r="B58780" s="526"/>
      <c r="C58780" s="381"/>
      <c r="D58780" s="382"/>
      <c r="E58780" s="383"/>
      <c r="F58780" s="383"/>
      <c r="G58780" s="783" t="s">
        <v>1468</v>
      </c>
      <c r="H58780" s="528"/>
      <c r="I58780" s="528"/>
      <c r="J58780" s="1118"/>
      <c r="K58780" s="1118"/>
      <c r="L58780" s="528"/>
    </row>
    <row r="58781" spans="2:12" outlineLevel="1">
      <c r="B58781" s="526"/>
      <c r="C58781" s="381"/>
      <c r="D58781" s="382"/>
      <c r="E58781" s="383"/>
      <c r="F58781" s="383"/>
      <c r="G58781" s="783" t="s">
        <v>1468</v>
      </c>
      <c r="H58781" s="528"/>
      <c r="I58781" s="528"/>
      <c r="J58781" s="1118"/>
      <c r="K58781" s="1118"/>
      <c r="L58781" s="528"/>
    </row>
    <row r="58782" spans="2:12" outlineLevel="1">
      <c r="B58782" s="526"/>
      <c r="C58782" s="381"/>
      <c r="D58782" s="382"/>
      <c r="E58782" s="383"/>
      <c r="F58782" s="383"/>
      <c r="G58782" s="783" t="s">
        <v>1468</v>
      </c>
      <c r="H58782" s="528"/>
      <c r="I58782" s="528"/>
      <c r="J58782" s="1118"/>
      <c r="K58782" s="1118"/>
      <c r="L58782" s="528"/>
    </row>
    <row r="58783" spans="2:12" outlineLevel="1">
      <c r="B58783" s="526"/>
      <c r="C58783" s="381"/>
      <c r="D58783" s="382"/>
      <c r="E58783" s="383"/>
      <c r="F58783" s="383"/>
      <c r="G58783" s="783" t="s">
        <v>1468</v>
      </c>
      <c r="H58783" s="528"/>
      <c r="I58783" s="528"/>
      <c r="J58783" s="1118"/>
      <c r="K58783" s="1118"/>
      <c r="L58783" s="528"/>
    </row>
    <row r="58784" spans="2:12" outlineLevel="1">
      <c r="B58784" s="526"/>
      <c r="C58784" s="381"/>
      <c r="D58784" s="382"/>
      <c r="E58784" s="383"/>
      <c r="F58784" s="383"/>
      <c r="G58784" s="783" t="s">
        <v>1468</v>
      </c>
      <c r="H58784" s="528"/>
      <c r="I58784" s="528"/>
      <c r="J58784" s="1118"/>
      <c r="K58784" s="1118"/>
      <c r="L58784" s="528"/>
    </row>
    <row r="58785" spans="2:12" outlineLevel="1">
      <c r="B58785" s="526"/>
      <c r="C58785" s="381"/>
      <c r="D58785" s="382"/>
      <c r="E58785" s="383"/>
      <c r="F58785" s="383"/>
      <c r="G58785" s="783" t="s">
        <v>1468</v>
      </c>
      <c r="H58785" s="528"/>
      <c r="I58785" s="528"/>
      <c r="J58785" s="1118"/>
      <c r="K58785" s="1118"/>
      <c r="L58785" s="528"/>
    </row>
    <row r="58786" spans="2:12" outlineLevel="1">
      <c r="B58786" s="526"/>
      <c r="C58786" s="381"/>
      <c r="D58786" s="382"/>
      <c r="E58786" s="383"/>
      <c r="F58786" s="383"/>
      <c r="G58786" s="783" t="s">
        <v>1468</v>
      </c>
      <c r="H58786" s="528"/>
      <c r="I58786" s="528"/>
      <c r="J58786" s="1118"/>
      <c r="K58786" s="1118"/>
      <c r="L58786" s="528"/>
    </row>
    <row r="58787" spans="2:12" outlineLevel="1">
      <c r="B58787" s="526"/>
      <c r="C58787" s="381"/>
      <c r="D58787" s="382"/>
      <c r="E58787" s="383"/>
      <c r="F58787" s="383"/>
      <c r="G58787" s="783" t="s">
        <v>1468</v>
      </c>
      <c r="H58787" s="528"/>
      <c r="I58787" s="528"/>
      <c r="J58787" s="1118"/>
      <c r="K58787" s="1118"/>
      <c r="L58787" s="528"/>
    </row>
    <row r="58788" spans="2:12" outlineLevel="1">
      <c r="B58788" s="526"/>
      <c r="C58788" s="381"/>
      <c r="D58788" s="382"/>
      <c r="E58788" s="383"/>
      <c r="F58788" s="383"/>
      <c r="G58788" s="783" t="s">
        <v>1468</v>
      </c>
      <c r="H58788" s="528"/>
      <c r="I58788" s="528"/>
      <c r="J58788" s="1118"/>
      <c r="K58788" s="1118"/>
      <c r="L58788" s="528"/>
    </row>
    <row r="58789" spans="2:12" outlineLevel="1">
      <c r="B58789" s="526"/>
      <c r="C58789" s="381"/>
      <c r="D58789" s="382"/>
      <c r="E58789" s="383"/>
      <c r="F58789" s="383"/>
      <c r="G58789" s="783" t="s">
        <v>1468</v>
      </c>
      <c r="H58789" s="528"/>
      <c r="I58789" s="528"/>
      <c r="J58789" s="1118"/>
      <c r="K58789" s="1118"/>
      <c r="L58789" s="528"/>
    </row>
    <row r="58790" spans="2:12" outlineLevel="1">
      <c r="B58790" s="526"/>
      <c r="C58790" s="381"/>
      <c r="D58790" s="382"/>
      <c r="E58790" s="383"/>
      <c r="F58790" s="383"/>
      <c r="G58790" s="783" t="s">
        <v>1468</v>
      </c>
      <c r="H58790" s="528"/>
      <c r="I58790" s="528"/>
      <c r="J58790" s="1118"/>
      <c r="K58790" s="1118"/>
      <c r="L58790" s="528"/>
    </row>
    <row r="58791" spans="2:12" outlineLevel="1">
      <c r="B58791" s="526"/>
      <c r="C58791" s="381"/>
      <c r="D58791" s="382"/>
      <c r="E58791" s="383"/>
      <c r="F58791" s="383"/>
      <c r="G58791" s="783" t="s">
        <v>1468</v>
      </c>
      <c r="H58791" s="528"/>
      <c r="I58791" s="528"/>
      <c r="J58791" s="1118"/>
      <c r="K58791" s="1118"/>
      <c r="L58791" s="528"/>
    </row>
    <row r="58792" spans="2:12" outlineLevel="1">
      <c r="B58792" s="526"/>
      <c r="C58792" s="381"/>
      <c r="D58792" s="382"/>
      <c r="E58792" s="383"/>
      <c r="F58792" s="383"/>
      <c r="G58792" s="783" t="s">
        <v>1468</v>
      </c>
      <c r="H58792" s="528"/>
      <c r="I58792" s="528"/>
      <c r="J58792" s="1118"/>
      <c r="K58792" s="1118"/>
      <c r="L58792" s="528"/>
    </row>
    <row r="58793" spans="2:12" outlineLevel="1">
      <c r="B58793" s="526"/>
      <c r="C58793" s="381"/>
      <c r="D58793" s="382"/>
      <c r="E58793" s="383"/>
      <c r="F58793" s="383"/>
      <c r="G58793" s="783" t="s">
        <v>1468</v>
      </c>
      <c r="H58793" s="528"/>
      <c r="I58793" s="528"/>
      <c r="J58793" s="1118"/>
      <c r="K58793" s="1118"/>
      <c r="L58793" s="528"/>
    </row>
    <row r="58794" spans="2:12" outlineLevel="1">
      <c r="B58794" s="526"/>
      <c r="C58794" s="381"/>
      <c r="D58794" s="382"/>
      <c r="E58794" s="383"/>
      <c r="F58794" s="383"/>
      <c r="G58794" s="783" t="s">
        <v>1468</v>
      </c>
      <c r="H58794" s="528"/>
      <c r="I58794" s="528"/>
      <c r="J58794" s="1118"/>
      <c r="K58794" s="1118"/>
      <c r="L58794" s="528"/>
    </row>
    <row r="58795" spans="2:12" outlineLevel="1">
      <c r="B58795" s="526"/>
      <c r="C58795" s="381"/>
      <c r="D58795" s="382"/>
      <c r="E58795" s="383"/>
      <c r="F58795" s="383"/>
      <c r="G58795" s="783" t="s">
        <v>1468</v>
      </c>
      <c r="H58795" s="528"/>
      <c r="I58795" s="528"/>
      <c r="J58795" s="1118"/>
      <c r="K58795" s="1118"/>
      <c r="L58795" s="528"/>
    </row>
    <row r="58796" spans="2:12" outlineLevel="1">
      <c r="B58796" s="526"/>
      <c r="C58796" s="381"/>
      <c r="D58796" s="382"/>
      <c r="E58796" s="383"/>
      <c r="F58796" s="383"/>
      <c r="G58796" s="783" t="s">
        <v>1468</v>
      </c>
      <c r="H58796" s="528"/>
      <c r="I58796" s="528"/>
      <c r="J58796" s="1118"/>
      <c r="K58796" s="1118"/>
      <c r="L58796" s="528"/>
    </row>
    <row r="58797" spans="2:12" outlineLevel="1">
      <c r="B58797" s="526"/>
      <c r="C58797" s="381"/>
      <c r="D58797" s="382"/>
      <c r="E58797" s="383"/>
      <c r="F58797" s="383"/>
      <c r="G58797" s="783" t="s">
        <v>1468</v>
      </c>
      <c r="H58797" s="528"/>
      <c r="I58797" s="528"/>
      <c r="J58797" s="1118"/>
      <c r="K58797" s="1118"/>
      <c r="L58797" s="528"/>
    </row>
    <row r="58798" spans="2:12" outlineLevel="1">
      <c r="B58798" s="526"/>
      <c r="C58798" s="381"/>
      <c r="D58798" s="382"/>
      <c r="E58798" s="383"/>
      <c r="F58798" s="383"/>
      <c r="G58798" s="783" t="s">
        <v>1468</v>
      </c>
      <c r="H58798" s="528"/>
      <c r="I58798" s="528"/>
      <c r="J58798" s="1118"/>
      <c r="K58798" s="1118"/>
      <c r="L58798" s="528"/>
    </row>
    <row r="58799" spans="2:12" outlineLevel="1">
      <c r="B58799" s="526"/>
      <c r="C58799" s="381"/>
      <c r="D58799" s="382"/>
      <c r="E58799" s="383"/>
      <c r="F58799" s="383"/>
      <c r="G58799" s="783" t="s">
        <v>1468</v>
      </c>
      <c r="H58799" s="528"/>
      <c r="I58799" s="528"/>
      <c r="J58799" s="1118"/>
      <c r="K58799" s="1118"/>
      <c r="L58799" s="528"/>
    </row>
    <row r="58800" spans="2:12" outlineLevel="1">
      <c r="B58800" s="526"/>
      <c r="C58800" s="381"/>
      <c r="D58800" s="382"/>
      <c r="E58800" s="383"/>
      <c r="F58800" s="383"/>
      <c r="G58800" s="783" t="s">
        <v>1468</v>
      </c>
      <c r="H58800" s="528"/>
      <c r="I58800" s="528"/>
      <c r="J58800" s="1118"/>
      <c r="K58800" s="1118"/>
      <c r="L58800" s="528"/>
    </row>
    <row r="58801" spans="2:12" outlineLevel="1">
      <c r="B58801" s="526"/>
      <c r="C58801" s="381"/>
      <c r="D58801" s="382"/>
      <c r="E58801" s="383"/>
      <c r="F58801" s="383"/>
      <c r="G58801" s="783" t="s">
        <v>1468</v>
      </c>
      <c r="H58801" s="528"/>
      <c r="I58801" s="528"/>
      <c r="J58801" s="1118"/>
      <c r="K58801" s="1118"/>
      <c r="L58801" s="528"/>
    </row>
    <row r="58802" spans="2:12" outlineLevel="1">
      <c r="B58802" s="526"/>
      <c r="C58802" s="381"/>
      <c r="D58802" s="382"/>
      <c r="E58802" s="383"/>
      <c r="F58802" s="383"/>
      <c r="G58802" s="783" t="s">
        <v>1468</v>
      </c>
      <c r="H58802" s="528"/>
      <c r="I58802" s="528"/>
      <c r="J58802" s="1118"/>
      <c r="K58802" s="1118"/>
      <c r="L58802" s="528"/>
    </row>
    <row r="58803" spans="2:12" outlineLevel="1">
      <c r="B58803" s="526"/>
      <c r="C58803" s="381"/>
      <c r="D58803" s="382"/>
      <c r="E58803" s="383"/>
      <c r="F58803" s="383"/>
      <c r="G58803" s="783" t="s">
        <v>1468</v>
      </c>
      <c r="H58803" s="528"/>
      <c r="I58803" s="528"/>
      <c r="J58803" s="1118"/>
      <c r="K58803" s="1118"/>
      <c r="L58803" s="528"/>
    </row>
    <row r="58804" spans="2:12" outlineLevel="1">
      <c r="B58804" s="526"/>
      <c r="C58804" s="381"/>
      <c r="D58804" s="382"/>
      <c r="E58804" s="383"/>
      <c r="F58804" s="383"/>
      <c r="G58804" s="783" t="s">
        <v>1468</v>
      </c>
      <c r="H58804" s="528"/>
      <c r="I58804" s="528"/>
      <c r="J58804" s="1118"/>
      <c r="K58804" s="1118"/>
      <c r="L58804" s="528"/>
    </row>
    <row r="58805" spans="2:12" outlineLevel="1">
      <c r="B58805" s="526"/>
      <c r="C58805" s="381"/>
      <c r="D58805" s="382"/>
      <c r="E58805" s="383"/>
      <c r="F58805" s="383"/>
      <c r="G58805" s="783" t="s">
        <v>1468</v>
      </c>
      <c r="H58805" s="528"/>
      <c r="I58805" s="528"/>
      <c r="J58805" s="1118"/>
      <c r="K58805" s="1118"/>
      <c r="L58805" s="528"/>
    </row>
    <row r="58806" spans="2:12" outlineLevel="1">
      <c r="B58806" s="526"/>
      <c r="C58806" s="381"/>
      <c r="D58806" s="382"/>
      <c r="E58806" s="383"/>
      <c r="F58806" s="383"/>
      <c r="G58806" s="783" t="s">
        <v>1468</v>
      </c>
      <c r="H58806" s="528"/>
      <c r="I58806" s="528"/>
      <c r="J58806" s="1118"/>
      <c r="K58806" s="1118"/>
      <c r="L58806" s="528"/>
    </row>
    <row r="58807" spans="2:12" outlineLevel="1">
      <c r="B58807" s="526"/>
      <c r="C58807" s="381"/>
      <c r="D58807" s="382"/>
      <c r="E58807" s="383"/>
      <c r="F58807" s="383"/>
      <c r="G58807" s="783" t="s">
        <v>1468</v>
      </c>
      <c r="H58807" s="528"/>
      <c r="I58807" s="528"/>
      <c r="J58807" s="1118"/>
      <c r="K58807" s="1118"/>
      <c r="L58807" s="528"/>
    </row>
    <row r="58808" spans="2:12" outlineLevel="1">
      <c r="B58808" s="526"/>
      <c r="C58808" s="381"/>
      <c r="D58808" s="382"/>
      <c r="E58808" s="383"/>
      <c r="F58808" s="383"/>
      <c r="G58808" s="783" t="s">
        <v>1468</v>
      </c>
      <c r="H58808" s="528"/>
      <c r="I58808" s="528"/>
      <c r="J58808" s="1118"/>
      <c r="K58808" s="1118"/>
      <c r="L58808" s="528"/>
    </row>
    <row r="58809" spans="2:12" outlineLevel="1">
      <c r="B58809" s="526"/>
      <c r="C58809" s="381"/>
      <c r="D58809" s="382"/>
      <c r="E58809" s="383"/>
      <c r="F58809" s="383"/>
      <c r="G58809" s="783" t="s">
        <v>1468</v>
      </c>
      <c r="H58809" s="528"/>
      <c r="I58809" s="528"/>
      <c r="J58809" s="1118"/>
      <c r="K58809" s="1118"/>
      <c r="L58809" s="528"/>
    </row>
    <row r="58810" spans="2:12" outlineLevel="1">
      <c r="B58810" s="526"/>
      <c r="C58810" s="381"/>
      <c r="D58810" s="382"/>
      <c r="E58810" s="383"/>
      <c r="F58810" s="383"/>
      <c r="G58810" s="783" t="s">
        <v>1468</v>
      </c>
      <c r="H58810" s="528"/>
      <c r="I58810" s="528"/>
      <c r="J58810" s="1118"/>
      <c r="K58810" s="1118"/>
      <c r="L58810" s="528"/>
    </row>
    <row r="58811" spans="2:12" outlineLevel="1">
      <c r="B58811" s="526"/>
      <c r="C58811" s="381"/>
      <c r="D58811" s="382"/>
      <c r="E58811" s="383"/>
      <c r="F58811" s="383"/>
      <c r="G58811" s="783" t="s">
        <v>1468</v>
      </c>
      <c r="H58811" s="528"/>
      <c r="I58811" s="528"/>
      <c r="J58811" s="1118"/>
      <c r="K58811" s="1118"/>
      <c r="L58811" s="528"/>
    </row>
    <row r="58812" spans="2:12" outlineLevel="1">
      <c r="B58812" s="526"/>
      <c r="C58812" s="381"/>
      <c r="D58812" s="382"/>
      <c r="E58812" s="383"/>
      <c r="F58812" s="383"/>
      <c r="G58812" s="783" t="s">
        <v>1468</v>
      </c>
      <c r="H58812" s="528"/>
      <c r="I58812" s="528"/>
      <c r="J58812" s="1118"/>
      <c r="K58812" s="1118"/>
      <c r="L58812" s="528"/>
    </row>
    <row r="58813" spans="2:12" outlineLevel="1">
      <c r="B58813" s="526"/>
      <c r="C58813" s="381"/>
      <c r="D58813" s="382"/>
      <c r="E58813" s="383"/>
      <c r="F58813" s="383"/>
      <c r="G58813" s="783" t="s">
        <v>1468</v>
      </c>
      <c r="H58813" s="528"/>
      <c r="I58813" s="528"/>
      <c r="J58813" s="1118"/>
      <c r="K58813" s="1118"/>
      <c r="L58813" s="528"/>
    </row>
    <row r="58814" spans="2:12" outlineLevel="1">
      <c r="B58814" s="526"/>
      <c r="C58814" s="381"/>
      <c r="D58814" s="382"/>
      <c r="E58814" s="383"/>
      <c r="F58814" s="383"/>
      <c r="G58814" s="783" t="s">
        <v>1468</v>
      </c>
      <c r="H58814" s="528"/>
      <c r="I58814" s="528"/>
      <c r="J58814" s="1118"/>
      <c r="K58814" s="1118"/>
      <c r="L58814" s="528"/>
    </row>
    <row r="58815" spans="2:12" outlineLevel="1">
      <c r="B58815" s="526"/>
      <c r="C58815" s="381"/>
      <c r="D58815" s="382"/>
      <c r="E58815" s="383"/>
      <c r="F58815" s="383"/>
      <c r="G58815" s="783" t="s">
        <v>1468</v>
      </c>
      <c r="H58815" s="528"/>
      <c r="I58815" s="528"/>
      <c r="J58815" s="1118"/>
      <c r="K58815" s="1118"/>
      <c r="L58815" s="528"/>
    </row>
    <row r="58816" spans="2:12" outlineLevel="1">
      <c r="B58816" s="526"/>
      <c r="C58816" s="381"/>
      <c r="D58816" s="382"/>
      <c r="E58816" s="383"/>
      <c r="F58816" s="383"/>
      <c r="G58816" s="783" t="s">
        <v>1468</v>
      </c>
      <c r="H58816" s="528"/>
      <c r="I58816" s="528"/>
      <c r="J58816" s="1118"/>
      <c r="K58816" s="1118"/>
      <c r="L58816" s="528"/>
    </row>
    <row r="58817" spans="2:12" outlineLevel="1">
      <c r="B58817" s="526"/>
      <c r="C58817" s="381"/>
      <c r="D58817" s="382"/>
      <c r="E58817" s="383"/>
      <c r="F58817" s="383"/>
      <c r="G58817" s="783" t="s">
        <v>1468</v>
      </c>
      <c r="H58817" s="528"/>
      <c r="I58817" s="528"/>
      <c r="J58817" s="1118"/>
      <c r="K58817" s="1118"/>
      <c r="L58817" s="528"/>
    </row>
    <row r="58818" spans="2:12" outlineLevel="1">
      <c r="B58818" s="526"/>
      <c r="C58818" s="381"/>
      <c r="D58818" s="382"/>
      <c r="E58818" s="383"/>
      <c r="F58818" s="383"/>
      <c r="G58818" s="783" t="s">
        <v>1468</v>
      </c>
      <c r="H58818" s="528"/>
      <c r="I58818" s="528"/>
      <c r="J58818" s="1118"/>
      <c r="K58818" s="1118"/>
      <c r="L58818" s="528"/>
    </row>
    <row r="58819" spans="2:12" outlineLevel="1">
      <c r="B58819" s="526"/>
      <c r="C58819" s="381"/>
      <c r="D58819" s="382"/>
      <c r="E58819" s="383"/>
      <c r="F58819" s="383"/>
      <c r="G58819" s="783" t="s">
        <v>1468</v>
      </c>
      <c r="H58819" s="528"/>
      <c r="I58819" s="528"/>
      <c r="J58819" s="1118"/>
      <c r="K58819" s="1118"/>
      <c r="L58819" s="528"/>
    </row>
    <row r="58820" spans="2:12" outlineLevel="1">
      <c r="B58820" s="526"/>
      <c r="C58820" s="381"/>
      <c r="D58820" s="382"/>
      <c r="E58820" s="383"/>
      <c r="F58820" s="383"/>
      <c r="G58820" s="783" t="s">
        <v>1468</v>
      </c>
      <c r="H58820" s="528"/>
      <c r="I58820" s="528"/>
      <c r="J58820" s="1118"/>
      <c r="K58820" s="1118"/>
      <c r="L58820" s="528"/>
    </row>
    <row r="58821" spans="2:12" outlineLevel="1">
      <c r="B58821" s="526"/>
      <c r="C58821" s="381"/>
      <c r="D58821" s="382"/>
      <c r="E58821" s="383"/>
      <c r="F58821" s="383"/>
      <c r="G58821" s="783" t="s">
        <v>1468</v>
      </c>
      <c r="H58821" s="528"/>
      <c r="I58821" s="528"/>
      <c r="J58821" s="1118"/>
      <c r="K58821" s="1118"/>
      <c r="L58821" s="528"/>
    </row>
    <row r="58822" spans="2:12" outlineLevel="1">
      <c r="B58822" s="526"/>
      <c r="C58822" s="381"/>
      <c r="D58822" s="382"/>
      <c r="E58822" s="383"/>
      <c r="F58822" s="383"/>
      <c r="G58822" s="783" t="s">
        <v>1468</v>
      </c>
      <c r="H58822" s="528"/>
      <c r="I58822" s="528"/>
      <c r="J58822" s="1118"/>
      <c r="K58822" s="1118"/>
      <c r="L58822" s="528"/>
    </row>
    <row r="58823" spans="2:12" outlineLevel="1">
      <c r="B58823" s="526"/>
      <c r="C58823" s="381"/>
      <c r="D58823" s="382"/>
      <c r="E58823" s="383"/>
      <c r="F58823" s="383"/>
      <c r="G58823" s="783" t="s">
        <v>1468</v>
      </c>
      <c r="H58823" s="528"/>
      <c r="I58823" s="528"/>
      <c r="J58823" s="1118"/>
      <c r="K58823" s="1118"/>
      <c r="L58823" s="528"/>
    </row>
    <row r="58824" spans="2:12" outlineLevel="1">
      <c r="B58824" s="526"/>
      <c r="C58824" s="381"/>
      <c r="D58824" s="382"/>
      <c r="E58824" s="383"/>
      <c r="F58824" s="383"/>
      <c r="G58824" s="783" t="s">
        <v>1468</v>
      </c>
      <c r="H58824" s="528"/>
      <c r="I58824" s="528"/>
      <c r="J58824" s="1118"/>
      <c r="K58824" s="1118"/>
      <c r="L58824" s="528"/>
    </row>
    <row r="58825" spans="2:12" outlineLevel="1">
      <c r="B58825" s="526"/>
      <c r="C58825" s="381"/>
      <c r="D58825" s="382"/>
      <c r="E58825" s="383"/>
      <c r="F58825" s="383"/>
      <c r="G58825" s="783" t="s">
        <v>1468</v>
      </c>
      <c r="H58825" s="528"/>
      <c r="I58825" s="528"/>
      <c r="J58825" s="1118"/>
      <c r="K58825" s="1118"/>
      <c r="L58825" s="528"/>
    </row>
    <row r="58826" spans="2:12" outlineLevel="1">
      <c r="B58826" s="526"/>
      <c r="C58826" s="381"/>
      <c r="D58826" s="382"/>
      <c r="E58826" s="383"/>
      <c r="F58826" s="383"/>
      <c r="G58826" s="783" t="s">
        <v>1468</v>
      </c>
      <c r="H58826" s="528"/>
      <c r="I58826" s="528"/>
      <c r="J58826" s="1118"/>
      <c r="K58826" s="1118"/>
      <c r="L58826" s="528"/>
    </row>
    <row r="58827" spans="2:12" outlineLevel="1">
      <c r="B58827" s="526"/>
      <c r="C58827" s="381"/>
      <c r="D58827" s="382"/>
      <c r="E58827" s="383"/>
      <c r="F58827" s="383"/>
      <c r="G58827" s="783" t="s">
        <v>1468</v>
      </c>
      <c r="H58827" s="528"/>
      <c r="I58827" s="528"/>
      <c r="J58827" s="1118"/>
      <c r="K58827" s="1118"/>
      <c r="L58827" s="528"/>
    </row>
    <row r="58828" spans="2:12" outlineLevel="1">
      <c r="B58828" s="526"/>
      <c r="C58828" s="381"/>
      <c r="D58828" s="382"/>
      <c r="E58828" s="383"/>
      <c r="F58828" s="383"/>
      <c r="G58828" s="783" t="s">
        <v>1468</v>
      </c>
      <c r="H58828" s="528"/>
      <c r="I58828" s="528"/>
      <c r="J58828" s="1118"/>
      <c r="K58828" s="1118"/>
      <c r="L58828" s="528"/>
    </row>
    <row r="58829" spans="2:12" outlineLevel="1">
      <c r="B58829" s="526"/>
      <c r="C58829" s="381"/>
      <c r="D58829" s="382"/>
      <c r="E58829" s="383"/>
      <c r="F58829" s="383"/>
      <c r="G58829" s="783" t="s">
        <v>1468</v>
      </c>
      <c r="H58829" s="528"/>
      <c r="I58829" s="528"/>
      <c r="J58829" s="1118"/>
      <c r="K58829" s="1118"/>
      <c r="L58829" s="528"/>
    </row>
    <row r="58830" spans="2:12" outlineLevel="1">
      <c r="B58830" s="526"/>
      <c r="C58830" s="381"/>
      <c r="D58830" s="382"/>
      <c r="E58830" s="383"/>
      <c r="F58830" s="383"/>
      <c r="G58830" s="783" t="s">
        <v>1468</v>
      </c>
      <c r="H58830" s="528"/>
      <c r="I58830" s="528"/>
      <c r="J58830" s="1118"/>
      <c r="K58830" s="1118"/>
      <c r="L58830" s="528"/>
    </row>
    <row r="58831" spans="2:12" outlineLevel="1">
      <c r="B58831" s="526"/>
      <c r="C58831" s="381"/>
      <c r="D58831" s="382"/>
      <c r="E58831" s="383"/>
      <c r="F58831" s="383"/>
      <c r="G58831" s="783" t="s">
        <v>1468</v>
      </c>
      <c r="H58831" s="528"/>
      <c r="I58831" s="528"/>
      <c r="J58831" s="1118"/>
      <c r="K58831" s="1118"/>
      <c r="L58831" s="528"/>
    </row>
    <row r="58832" spans="2:12" outlineLevel="1">
      <c r="B58832" s="526"/>
      <c r="C58832" s="381"/>
      <c r="D58832" s="382"/>
      <c r="E58832" s="383"/>
      <c r="F58832" s="383"/>
      <c r="G58832" s="783" t="s">
        <v>1468</v>
      </c>
      <c r="H58832" s="528"/>
      <c r="I58832" s="528"/>
      <c r="J58832" s="1118"/>
      <c r="K58832" s="1118"/>
      <c r="L58832" s="528"/>
    </row>
    <row r="58833" spans="2:12" outlineLevel="1">
      <c r="B58833" s="526"/>
      <c r="C58833" s="381"/>
      <c r="D58833" s="382"/>
      <c r="E58833" s="383"/>
      <c r="F58833" s="383"/>
      <c r="G58833" s="783" t="s">
        <v>1468</v>
      </c>
      <c r="H58833" s="528"/>
      <c r="I58833" s="528"/>
      <c r="J58833" s="1118"/>
      <c r="K58833" s="1118"/>
      <c r="L58833" s="528"/>
    </row>
    <row r="58834" spans="2:12" outlineLevel="1">
      <c r="B58834" s="526"/>
      <c r="C58834" s="381"/>
      <c r="D58834" s="382"/>
      <c r="E58834" s="383"/>
      <c r="F58834" s="383"/>
      <c r="G58834" s="783" t="s">
        <v>1468</v>
      </c>
      <c r="H58834" s="528"/>
      <c r="I58834" s="528"/>
      <c r="J58834" s="1118"/>
      <c r="K58834" s="1118"/>
      <c r="L58834" s="528"/>
    </row>
    <row r="58835" spans="2:12" outlineLevel="1">
      <c r="B58835" s="526"/>
      <c r="C58835" s="381"/>
      <c r="D58835" s="382"/>
      <c r="E58835" s="383"/>
      <c r="F58835" s="383"/>
      <c r="G58835" s="783" t="s">
        <v>1468</v>
      </c>
      <c r="H58835" s="528"/>
      <c r="I58835" s="528"/>
      <c r="J58835" s="1118"/>
      <c r="K58835" s="1118"/>
      <c r="L58835" s="528"/>
    </row>
    <row r="58836" spans="2:12" outlineLevel="1">
      <c r="B58836" s="526"/>
      <c r="C58836" s="381"/>
      <c r="D58836" s="382"/>
      <c r="E58836" s="383"/>
      <c r="F58836" s="383"/>
      <c r="G58836" s="783" t="s">
        <v>1468</v>
      </c>
      <c r="H58836" s="528"/>
      <c r="I58836" s="528"/>
      <c r="J58836" s="1118"/>
      <c r="K58836" s="1118"/>
      <c r="L58836" s="528"/>
    </row>
    <row r="58837" spans="2:12" outlineLevel="1">
      <c r="B58837" s="526"/>
      <c r="C58837" s="381"/>
      <c r="D58837" s="382"/>
      <c r="E58837" s="383"/>
      <c r="F58837" s="383"/>
      <c r="G58837" s="783" t="s">
        <v>1468</v>
      </c>
      <c r="H58837" s="528"/>
      <c r="I58837" s="528"/>
      <c r="J58837" s="1118"/>
      <c r="K58837" s="1118"/>
      <c r="L58837" s="528"/>
    </row>
    <row r="58838" spans="2:12" outlineLevel="1">
      <c r="B58838" s="526"/>
      <c r="C58838" s="381"/>
      <c r="D58838" s="382"/>
      <c r="E58838" s="383"/>
      <c r="F58838" s="383"/>
      <c r="G58838" s="783" t="s">
        <v>1468</v>
      </c>
      <c r="H58838" s="528"/>
      <c r="I58838" s="528"/>
      <c r="J58838" s="1118"/>
      <c r="K58838" s="1118"/>
      <c r="L58838" s="528"/>
    </row>
    <row r="58839" spans="2:12" outlineLevel="1">
      <c r="B58839" s="526"/>
      <c r="C58839" s="381"/>
      <c r="D58839" s="382"/>
      <c r="E58839" s="383"/>
      <c r="F58839" s="383"/>
      <c r="G58839" s="783" t="s">
        <v>1468</v>
      </c>
      <c r="H58839" s="528"/>
      <c r="I58839" s="528"/>
      <c r="J58839" s="1118"/>
      <c r="K58839" s="1118"/>
      <c r="L58839" s="528"/>
    </row>
    <row r="58840" spans="2:12" outlineLevel="1">
      <c r="B58840" s="526"/>
      <c r="C58840" s="381"/>
      <c r="D58840" s="382"/>
      <c r="E58840" s="383"/>
      <c r="F58840" s="383"/>
      <c r="G58840" s="783" t="s">
        <v>1468</v>
      </c>
      <c r="H58840" s="528"/>
      <c r="I58840" s="528"/>
      <c r="J58840" s="1118"/>
      <c r="K58840" s="1118"/>
      <c r="L58840" s="528"/>
    </row>
    <row r="58841" spans="2:12" outlineLevel="1">
      <c r="B58841" s="526"/>
      <c r="C58841" s="381"/>
      <c r="D58841" s="382"/>
      <c r="E58841" s="383"/>
      <c r="F58841" s="383"/>
      <c r="G58841" s="783" t="s">
        <v>1468</v>
      </c>
      <c r="H58841" s="528"/>
      <c r="I58841" s="528"/>
      <c r="J58841" s="1118"/>
      <c r="K58841" s="1118"/>
      <c r="L58841" s="528"/>
    </row>
    <row r="58842" spans="2:12" outlineLevel="1">
      <c r="B58842" s="526"/>
      <c r="C58842" s="381"/>
      <c r="D58842" s="382"/>
      <c r="E58842" s="383"/>
      <c r="F58842" s="383"/>
      <c r="G58842" s="783" t="s">
        <v>1468</v>
      </c>
      <c r="H58842" s="528"/>
      <c r="I58842" s="528"/>
      <c r="J58842" s="1118"/>
      <c r="K58842" s="1118"/>
      <c r="L58842" s="528"/>
    </row>
    <row r="58843" spans="2:12" outlineLevel="1">
      <c r="B58843" s="526"/>
      <c r="C58843" s="381"/>
      <c r="D58843" s="382"/>
      <c r="E58843" s="383"/>
      <c r="F58843" s="383"/>
      <c r="G58843" s="783" t="s">
        <v>1468</v>
      </c>
      <c r="H58843" s="528"/>
      <c r="I58843" s="528"/>
      <c r="J58843" s="1118"/>
      <c r="K58843" s="1118"/>
      <c r="L58843" s="528"/>
    </row>
    <row r="58844" spans="2:12" outlineLevel="1">
      <c r="B58844" s="526"/>
      <c r="C58844" s="381"/>
      <c r="D58844" s="382"/>
      <c r="E58844" s="383"/>
      <c r="F58844" s="383"/>
      <c r="G58844" s="783" t="s">
        <v>1468</v>
      </c>
      <c r="H58844" s="528"/>
      <c r="I58844" s="528"/>
      <c r="J58844" s="1118"/>
      <c r="K58844" s="1118"/>
      <c r="L58844" s="528"/>
    </row>
    <row r="58845" spans="2:12" outlineLevel="1">
      <c r="B58845" s="526"/>
      <c r="C58845" s="381"/>
      <c r="D58845" s="382"/>
      <c r="E58845" s="383"/>
      <c r="F58845" s="383"/>
      <c r="G58845" s="783" t="s">
        <v>1468</v>
      </c>
      <c r="H58845" s="528"/>
      <c r="I58845" s="528"/>
      <c r="J58845" s="1118"/>
      <c r="K58845" s="1118"/>
      <c r="L58845" s="528"/>
    </row>
    <row r="58846" spans="2:12" outlineLevel="1">
      <c r="B58846" s="526"/>
      <c r="C58846" s="381"/>
      <c r="D58846" s="382"/>
      <c r="E58846" s="383"/>
      <c r="F58846" s="383"/>
      <c r="G58846" s="783" t="s">
        <v>1468</v>
      </c>
      <c r="H58846" s="528"/>
      <c r="I58846" s="528"/>
      <c r="J58846" s="1118"/>
      <c r="K58846" s="1118"/>
      <c r="L58846" s="528"/>
    </row>
    <row r="58847" spans="2:12" outlineLevel="1">
      <c r="B58847" s="526"/>
      <c r="C58847" s="381"/>
      <c r="D58847" s="382"/>
      <c r="E58847" s="383"/>
      <c r="F58847" s="383"/>
      <c r="G58847" s="783" t="s">
        <v>1468</v>
      </c>
      <c r="H58847" s="528"/>
      <c r="I58847" s="528"/>
      <c r="J58847" s="1118"/>
      <c r="K58847" s="1118"/>
      <c r="L58847" s="528"/>
    </row>
    <row r="58848" spans="2:12" outlineLevel="1">
      <c r="B58848" s="526"/>
      <c r="C58848" s="381"/>
      <c r="D58848" s="382"/>
      <c r="E58848" s="383"/>
      <c r="F58848" s="383"/>
      <c r="G58848" s="783" t="s">
        <v>1468</v>
      </c>
      <c r="H58848" s="528"/>
      <c r="I58848" s="528"/>
      <c r="J58848" s="1118"/>
      <c r="K58848" s="1118"/>
      <c r="L58848" s="528"/>
    </row>
    <row r="58849" spans="2:12" outlineLevel="1">
      <c r="B58849" s="526"/>
      <c r="C58849" s="381"/>
      <c r="D58849" s="382"/>
      <c r="E58849" s="383"/>
      <c r="F58849" s="383"/>
      <c r="G58849" s="783" t="s">
        <v>1468</v>
      </c>
      <c r="H58849" s="528"/>
      <c r="I58849" s="528"/>
      <c r="J58849" s="1118"/>
      <c r="K58849" s="1118"/>
      <c r="L58849" s="528"/>
    </row>
    <row r="58850" spans="2:12" outlineLevel="1">
      <c r="B58850" s="526"/>
      <c r="C58850" s="381"/>
      <c r="D58850" s="382"/>
      <c r="E58850" s="383"/>
      <c r="F58850" s="383"/>
      <c r="G58850" s="783" t="s">
        <v>1468</v>
      </c>
      <c r="H58850" s="528"/>
      <c r="I58850" s="528"/>
      <c r="J58850" s="1118"/>
      <c r="K58850" s="1118"/>
      <c r="L58850" s="528"/>
    </row>
    <row r="58851" spans="2:12" outlineLevel="1">
      <c r="B58851" s="526"/>
      <c r="C58851" s="381"/>
      <c r="D58851" s="382"/>
      <c r="E58851" s="383"/>
      <c r="F58851" s="383"/>
      <c r="G58851" s="783" t="s">
        <v>1468</v>
      </c>
      <c r="H58851" s="528"/>
      <c r="I58851" s="528"/>
      <c r="J58851" s="1118"/>
      <c r="K58851" s="1118"/>
      <c r="L58851" s="528"/>
    </row>
    <row r="58852" spans="2:12" outlineLevel="1">
      <c r="B58852" s="526"/>
      <c r="C58852" s="381"/>
      <c r="D58852" s="382"/>
      <c r="E58852" s="383"/>
      <c r="F58852" s="383"/>
      <c r="G58852" s="783" t="s">
        <v>1468</v>
      </c>
      <c r="H58852" s="528"/>
      <c r="I58852" s="528"/>
      <c r="J58852" s="1118"/>
      <c r="K58852" s="1118"/>
      <c r="L58852" s="528"/>
    </row>
    <row r="58853" spans="2:12" outlineLevel="1">
      <c r="B58853" s="526"/>
      <c r="C58853" s="381"/>
      <c r="D58853" s="382"/>
      <c r="E58853" s="383"/>
      <c r="F58853" s="383"/>
      <c r="G58853" s="783" t="s">
        <v>1468</v>
      </c>
      <c r="H58853" s="528"/>
      <c r="I58853" s="528"/>
      <c r="J58853" s="1118"/>
      <c r="K58853" s="1118"/>
      <c r="L58853" s="528"/>
    </row>
    <row r="58854" spans="2:12" outlineLevel="1">
      <c r="B58854" s="526"/>
      <c r="C58854" s="381"/>
      <c r="D58854" s="382"/>
      <c r="E58854" s="383"/>
      <c r="F58854" s="383"/>
      <c r="G58854" s="783" t="s">
        <v>1468</v>
      </c>
      <c r="H58854" s="528"/>
      <c r="I58854" s="528"/>
      <c r="J58854" s="1118"/>
      <c r="K58854" s="1118"/>
      <c r="L58854" s="528"/>
    </row>
    <row r="58855" spans="2:12" outlineLevel="1">
      <c r="B58855" s="526"/>
      <c r="C58855" s="381"/>
      <c r="D58855" s="382"/>
      <c r="E58855" s="383"/>
      <c r="F58855" s="383"/>
      <c r="G58855" s="783" t="s">
        <v>1468</v>
      </c>
      <c r="H58855" s="528"/>
      <c r="I58855" s="528"/>
      <c r="J58855" s="1118"/>
      <c r="K58855" s="1118"/>
      <c r="L58855" s="528"/>
    </row>
    <row r="58856" spans="2:12" outlineLevel="1">
      <c r="B58856" s="526"/>
      <c r="C58856" s="381"/>
      <c r="D58856" s="382"/>
      <c r="E58856" s="383"/>
      <c r="F58856" s="383"/>
      <c r="G58856" s="783" t="s">
        <v>1468</v>
      </c>
      <c r="H58856" s="528"/>
      <c r="I58856" s="528"/>
      <c r="J58856" s="1118"/>
      <c r="K58856" s="1118"/>
      <c r="L58856" s="528"/>
    </row>
    <row r="58857" spans="2:12" outlineLevel="1">
      <c r="B58857" s="526"/>
      <c r="C58857" s="381"/>
      <c r="D58857" s="382"/>
      <c r="E58857" s="383"/>
      <c r="F58857" s="383"/>
      <c r="G58857" s="783" t="s">
        <v>1468</v>
      </c>
      <c r="H58857" s="528"/>
      <c r="I58857" s="528"/>
      <c r="J58857" s="1118"/>
      <c r="K58857" s="1118"/>
      <c r="L58857" s="528"/>
    </row>
    <row r="58858" spans="2:12" outlineLevel="1">
      <c r="B58858" s="526"/>
      <c r="C58858" s="381"/>
      <c r="D58858" s="382"/>
      <c r="E58858" s="383"/>
      <c r="F58858" s="383"/>
      <c r="G58858" s="783" t="s">
        <v>1468</v>
      </c>
      <c r="H58858" s="528"/>
      <c r="I58858" s="528"/>
      <c r="J58858" s="1118"/>
      <c r="K58858" s="1118"/>
      <c r="L58858" s="528"/>
    </row>
    <row r="58859" spans="2:12" outlineLevel="1">
      <c r="B58859" s="526"/>
      <c r="C58859" s="381"/>
      <c r="D58859" s="382"/>
      <c r="E58859" s="383"/>
      <c r="F58859" s="383"/>
      <c r="G58859" s="783" t="s">
        <v>1468</v>
      </c>
      <c r="H58859" s="528"/>
      <c r="I58859" s="528"/>
      <c r="J58859" s="1118"/>
      <c r="K58859" s="1118"/>
      <c r="L58859" s="528"/>
    </row>
    <row r="58860" spans="2:12" outlineLevel="1">
      <c r="B58860" s="526"/>
      <c r="C58860" s="381"/>
      <c r="D58860" s="382"/>
      <c r="E58860" s="383"/>
      <c r="F58860" s="383"/>
      <c r="G58860" s="783" t="s">
        <v>1468</v>
      </c>
      <c r="H58860" s="528"/>
      <c r="I58860" s="528"/>
      <c r="J58860" s="1118"/>
      <c r="K58860" s="1118"/>
      <c r="L58860" s="528"/>
    </row>
    <row r="58861" spans="2:12" outlineLevel="1">
      <c r="B58861" s="526"/>
      <c r="C58861" s="381"/>
      <c r="D58861" s="382"/>
      <c r="E58861" s="383"/>
      <c r="F58861" s="383"/>
      <c r="G58861" s="783" t="s">
        <v>1468</v>
      </c>
      <c r="H58861" s="528"/>
      <c r="I58861" s="528"/>
      <c r="J58861" s="1118"/>
      <c r="K58861" s="1118"/>
      <c r="L58861" s="528"/>
    </row>
    <row r="58862" spans="2:12" outlineLevel="1">
      <c r="B58862" s="526"/>
      <c r="C58862" s="381"/>
      <c r="D58862" s="382"/>
      <c r="E58862" s="383"/>
      <c r="F58862" s="383"/>
      <c r="G58862" s="783" t="s">
        <v>1468</v>
      </c>
      <c r="H58862" s="528"/>
      <c r="I58862" s="528"/>
      <c r="J58862" s="1118"/>
      <c r="K58862" s="1118"/>
      <c r="L58862" s="528"/>
    </row>
    <row r="58863" spans="2:12" outlineLevel="1">
      <c r="B58863" s="526"/>
      <c r="C58863" s="381"/>
      <c r="D58863" s="382"/>
      <c r="E58863" s="383"/>
      <c r="F58863" s="383"/>
      <c r="G58863" s="783" t="s">
        <v>1468</v>
      </c>
      <c r="H58863" s="528"/>
      <c r="I58863" s="528"/>
      <c r="J58863" s="1118"/>
      <c r="K58863" s="1118"/>
      <c r="L58863" s="528"/>
    </row>
    <row r="58864" spans="2:12" outlineLevel="1">
      <c r="B58864" s="526"/>
      <c r="C58864" s="381"/>
      <c r="D58864" s="382"/>
      <c r="E58864" s="383"/>
      <c r="F58864" s="383"/>
      <c r="G58864" s="783" t="s">
        <v>1468</v>
      </c>
      <c r="H58864" s="528"/>
      <c r="I58864" s="528"/>
      <c r="J58864" s="1118"/>
      <c r="K58864" s="1118"/>
      <c r="L58864" s="528"/>
    </row>
    <row r="58865" spans="2:12" outlineLevel="1">
      <c r="B58865" s="526"/>
      <c r="C58865" s="381"/>
      <c r="D58865" s="382"/>
      <c r="E58865" s="383"/>
      <c r="F58865" s="383"/>
      <c r="G58865" s="783" t="s">
        <v>1468</v>
      </c>
      <c r="H58865" s="528"/>
      <c r="I58865" s="528"/>
      <c r="J58865" s="1118"/>
      <c r="K58865" s="1118"/>
      <c r="L58865" s="528"/>
    </row>
    <row r="58866" spans="2:12" outlineLevel="1">
      <c r="B58866" s="526"/>
      <c r="C58866" s="381"/>
      <c r="D58866" s="382"/>
      <c r="E58866" s="383"/>
      <c r="F58866" s="383"/>
      <c r="G58866" s="783" t="s">
        <v>1468</v>
      </c>
      <c r="H58866" s="528"/>
      <c r="I58866" s="528"/>
      <c r="J58866" s="1118"/>
      <c r="K58866" s="1118"/>
      <c r="L58866" s="528"/>
    </row>
    <row r="58867" spans="2:12" outlineLevel="1">
      <c r="B58867" s="526"/>
      <c r="C58867" s="381"/>
      <c r="D58867" s="382"/>
      <c r="E58867" s="383"/>
      <c r="F58867" s="383"/>
      <c r="G58867" s="783" t="s">
        <v>1468</v>
      </c>
      <c r="H58867" s="528"/>
      <c r="I58867" s="528"/>
      <c r="J58867" s="1118"/>
      <c r="K58867" s="1118"/>
      <c r="L58867" s="528"/>
    </row>
    <row r="58868" spans="2:12" outlineLevel="1">
      <c r="B58868" s="526"/>
      <c r="C58868" s="381"/>
      <c r="D58868" s="382"/>
      <c r="E58868" s="383"/>
      <c r="F58868" s="383"/>
      <c r="G58868" s="783" t="s">
        <v>1468</v>
      </c>
      <c r="H58868" s="528"/>
      <c r="I58868" s="528"/>
      <c r="J58868" s="1118"/>
      <c r="K58868" s="1118"/>
      <c r="L58868" s="528"/>
    </row>
    <row r="58869" spans="2:12" outlineLevel="1">
      <c r="B58869" s="526"/>
      <c r="C58869" s="381"/>
      <c r="D58869" s="382"/>
      <c r="E58869" s="383"/>
      <c r="F58869" s="383"/>
      <c r="G58869" s="783" t="s">
        <v>1468</v>
      </c>
      <c r="H58869" s="528"/>
      <c r="I58869" s="528"/>
      <c r="J58869" s="1118"/>
      <c r="K58869" s="1118"/>
      <c r="L58869" s="528"/>
    </row>
    <row r="58870" spans="2:12" outlineLevel="1">
      <c r="B58870" s="526"/>
      <c r="C58870" s="381"/>
      <c r="D58870" s="382"/>
      <c r="E58870" s="383"/>
      <c r="F58870" s="383"/>
      <c r="G58870" s="783" t="s">
        <v>1468</v>
      </c>
      <c r="H58870" s="528"/>
      <c r="I58870" s="528"/>
      <c r="J58870" s="1118"/>
      <c r="K58870" s="1118"/>
      <c r="L58870" s="528"/>
    </row>
    <row r="58871" spans="2:12" outlineLevel="1">
      <c r="B58871" s="526"/>
      <c r="C58871" s="381"/>
      <c r="D58871" s="382"/>
      <c r="E58871" s="383"/>
      <c r="F58871" s="383"/>
      <c r="G58871" s="783" t="s">
        <v>1468</v>
      </c>
      <c r="H58871" s="528"/>
      <c r="I58871" s="528"/>
      <c r="J58871" s="1118"/>
      <c r="K58871" s="1118"/>
      <c r="L58871" s="528"/>
    </row>
    <row r="58872" spans="2:12" outlineLevel="1">
      <c r="B58872" s="526"/>
      <c r="C58872" s="381"/>
      <c r="D58872" s="382"/>
      <c r="E58872" s="383"/>
      <c r="F58872" s="383"/>
      <c r="G58872" s="783" t="s">
        <v>1468</v>
      </c>
      <c r="H58872" s="528"/>
      <c r="I58872" s="528"/>
      <c r="J58872" s="1118"/>
      <c r="K58872" s="1118"/>
      <c r="L58872" s="528"/>
    </row>
    <row r="58873" spans="2:12" outlineLevel="1">
      <c r="B58873" s="526"/>
      <c r="C58873" s="381"/>
      <c r="D58873" s="382"/>
      <c r="E58873" s="383"/>
      <c r="F58873" s="383"/>
      <c r="G58873" s="783" t="s">
        <v>1468</v>
      </c>
      <c r="H58873" s="528"/>
      <c r="I58873" s="528"/>
      <c r="J58873" s="1118"/>
      <c r="K58873" s="1118"/>
      <c r="L58873" s="528"/>
    </row>
    <row r="58874" spans="2:12" outlineLevel="1">
      <c r="B58874" s="526"/>
      <c r="C58874" s="381"/>
      <c r="D58874" s="382"/>
      <c r="E58874" s="383"/>
      <c r="F58874" s="383"/>
      <c r="G58874" s="783" t="s">
        <v>1468</v>
      </c>
      <c r="H58874" s="528"/>
      <c r="I58874" s="528"/>
      <c r="J58874" s="1118"/>
      <c r="K58874" s="1118"/>
      <c r="L58874" s="528"/>
    </row>
    <row r="58875" spans="2:12" outlineLevel="1">
      <c r="B58875" s="526"/>
      <c r="C58875" s="381"/>
      <c r="D58875" s="382"/>
      <c r="E58875" s="383"/>
      <c r="F58875" s="383"/>
      <c r="G58875" s="783" t="s">
        <v>1468</v>
      </c>
      <c r="H58875" s="528"/>
      <c r="I58875" s="528"/>
      <c r="J58875" s="1118"/>
      <c r="K58875" s="1118"/>
      <c r="L58875" s="528"/>
    </row>
    <row r="58876" spans="2:12" outlineLevel="1">
      <c r="B58876" s="526"/>
      <c r="C58876" s="381"/>
      <c r="D58876" s="382"/>
      <c r="E58876" s="383"/>
      <c r="F58876" s="383"/>
      <c r="G58876" s="783" t="s">
        <v>1468</v>
      </c>
      <c r="H58876" s="528"/>
      <c r="I58876" s="528"/>
      <c r="J58876" s="1118"/>
      <c r="K58876" s="1118"/>
      <c r="L58876" s="528"/>
    </row>
    <row r="58877" spans="2:12" outlineLevel="1">
      <c r="B58877" s="526"/>
      <c r="C58877" s="381"/>
      <c r="D58877" s="382"/>
      <c r="E58877" s="383"/>
      <c r="F58877" s="383"/>
      <c r="G58877" s="783" t="s">
        <v>1468</v>
      </c>
      <c r="H58877" s="528"/>
      <c r="I58877" s="528"/>
      <c r="J58877" s="1118"/>
      <c r="K58877" s="1118"/>
      <c r="L58877" s="528"/>
    </row>
    <row r="58878" spans="2:12" outlineLevel="1">
      <c r="B58878" s="526"/>
      <c r="C58878" s="381"/>
      <c r="D58878" s="382"/>
      <c r="E58878" s="383"/>
      <c r="F58878" s="383"/>
      <c r="G58878" s="783" t="s">
        <v>1468</v>
      </c>
      <c r="H58878" s="528"/>
      <c r="I58878" s="528"/>
      <c r="J58878" s="1118"/>
      <c r="K58878" s="1118"/>
      <c r="L58878" s="528"/>
    </row>
    <row r="58879" spans="2:12" outlineLevel="1">
      <c r="B58879" s="526"/>
      <c r="C58879" s="381"/>
      <c r="D58879" s="382"/>
      <c r="E58879" s="383"/>
      <c r="F58879" s="383"/>
      <c r="G58879" s="783" t="s">
        <v>1468</v>
      </c>
      <c r="H58879" s="528"/>
      <c r="I58879" s="528"/>
      <c r="J58879" s="1118"/>
      <c r="K58879" s="1118"/>
      <c r="L58879" s="528"/>
    </row>
    <row r="58880" spans="2:12" outlineLevel="1">
      <c r="B58880" s="526"/>
      <c r="C58880" s="381"/>
      <c r="D58880" s="382"/>
      <c r="E58880" s="383"/>
      <c r="F58880" s="383"/>
      <c r="G58880" s="783" t="s">
        <v>1468</v>
      </c>
      <c r="H58880" s="528"/>
      <c r="I58880" s="528"/>
      <c r="J58880" s="1118"/>
      <c r="K58880" s="1118"/>
      <c r="L58880" s="528"/>
    </row>
    <row r="58881" spans="2:12" outlineLevel="1">
      <c r="B58881" s="526"/>
      <c r="C58881" s="381"/>
      <c r="D58881" s="382"/>
      <c r="E58881" s="383"/>
      <c r="F58881" s="383"/>
      <c r="G58881" s="783" t="s">
        <v>1468</v>
      </c>
      <c r="H58881" s="528"/>
      <c r="I58881" s="528"/>
      <c r="J58881" s="1118"/>
      <c r="K58881" s="1118"/>
      <c r="L58881" s="528"/>
    </row>
    <row r="58882" spans="2:12" outlineLevel="1">
      <c r="B58882" s="526"/>
      <c r="C58882" s="381"/>
      <c r="D58882" s="382"/>
      <c r="E58882" s="383"/>
      <c r="F58882" s="383"/>
      <c r="G58882" s="783" t="s">
        <v>1468</v>
      </c>
      <c r="H58882" s="528"/>
      <c r="I58882" s="528"/>
      <c r="J58882" s="1118"/>
      <c r="K58882" s="1118"/>
      <c r="L58882" s="528"/>
    </row>
    <row r="58883" spans="2:12" outlineLevel="1">
      <c r="B58883" s="526"/>
      <c r="C58883" s="381"/>
      <c r="D58883" s="382"/>
      <c r="E58883" s="383"/>
      <c r="F58883" s="383"/>
      <c r="G58883" s="783" t="s">
        <v>1468</v>
      </c>
      <c r="H58883" s="528"/>
      <c r="I58883" s="528"/>
      <c r="J58883" s="1118"/>
      <c r="K58883" s="1118"/>
      <c r="L58883" s="528"/>
    </row>
    <row r="58884" spans="2:12" outlineLevel="1">
      <c r="B58884" s="526"/>
      <c r="C58884" s="381"/>
      <c r="D58884" s="382"/>
      <c r="E58884" s="383"/>
      <c r="F58884" s="383"/>
      <c r="G58884" s="783" t="s">
        <v>1468</v>
      </c>
      <c r="H58884" s="528"/>
      <c r="I58884" s="528"/>
      <c r="J58884" s="1118"/>
      <c r="K58884" s="1118"/>
      <c r="L58884" s="528"/>
    </row>
    <row r="58885" spans="2:12" outlineLevel="1">
      <c r="B58885" s="526"/>
      <c r="C58885" s="381"/>
      <c r="D58885" s="382"/>
      <c r="E58885" s="383"/>
      <c r="F58885" s="383"/>
      <c r="G58885" s="783" t="s">
        <v>1468</v>
      </c>
      <c r="H58885" s="528"/>
      <c r="I58885" s="528"/>
      <c r="J58885" s="1118"/>
      <c r="K58885" s="1118"/>
      <c r="L58885" s="528"/>
    </row>
    <row r="58886" spans="2:12" outlineLevel="1">
      <c r="B58886" s="526"/>
      <c r="C58886" s="381"/>
      <c r="D58886" s="382"/>
      <c r="E58886" s="383"/>
      <c r="F58886" s="383"/>
      <c r="G58886" s="783" t="s">
        <v>1468</v>
      </c>
      <c r="H58886" s="528"/>
      <c r="I58886" s="528"/>
      <c r="J58886" s="1118"/>
      <c r="K58886" s="1118"/>
      <c r="L58886" s="528"/>
    </row>
    <row r="58887" spans="2:12" outlineLevel="1">
      <c r="B58887" s="526"/>
      <c r="C58887" s="381"/>
      <c r="D58887" s="382"/>
      <c r="E58887" s="383"/>
      <c r="F58887" s="383"/>
      <c r="G58887" s="783" t="s">
        <v>1468</v>
      </c>
      <c r="H58887" s="528"/>
      <c r="I58887" s="528"/>
      <c r="J58887" s="1118"/>
      <c r="K58887" s="1118"/>
      <c r="L58887" s="528"/>
    </row>
    <row r="58888" spans="2:12" outlineLevel="1">
      <c r="B58888" s="526"/>
      <c r="C58888" s="381"/>
      <c r="D58888" s="382"/>
      <c r="E58888" s="383"/>
      <c r="F58888" s="383"/>
      <c r="G58888" s="783" t="s">
        <v>1468</v>
      </c>
      <c r="H58888" s="528"/>
      <c r="I58888" s="528"/>
      <c r="J58888" s="1118"/>
      <c r="K58888" s="1118"/>
      <c r="L58888" s="528"/>
    </row>
    <row r="58889" spans="2:12" outlineLevel="1">
      <c r="B58889" s="526"/>
      <c r="C58889" s="381"/>
      <c r="D58889" s="382"/>
      <c r="E58889" s="383"/>
      <c r="F58889" s="383"/>
      <c r="G58889" s="783" t="s">
        <v>1468</v>
      </c>
      <c r="H58889" s="528"/>
      <c r="I58889" s="528"/>
      <c r="J58889" s="1118"/>
      <c r="K58889" s="1118"/>
      <c r="L58889" s="528"/>
    </row>
    <row r="58890" spans="2:12" outlineLevel="1">
      <c r="B58890" s="526"/>
      <c r="C58890" s="381"/>
      <c r="D58890" s="382"/>
      <c r="E58890" s="383"/>
      <c r="F58890" s="383"/>
      <c r="G58890" s="783" t="s">
        <v>1468</v>
      </c>
      <c r="H58890" s="528"/>
      <c r="I58890" s="528"/>
      <c r="J58890" s="1118"/>
      <c r="K58890" s="1118"/>
      <c r="L58890" s="528"/>
    </row>
    <row r="58891" spans="2:12" outlineLevel="1">
      <c r="B58891" s="526"/>
      <c r="C58891" s="381"/>
      <c r="D58891" s="382"/>
      <c r="E58891" s="383"/>
      <c r="F58891" s="383"/>
      <c r="G58891" s="783" t="s">
        <v>1468</v>
      </c>
      <c r="H58891" s="528"/>
      <c r="I58891" s="528"/>
      <c r="J58891" s="1118"/>
      <c r="K58891" s="1118"/>
      <c r="L58891" s="528"/>
    </row>
    <row r="58892" spans="2:12" outlineLevel="1">
      <c r="B58892" s="526"/>
      <c r="C58892" s="381"/>
      <c r="D58892" s="382"/>
      <c r="E58892" s="383"/>
      <c r="F58892" s="383"/>
      <c r="G58892" s="783" t="s">
        <v>1468</v>
      </c>
      <c r="H58892" s="528"/>
      <c r="I58892" s="528"/>
      <c r="J58892" s="1118"/>
      <c r="K58892" s="1118"/>
      <c r="L58892" s="528"/>
    </row>
    <row r="58893" spans="2:12" outlineLevel="1">
      <c r="B58893" s="526"/>
      <c r="C58893" s="381"/>
      <c r="D58893" s="382"/>
      <c r="E58893" s="383"/>
      <c r="F58893" s="383"/>
      <c r="G58893" s="783" t="s">
        <v>1468</v>
      </c>
      <c r="H58893" s="528"/>
      <c r="I58893" s="528"/>
      <c r="J58893" s="1118"/>
      <c r="K58893" s="1118"/>
      <c r="L58893" s="528"/>
    </row>
    <row r="58894" spans="2:12" outlineLevel="1">
      <c r="B58894" s="526"/>
      <c r="C58894" s="381"/>
      <c r="D58894" s="382"/>
      <c r="E58894" s="383"/>
      <c r="F58894" s="383"/>
      <c r="G58894" s="783" t="s">
        <v>1468</v>
      </c>
      <c r="H58894" s="528"/>
      <c r="I58894" s="528"/>
      <c r="J58894" s="1118"/>
      <c r="K58894" s="1118"/>
      <c r="L58894" s="528"/>
    </row>
    <row r="58895" spans="2:12" outlineLevel="1">
      <c r="B58895" s="526"/>
      <c r="C58895" s="381"/>
      <c r="D58895" s="382"/>
      <c r="E58895" s="383"/>
      <c r="F58895" s="383"/>
      <c r="G58895" s="783" t="s">
        <v>1468</v>
      </c>
      <c r="H58895" s="528"/>
      <c r="I58895" s="528"/>
      <c r="J58895" s="1118"/>
      <c r="K58895" s="1118"/>
      <c r="L58895" s="528"/>
    </row>
    <row r="58896" spans="2:12" outlineLevel="1">
      <c r="B58896" s="526"/>
      <c r="C58896" s="381"/>
      <c r="D58896" s="382"/>
      <c r="E58896" s="383"/>
      <c r="F58896" s="383"/>
      <c r="G58896" s="783" t="s">
        <v>1468</v>
      </c>
      <c r="H58896" s="528"/>
      <c r="I58896" s="528"/>
      <c r="J58896" s="1118"/>
      <c r="K58896" s="1118"/>
      <c r="L58896" s="528"/>
    </row>
    <row r="58897" spans="2:12" outlineLevel="1">
      <c r="B58897" s="526"/>
      <c r="C58897" s="381"/>
      <c r="D58897" s="382"/>
      <c r="E58897" s="383"/>
      <c r="F58897" s="383"/>
      <c r="G58897" s="783" t="s">
        <v>1468</v>
      </c>
      <c r="H58897" s="528"/>
      <c r="I58897" s="528"/>
      <c r="J58897" s="1118"/>
      <c r="K58897" s="1118"/>
      <c r="L58897" s="528"/>
    </row>
    <row r="58898" spans="2:12" outlineLevel="1">
      <c r="B58898" s="526"/>
      <c r="C58898" s="381"/>
      <c r="D58898" s="382"/>
      <c r="E58898" s="383"/>
      <c r="F58898" s="383"/>
      <c r="G58898" s="783" t="s">
        <v>1468</v>
      </c>
      <c r="H58898" s="528"/>
      <c r="I58898" s="528"/>
      <c r="J58898" s="1118"/>
      <c r="K58898" s="1118"/>
      <c r="L58898" s="528"/>
    </row>
    <row r="58899" spans="2:12" outlineLevel="1">
      <c r="B58899" s="526"/>
      <c r="C58899" s="381"/>
      <c r="D58899" s="382"/>
      <c r="E58899" s="383"/>
      <c r="F58899" s="383"/>
      <c r="G58899" s="783" t="s">
        <v>1468</v>
      </c>
      <c r="H58899" s="528"/>
      <c r="I58899" s="528"/>
      <c r="J58899" s="1118"/>
      <c r="K58899" s="1118"/>
      <c r="L58899" s="528"/>
    </row>
    <row r="58900" spans="2:12" outlineLevel="1">
      <c r="B58900" s="526"/>
      <c r="C58900" s="381"/>
      <c r="D58900" s="382"/>
      <c r="E58900" s="383"/>
      <c r="F58900" s="383"/>
      <c r="G58900" s="783" t="s">
        <v>1468</v>
      </c>
      <c r="H58900" s="528"/>
      <c r="I58900" s="528"/>
      <c r="J58900" s="1118"/>
      <c r="K58900" s="1118"/>
      <c r="L58900" s="528"/>
    </row>
    <row r="58901" spans="2:12" outlineLevel="1">
      <c r="B58901" s="526"/>
      <c r="C58901" s="381"/>
      <c r="D58901" s="382"/>
      <c r="E58901" s="383"/>
      <c r="F58901" s="383"/>
      <c r="G58901" s="783" t="s">
        <v>1468</v>
      </c>
      <c r="H58901" s="528"/>
      <c r="I58901" s="528"/>
      <c r="J58901" s="1118"/>
      <c r="K58901" s="1118"/>
      <c r="L58901" s="528"/>
    </row>
    <row r="58902" spans="2:12" outlineLevel="1">
      <c r="B58902" s="526"/>
      <c r="C58902" s="381"/>
      <c r="D58902" s="382"/>
      <c r="E58902" s="383"/>
      <c r="F58902" s="383"/>
      <c r="G58902" s="783" t="s">
        <v>1468</v>
      </c>
      <c r="H58902" s="528"/>
      <c r="I58902" s="528"/>
      <c r="J58902" s="1118"/>
      <c r="K58902" s="1118"/>
      <c r="L58902" s="528"/>
    </row>
    <row r="58903" spans="2:12" outlineLevel="1">
      <c r="B58903" s="526"/>
      <c r="C58903" s="381"/>
      <c r="D58903" s="382"/>
      <c r="E58903" s="383"/>
      <c r="F58903" s="383"/>
      <c r="G58903" s="783" t="s">
        <v>1468</v>
      </c>
      <c r="H58903" s="528"/>
      <c r="I58903" s="528"/>
      <c r="J58903" s="1118"/>
      <c r="K58903" s="1118"/>
      <c r="L58903" s="528"/>
    </row>
    <row r="58904" spans="2:12" outlineLevel="1">
      <c r="B58904" s="526"/>
      <c r="C58904" s="381"/>
      <c r="D58904" s="382"/>
      <c r="E58904" s="383"/>
      <c r="F58904" s="383"/>
      <c r="G58904" s="783" t="s">
        <v>1468</v>
      </c>
      <c r="H58904" s="528"/>
      <c r="I58904" s="528"/>
      <c r="J58904" s="1118"/>
      <c r="K58904" s="1118"/>
      <c r="L58904" s="528"/>
    </row>
    <row r="58905" spans="2:12" outlineLevel="1">
      <c r="B58905" s="526"/>
      <c r="C58905" s="381"/>
      <c r="D58905" s="382"/>
      <c r="E58905" s="383"/>
      <c r="F58905" s="383"/>
      <c r="G58905" s="783" t="s">
        <v>1468</v>
      </c>
      <c r="H58905" s="528"/>
      <c r="I58905" s="528"/>
      <c r="J58905" s="1118"/>
      <c r="K58905" s="1118"/>
      <c r="L58905" s="528"/>
    </row>
    <row r="58906" spans="2:12" outlineLevel="1">
      <c r="B58906" s="526"/>
      <c r="C58906" s="381"/>
      <c r="D58906" s="382"/>
      <c r="E58906" s="383"/>
      <c r="F58906" s="383"/>
      <c r="G58906" s="783" t="s">
        <v>1468</v>
      </c>
      <c r="H58906" s="528"/>
      <c r="I58906" s="528"/>
      <c r="J58906" s="1118"/>
      <c r="K58906" s="1118"/>
      <c r="L58906" s="528"/>
    </row>
    <row r="58907" spans="2:12" outlineLevel="1">
      <c r="B58907" s="526"/>
      <c r="C58907" s="381"/>
      <c r="D58907" s="382"/>
      <c r="E58907" s="383"/>
      <c r="F58907" s="383"/>
      <c r="G58907" s="783" t="s">
        <v>1468</v>
      </c>
      <c r="H58907" s="528"/>
      <c r="I58907" s="528"/>
      <c r="J58907" s="1118"/>
      <c r="K58907" s="1118"/>
      <c r="L58907" s="528"/>
    </row>
    <row r="58908" spans="2:12" outlineLevel="1">
      <c r="B58908" s="526"/>
      <c r="C58908" s="381"/>
      <c r="D58908" s="382"/>
      <c r="E58908" s="383"/>
      <c r="F58908" s="383"/>
      <c r="G58908" s="783" t="s">
        <v>1468</v>
      </c>
      <c r="H58908" s="528"/>
      <c r="I58908" s="528"/>
      <c r="J58908" s="1118"/>
      <c r="K58908" s="1118"/>
      <c r="L58908" s="528"/>
    </row>
    <row r="58909" spans="2:12" outlineLevel="1">
      <c r="B58909" s="526"/>
      <c r="C58909" s="381"/>
      <c r="D58909" s="382"/>
      <c r="E58909" s="383"/>
      <c r="F58909" s="383"/>
      <c r="G58909" s="783" t="s">
        <v>1468</v>
      </c>
      <c r="H58909" s="528"/>
      <c r="I58909" s="528"/>
      <c r="J58909" s="1118"/>
      <c r="K58909" s="1118"/>
      <c r="L58909" s="528"/>
    </row>
    <row r="58910" spans="2:12" outlineLevel="1">
      <c r="B58910" s="526"/>
      <c r="C58910" s="381"/>
      <c r="D58910" s="382"/>
      <c r="E58910" s="383"/>
      <c r="F58910" s="383"/>
      <c r="G58910" s="783" t="s">
        <v>1468</v>
      </c>
      <c r="H58910" s="528"/>
      <c r="I58910" s="528"/>
      <c r="J58910" s="1118"/>
      <c r="K58910" s="1118"/>
      <c r="L58910" s="528"/>
    </row>
    <row r="58911" spans="2:12" outlineLevel="1">
      <c r="B58911" s="526"/>
      <c r="C58911" s="381"/>
      <c r="D58911" s="382"/>
      <c r="E58911" s="383"/>
      <c r="F58911" s="383"/>
      <c r="G58911" s="783" t="s">
        <v>1468</v>
      </c>
      <c r="H58911" s="528"/>
      <c r="I58911" s="528"/>
      <c r="J58911" s="1118"/>
      <c r="K58911" s="1118"/>
      <c r="L58911" s="528"/>
    </row>
    <row r="58912" spans="2:12" outlineLevel="1">
      <c r="B58912" s="526"/>
      <c r="C58912" s="381"/>
      <c r="D58912" s="382"/>
      <c r="E58912" s="383"/>
      <c r="F58912" s="383"/>
      <c r="G58912" s="783" t="s">
        <v>1468</v>
      </c>
      <c r="H58912" s="528"/>
      <c r="I58912" s="528"/>
      <c r="J58912" s="1118"/>
      <c r="K58912" s="1118"/>
      <c r="L58912" s="528"/>
    </row>
    <row r="58913" spans="2:12" outlineLevel="1">
      <c r="B58913" s="526"/>
      <c r="C58913" s="381"/>
      <c r="D58913" s="382"/>
      <c r="E58913" s="383"/>
      <c r="F58913" s="383"/>
      <c r="G58913" s="783" t="s">
        <v>1468</v>
      </c>
      <c r="H58913" s="528"/>
      <c r="I58913" s="528"/>
      <c r="J58913" s="1118"/>
      <c r="K58913" s="1118"/>
      <c r="L58913" s="528"/>
    </row>
    <row r="58914" spans="2:12" outlineLevel="1">
      <c r="B58914" s="526"/>
      <c r="C58914" s="381"/>
      <c r="D58914" s="382"/>
      <c r="E58914" s="383"/>
      <c r="F58914" s="383"/>
      <c r="G58914" s="783" t="s">
        <v>1468</v>
      </c>
      <c r="H58914" s="528"/>
      <c r="I58914" s="528"/>
      <c r="J58914" s="1118"/>
      <c r="K58914" s="1118"/>
      <c r="L58914" s="528"/>
    </row>
    <row r="58915" spans="2:12" outlineLevel="1">
      <c r="B58915" s="526"/>
      <c r="C58915" s="381"/>
      <c r="D58915" s="382"/>
      <c r="E58915" s="383"/>
      <c r="F58915" s="383"/>
      <c r="G58915" s="783" t="s">
        <v>1468</v>
      </c>
      <c r="H58915" s="528"/>
      <c r="I58915" s="528"/>
      <c r="J58915" s="1118"/>
      <c r="K58915" s="1118"/>
      <c r="L58915" s="528"/>
    </row>
    <row r="58916" spans="2:12" outlineLevel="1">
      <c r="B58916" s="526"/>
      <c r="C58916" s="381"/>
      <c r="D58916" s="382"/>
      <c r="E58916" s="383"/>
      <c r="F58916" s="383"/>
      <c r="G58916" s="783" t="s">
        <v>1468</v>
      </c>
      <c r="H58916" s="528"/>
      <c r="I58916" s="528"/>
      <c r="J58916" s="1118"/>
      <c r="K58916" s="1118"/>
      <c r="L58916" s="528"/>
    </row>
    <row r="58917" spans="2:12" outlineLevel="1">
      <c r="B58917" s="526"/>
      <c r="C58917" s="381"/>
      <c r="D58917" s="382"/>
      <c r="E58917" s="383"/>
      <c r="F58917" s="383"/>
      <c r="G58917" s="783" t="s">
        <v>1468</v>
      </c>
      <c r="H58917" s="528"/>
      <c r="I58917" s="528"/>
      <c r="J58917" s="1118"/>
      <c r="K58917" s="1118"/>
      <c r="L58917" s="528"/>
    </row>
    <row r="58918" spans="2:12" outlineLevel="1">
      <c r="B58918" s="526"/>
      <c r="C58918" s="381"/>
      <c r="D58918" s="382"/>
      <c r="E58918" s="383"/>
      <c r="F58918" s="383"/>
      <c r="G58918" s="783" t="s">
        <v>1468</v>
      </c>
      <c r="H58918" s="528"/>
      <c r="I58918" s="528"/>
      <c r="J58918" s="1118"/>
      <c r="K58918" s="1118"/>
      <c r="L58918" s="528"/>
    </row>
    <row r="58919" spans="2:12" outlineLevel="1">
      <c r="B58919" s="526"/>
      <c r="C58919" s="381"/>
      <c r="D58919" s="382"/>
      <c r="E58919" s="383"/>
      <c r="F58919" s="383"/>
      <c r="G58919" s="783" t="s">
        <v>1468</v>
      </c>
      <c r="H58919" s="528"/>
      <c r="I58919" s="528"/>
      <c r="J58919" s="1118"/>
      <c r="K58919" s="1118"/>
      <c r="L58919" s="528"/>
    </row>
    <row r="58920" spans="2:12" outlineLevel="1">
      <c r="B58920" s="526"/>
      <c r="C58920" s="381"/>
      <c r="D58920" s="382"/>
      <c r="E58920" s="383"/>
      <c r="F58920" s="383"/>
      <c r="G58920" s="783" t="s">
        <v>1468</v>
      </c>
      <c r="H58920" s="528"/>
      <c r="I58920" s="528"/>
      <c r="J58920" s="1118"/>
      <c r="K58920" s="1118"/>
      <c r="L58920" s="528"/>
    </row>
    <row r="58921" spans="2:12" outlineLevel="1">
      <c r="B58921" s="526"/>
      <c r="C58921" s="381"/>
      <c r="D58921" s="382"/>
      <c r="E58921" s="383"/>
      <c r="F58921" s="383"/>
      <c r="G58921" s="783" t="s">
        <v>1468</v>
      </c>
      <c r="H58921" s="528"/>
      <c r="I58921" s="528"/>
      <c r="J58921" s="1118"/>
      <c r="K58921" s="1118"/>
      <c r="L58921" s="528"/>
    </row>
    <row r="58922" spans="2:12" outlineLevel="1">
      <c r="B58922" s="526"/>
      <c r="C58922" s="381"/>
      <c r="D58922" s="382"/>
      <c r="E58922" s="383"/>
      <c r="F58922" s="383"/>
      <c r="G58922" s="783" t="s">
        <v>1468</v>
      </c>
      <c r="H58922" s="528"/>
      <c r="I58922" s="528"/>
      <c r="J58922" s="1118"/>
      <c r="K58922" s="1118"/>
      <c r="L58922" s="528"/>
    </row>
    <row r="58923" spans="2:12" outlineLevel="1">
      <c r="B58923" s="526"/>
      <c r="C58923" s="381"/>
      <c r="D58923" s="382"/>
      <c r="E58923" s="383"/>
      <c r="F58923" s="383"/>
      <c r="G58923" s="783" t="s">
        <v>1468</v>
      </c>
      <c r="H58923" s="528"/>
      <c r="I58923" s="528"/>
      <c r="J58923" s="1118"/>
      <c r="K58923" s="1118"/>
      <c r="L58923" s="528"/>
    </row>
    <row r="58924" spans="2:12" outlineLevel="1">
      <c r="B58924" s="526"/>
      <c r="C58924" s="381"/>
      <c r="D58924" s="382"/>
      <c r="E58924" s="383"/>
      <c r="F58924" s="383"/>
      <c r="G58924" s="783" t="s">
        <v>1468</v>
      </c>
      <c r="H58924" s="528"/>
      <c r="I58924" s="528"/>
      <c r="J58924" s="1118"/>
      <c r="K58924" s="1118"/>
      <c r="L58924" s="528"/>
    </row>
    <row r="58925" spans="2:12" outlineLevel="1">
      <c r="B58925" s="526"/>
      <c r="C58925" s="381"/>
      <c r="D58925" s="382"/>
      <c r="E58925" s="383"/>
      <c r="F58925" s="383"/>
      <c r="G58925" s="783" t="s">
        <v>1468</v>
      </c>
      <c r="H58925" s="528"/>
      <c r="I58925" s="528"/>
      <c r="J58925" s="1118"/>
      <c r="K58925" s="1118"/>
      <c r="L58925" s="528"/>
    </row>
    <row r="58926" spans="2:12" outlineLevel="1">
      <c r="B58926" s="526"/>
      <c r="C58926" s="381"/>
      <c r="D58926" s="382"/>
      <c r="E58926" s="383"/>
      <c r="F58926" s="383"/>
      <c r="G58926" s="783" t="s">
        <v>1468</v>
      </c>
      <c r="H58926" s="528"/>
      <c r="I58926" s="528"/>
      <c r="J58926" s="1118"/>
      <c r="K58926" s="1118"/>
      <c r="L58926" s="528"/>
    </row>
    <row r="58927" spans="2:12" outlineLevel="1">
      <c r="B58927" s="526"/>
      <c r="C58927" s="381"/>
      <c r="D58927" s="382"/>
      <c r="E58927" s="383"/>
      <c r="F58927" s="383"/>
      <c r="G58927" s="783" t="s">
        <v>1468</v>
      </c>
      <c r="H58927" s="528"/>
      <c r="I58927" s="528"/>
      <c r="J58927" s="1118"/>
      <c r="K58927" s="1118"/>
      <c r="L58927" s="528"/>
    </row>
    <row r="58928" spans="2:12" outlineLevel="1">
      <c r="B58928" s="526"/>
      <c r="C58928" s="381"/>
      <c r="D58928" s="382"/>
      <c r="E58928" s="383"/>
      <c r="F58928" s="383"/>
      <c r="G58928" s="783" t="s">
        <v>1468</v>
      </c>
      <c r="H58928" s="528"/>
      <c r="I58928" s="528"/>
      <c r="J58928" s="1118"/>
      <c r="K58928" s="1118"/>
      <c r="L58928" s="528"/>
    </row>
    <row r="58929" spans="2:12" outlineLevel="1">
      <c r="B58929" s="526"/>
      <c r="C58929" s="381"/>
      <c r="D58929" s="382"/>
      <c r="E58929" s="383"/>
      <c r="F58929" s="383"/>
      <c r="G58929" s="783" t="s">
        <v>1468</v>
      </c>
      <c r="H58929" s="528"/>
      <c r="I58929" s="528"/>
      <c r="J58929" s="1118"/>
      <c r="K58929" s="1118"/>
      <c r="L58929" s="528"/>
    </row>
    <row r="58930" spans="2:12" outlineLevel="1">
      <c r="B58930" s="526"/>
      <c r="C58930" s="381"/>
      <c r="D58930" s="382"/>
      <c r="E58930" s="383"/>
      <c r="F58930" s="383"/>
      <c r="G58930" s="783" t="s">
        <v>1468</v>
      </c>
      <c r="H58930" s="528"/>
      <c r="I58930" s="528"/>
      <c r="J58930" s="1118"/>
      <c r="K58930" s="1118"/>
      <c r="L58930" s="528"/>
    </row>
    <row r="58931" spans="2:12" outlineLevel="1">
      <c r="B58931" s="526"/>
      <c r="C58931" s="381"/>
      <c r="D58931" s="382"/>
      <c r="E58931" s="383"/>
      <c r="F58931" s="383"/>
      <c r="G58931" s="783" t="s">
        <v>1468</v>
      </c>
      <c r="H58931" s="528"/>
      <c r="I58931" s="528"/>
      <c r="J58931" s="1118"/>
      <c r="K58931" s="1118"/>
      <c r="L58931" s="528"/>
    </row>
    <row r="58932" spans="2:12" outlineLevel="1">
      <c r="B58932" s="526"/>
      <c r="C58932" s="381"/>
      <c r="D58932" s="382"/>
      <c r="E58932" s="383"/>
      <c r="F58932" s="383"/>
      <c r="G58932" s="783" t="s">
        <v>1468</v>
      </c>
      <c r="H58932" s="528"/>
      <c r="I58932" s="528"/>
      <c r="J58932" s="1118"/>
      <c r="K58932" s="1118"/>
      <c r="L58932" s="528"/>
    </row>
    <row r="58933" spans="2:12" outlineLevel="1">
      <c r="B58933" s="526"/>
      <c r="C58933" s="381"/>
      <c r="D58933" s="382"/>
      <c r="E58933" s="383"/>
      <c r="F58933" s="383"/>
      <c r="G58933" s="783" t="s">
        <v>1468</v>
      </c>
      <c r="H58933" s="528"/>
      <c r="I58933" s="528"/>
      <c r="J58933" s="1118"/>
      <c r="K58933" s="1118"/>
      <c r="L58933" s="528"/>
    </row>
    <row r="58934" spans="2:12" outlineLevel="1">
      <c r="B58934" s="526"/>
      <c r="C58934" s="381"/>
      <c r="D58934" s="382"/>
      <c r="E58934" s="383"/>
      <c r="F58934" s="383"/>
      <c r="G58934" s="783" t="s">
        <v>1468</v>
      </c>
      <c r="H58934" s="528"/>
      <c r="I58934" s="528"/>
      <c r="J58934" s="1118"/>
      <c r="K58934" s="1118"/>
      <c r="L58934" s="528"/>
    </row>
    <row r="58935" spans="2:12" outlineLevel="1">
      <c r="B58935" s="526"/>
      <c r="C58935" s="381"/>
      <c r="D58935" s="382"/>
      <c r="E58935" s="383"/>
      <c r="F58935" s="383"/>
      <c r="G58935" s="783" t="s">
        <v>1468</v>
      </c>
      <c r="H58935" s="528"/>
      <c r="I58935" s="528"/>
      <c r="J58935" s="1118"/>
      <c r="K58935" s="1118"/>
      <c r="L58935" s="528"/>
    </row>
    <row r="58936" spans="2:12" outlineLevel="1">
      <c r="B58936" s="526"/>
      <c r="C58936" s="381"/>
      <c r="D58936" s="382"/>
      <c r="E58936" s="383"/>
      <c r="F58936" s="383"/>
      <c r="G58936" s="783" t="s">
        <v>1468</v>
      </c>
      <c r="H58936" s="528"/>
      <c r="I58936" s="528"/>
      <c r="J58936" s="1118"/>
      <c r="K58936" s="1118"/>
      <c r="L58936" s="528"/>
    </row>
    <row r="58937" spans="2:12" outlineLevel="1">
      <c r="B58937" s="526"/>
      <c r="C58937" s="381"/>
      <c r="D58937" s="382"/>
      <c r="E58937" s="383"/>
      <c r="F58937" s="383"/>
      <c r="G58937" s="783" t="s">
        <v>1468</v>
      </c>
      <c r="H58937" s="528"/>
      <c r="I58937" s="528"/>
      <c r="J58937" s="1118"/>
      <c r="K58937" s="1118"/>
      <c r="L58937" s="528"/>
    </row>
    <row r="58938" spans="2:12" outlineLevel="1">
      <c r="B58938" s="526"/>
      <c r="C58938" s="381"/>
      <c r="D58938" s="382"/>
      <c r="E58938" s="383"/>
      <c r="F58938" s="383"/>
      <c r="G58938" s="783" t="s">
        <v>1468</v>
      </c>
      <c r="H58938" s="528"/>
      <c r="I58938" s="528"/>
      <c r="J58938" s="1118"/>
      <c r="K58938" s="1118"/>
      <c r="L58938" s="528"/>
    </row>
    <row r="58939" spans="2:12" outlineLevel="1">
      <c r="B58939" s="526"/>
      <c r="C58939" s="381"/>
      <c r="D58939" s="382"/>
      <c r="E58939" s="383"/>
      <c r="F58939" s="383"/>
      <c r="G58939" s="783" t="s">
        <v>1468</v>
      </c>
      <c r="H58939" s="528"/>
      <c r="I58939" s="528"/>
      <c r="J58939" s="1118"/>
      <c r="K58939" s="1118"/>
      <c r="L58939" s="528"/>
    </row>
    <row r="58940" spans="2:12" outlineLevel="1">
      <c r="B58940" s="526"/>
      <c r="C58940" s="381"/>
      <c r="D58940" s="382"/>
      <c r="E58940" s="383"/>
      <c r="F58940" s="383"/>
      <c r="G58940" s="783" t="s">
        <v>1468</v>
      </c>
      <c r="H58940" s="528"/>
      <c r="I58940" s="528"/>
      <c r="J58940" s="1118"/>
      <c r="K58940" s="1118"/>
      <c r="L58940" s="528"/>
    </row>
    <row r="58941" spans="2:12" outlineLevel="1">
      <c r="B58941" s="526"/>
      <c r="C58941" s="381"/>
      <c r="D58941" s="382"/>
      <c r="E58941" s="383"/>
      <c r="F58941" s="383"/>
      <c r="G58941" s="783" t="s">
        <v>1468</v>
      </c>
      <c r="H58941" s="528"/>
      <c r="I58941" s="528"/>
      <c r="J58941" s="1118"/>
      <c r="K58941" s="1118"/>
      <c r="L58941" s="528"/>
    </row>
    <row r="58942" spans="2:12" outlineLevel="1">
      <c r="B58942" s="526"/>
      <c r="C58942" s="381"/>
      <c r="D58942" s="382"/>
      <c r="E58942" s="383"/>
      <c r="F58942" s="383"/>
      <c r="G58942" s="783" t="s">
        <v>1468</v>
      </c>
      <c r="H58942" s="528"/>
      <c r="I58942" s="528"/>
      <c r="J58942" s="1118"/>
      <c r="K58942" s="1118"/>
      <c r="L58942" s="528"/>
    </row>
    <row r="58943" spans="2:12" outlineLevel="1">
      <c r="B58943" s="526"/>
      <c r="C58943" s="381"/>
      <c r="D58943" s="382"/>
      <c r="E58943" s="383"/>
      <c r="F58943" s="383"/>
      <c r="G58943" s="783" t="s">
        <v>1468</v>
      </c>
      <c r="H58943" s="528"/>
      <c r="I58943" s="528"/>
      <c r="J58943" s="1118"/>
      <c r="K58943" s="1118"/>
      <c r="L58943" s="528"/>
    </row>
    <row r="58944" spans="2:12" outlineLevel="1">
      <c r="B58944" s="526"/>
      <c r="C58944" s="381"/>
      <c r="D58944" s="382"/>
      <c r="E58944" s="383"/>
      <c r="F58944" s="383"/>
      <c r="G58944" s="783" t="s">
        <v>1468</v>
      </c>
      <c r="H58944" s="528"/>
      <c r="I58944" s="528"/>
      <c r="J58944" s="1118"/>
      <c r="K58944" s="1118"/>
      <c r="L58944" s="528"/>
    </row>
    <row r="58945" spans="2:12" outlineLevel="1">
      <c r="B58945" s="526"/>
      <c r="C58945" s="381"/>
      <c r="D58945" s="382"/>
      <c r="E58945" s="383"/>
      <c r="F58945" s="383"/>
      <c r="G58945" s="783" t="s">
        <v>1468</v>
      </c>
      <c r="H58945" s="528"/>
      <c r="I58945" s="528"/>
      <c r="J58945" s="1118"/>
      <c r="K58945" s="1118"/>
      <c r="L58945" s="528"/>
    </row>
    <row r="58946" spans="2:12" outlineLevel="1">
      <c r="B58946" s="526"/>
      <c r="C58946" s="381"/>
      <c r="D58946" s="382"/>
      <c r="E58946" s="383"/>
      <c r="F58946" s="383"/>
      <c r="G58946" s="783" t="s">
        <v>1468</v>
      </c>
      <c r="H58946" s="528"/>
      <c r="I58946" s="528"/>
      <c r="J58946" s="1118"/>
      <c r="K58946" s="1118"/>
      <c r="L58946" s="528"/>
    </row>
    <row r="58947" spans="2:12" outlineLevel="1">
      <c r="B58947" s="526"/>
      <c r="C58947" s="381"/>
      <c r="D58947" s="382"/>
      <c r="E58947" s="383"/>
      <c r="F58947" s="383"/>
      <c r="G58947" s="783" t="s">
        <v>1468</v>
      </c>
      <c r="H58947" s="528"/>
      <c r="I58947" s="528"/>
      <c r="J58947" s="1118"/>
      <c r="K58947" s="1118"/>
      <c r="L58947" s="528"/>
    </row>
    <row r="58948" spans="2:12" outlineLevel="1">
      <c r="B58948" s="526"/>
      <c r="C58948" s="381"/>
      <c r="D58948" s="382"/>
      <c r="E58948" s="383"/>
      <c r="F58948" s="383"/>
      <c r="G58948" s="783" t="s">
        <v>1468</v>
      </c>
      <c r="H58948" s="528"/>
      <c r="I58948" s="528"/>
      <c r="J58948" s="1118"/>
      <c r="K58948" s="1118"/>
      <c r="L58948" s="528"/>
    </row>
    <row r="58949" spans="2:12" outlineLevel="1">
      <c r="B58949" s="526"/>
      <c r="C58949" s="381"/>
      <c r="D58949" s="382"/>
      <c r="E58949" s="383"/>
      <c r="F58949" s="383"/>
      <c r="G58949" s="783" t="s">
        <v>1468</v>
      </c>
      <c r="H58949" s="528"/>
      <c r="I58949" s="528"/>
      <c r="J58949" s="1118"/>
      <c r="K58949" s="1118"/>
      <c r="L58949" s="528"/>
    </row>
    <row r="58950" spans="2:12" outlineLevel="1">
      <c r="B58950" s="526"/>
      <c r="C58950" s="381"/>
      <c r="D58950" s="382"/>
      <c r="E58950" s="383"/>
      <c r="F58950" s="383"/>
      <c r="G58950" s="783" t="s">
        <v>1468</v>
      </c>
      <c r="H58950" s="528"/>
      <c r="I58950" s="528"/>
      <c r="J58950" s="1118"/>
      <c r="K58950" s="1118"/>
      <c r="L58950" s="528"/>
    </row>
    <row r="58951" spans="2:12" outlineLevel="1">
      <c r="B58951" s="526"/>
      <c r="C58951" s="381"/>
      <c r="D58951" s="382"/>
      <c r="E58951" s="383"/>
      <c r="F58951" s="383"/>
      <c r="G58951" s="783" t="s">
        <v>1468</v>
      </c>
      <c r="H58951" s="528"/>
      <c r="I58951" s="528"/>
      <c r="J58951" s="1118"/>
      <c r="K58951" s="1118"/>
      <c r="L58951" s="528"/>
    </row>
    <row r="58952" spans="2:12" outlineLevel="1">
      <c r="B58952" s="526"/>
      <c r="C58952" s="381"/>
      <c r="D58952" s="382"/>
      <c r="E58952" s="383"/>
      <c r="F58952" s="383"/>
      <c r="G58952" s="783" t="s">
        <v>1468</v>
      </c>
      <c r="H58952" s="528"/>
      <c r="I58952" s="528"/>
      <c r="J58952" s="1118"/>
      <c r="K58952" s="1118"/>
      <c r="L58952" s="528"/>
    </row>
    <row r="58953" spans="2:12" outlineLevel="1">
      <c r="B58953" s="526"/>
      <c r="C58953" s="381"/>
      <c r="D58953" s="382"/>
      <c r="E58953" s="383"/>
      <c r="F58953" s="383"/>
      <c r="G58953" s="783" t="s">
        <v>1468</v>
      </c>
      <c r="H58953" s="528"/>
      <c r="I58953" s="528"/>
      <c r="J58953" s="1118"/>
      <c r="K58953" s="1118"/>
      <c r="L58953" s="528"/>
    </row>
    <row r="58954" spans="2:12" outlineLevel="1">
      <c r="B58954" s="526"/>
      <c r="C58954" s="381"/>
      <c r="D58954" s="382"/>
      <c r="E58954" s="383"/>
      <c r="F58954" s="383"/>
      <c r="G58954" s="783" t="s">
        <v>1468</v>
      </c>
      <c r="H58954" s="528"/>
      <c r="I58954" s="528"/>
      <c r="J58954" s="1118"/>
      <c r="K58954" s="1118"/>
      <c r="L58954" s="528"/>
    </row>
    <row r="58955" spans="2:12" outlineLevel="1">
      <c r="B58955" s="526"/>
      <c r="C58955" s="381"/>
      <c r="D58955" s="382"/>
      <c r="E58955" s="383"/>
      <c r="F58955" s="383"/>
      <c r="G58955" s="783" t="s">
        <v>1468</v>
      </c>
      <c r="H58955" s="528"/>
      <c r="I58955" s="528"/>
      <c r="J58955" s="1118"/>
      <c r="K58955" s="1118"/>
      <c r="L58955" s="528"/>
    </row>
    <row r="58956" spans="2:12" outlineLevel="1">
      <c r="B58956" s="526"/>
      <c r="C58956" s="381"/>
      <c r="D58956" s="382"/>
      <c r="E58956" s="383"/>
      <c r="F58956" s="383"/>
      <c r="G58956" s="783" t="s">
        <v>1468</v>
      </c>
      <c r="H58956" s="528"/>
      <c r="I58956" s="528"/>
      <c r="J58956" s="1118"/>
      <c r="K58956" s="1118"/>
      <c r="L58956" s="528"/>
    </row>
    <row r="58957" spans="2:12" outlineLevel="1">
      <c r="B58957" s="526"/>
      <c r="C58957" s="381"/>
      <c r="D58957" s="382"/>
      <c r="E58957" s="383"/>
      <c r="F58957" s="383"/>
      <c r="G58957" s="783" t="s">
        <v>1468</v>
      </c>
      <c r="H58957" s="528"/>
      <c r="I58957" s="528"/>
      <c r="J58957" s="1118"/>
      <c r="K58957" s="1118"/>
      <c r="L58957" s="528"/>
    </row>
    <row r="58958" spans="2:12" outlineLevel="1">
      <c r="B58958" s="526"/>
      <c r="C58958" s="381"/>
      <c r="D58958" s="382"/>
      <c r="E58958" s="383"/>
      <c r="F58958" s="383"/>
      <c r="G58958" s="783" t="s">
        <v>1468</v>
      </c>
      <c r="H58958" s="528"/>
      <c r="I58958" s="528"/>
      <c r="J58958" s="1118"/>
      <c r="K58958" s="1118"/>
      <c r="L58958" s="528"/>
    </row>
    <row r="58959" spans="2:12" outlineLevel="1">
      <c r="B58959" s="526"/>
      <c r="C58959" s="381"/>
      <c r="D58959" s="382"/>
      <c r="E58959" s="383"/>
      <c r="F58959" s="383"/>
      <c r="G58959" s="783" t="s">
        <v>1468</v>
      </c>
      <c r="H58959" s="528"/>
      <c r="I58959" s="528"/>
      <c r="J58959" s="1118"/>
      <c r="K58959" s="1118"/>
      <c r="L58959" s="528"/>
    </row>
    <row r="58960" spans="2:12" outlineLevel="1">
      <c r="B58960" s="526"/>
      <c r="C58960" s="381"/>
      <c r="D58960" s="382"/>
      <c r="E58960" s="383"/>
      <c r="F58960" s="383"/>
      <c r="G58960" s="783" t="s">
        <v>1468</v>
      </c>
      <c r="H58960" s="528"/>
      <c r="I58960" s="528"/>
      <c r="J58960" s="1118"/>
      <c r="K58960" s="1118"/>
      <c r="L58960" s="528"/>
    </row>
    <row r="58961" spans="2:12" outlineLevel="1">
      <c r="B58961" s="526"/>
      <c r="C58961" s="381"/>
      <c r="D58961" s="382"/>
      <c r="E58961" s="383"/>
      <c r="F58961" s="383"/>
      <c r="G58961" s="783" t="s">
        <v>1468</v>
      </c>
      <c r="H58961" s="528"/>
      <c r="I58961" s="528"/>
      <c r="J58961" s="1118"/>
      <c r="K58961" s="1118"/>
      <c r="L58961" s="528"/>
    </row>
    <row r="58962" spans="2:12" outlineLevel="1">
      <c r="B58962" s="526"/>
      <c r="C58962" s="381"/>
      <c r="D58962" s="382"/>
      <c r="E58962" s="383"/>
      <c r="F58962" s="383"/>
      <c r="G58962" s="783" t="s">
        <v>1468</v>
      </c>
      <c r="H58962" s="528"/>
      <c r="I58962" s="528"/>
      <c r="J58962" s="1118"/>
      <c r="K58962" s="1118"/>
      <c r="L58962" s="528"/>
    </row>
    <row r="58963" spans="2:12" outlineLevel="1">
      <c r="B58963" s="526"/>
      <c r="C58963" s="381"/>
      <c r="D58963" s="382"/>
      <c r="E58963" s="383"/>
      <c r="F58963" s="383"/>
      <c r="G58963" s="783" t="s">
        <v>1468</v>
      </c>
      <c r="H58963" s="528"/>
      <c r="I58963" s="528"/>
      <c r="J58963" s="1118"/>
      <c r="K58963" s="1118"/>
      <c r="L58963" s="528"/>
    </row>
    <row r="58964" spans="2:12" outlineLevel="1">
      <c r="B58964" s="526"/>
      <c r="C58964" s="381"/>
      <c r="D58964" s="382"/>
      <c r="E58964" s="383"/>
      <c r="F58964" s="383"/>
      <c r="G58964" s="783" t="s">
        <v>1468</v>
      </c>
      <c r="H58964" s="528"/>
      <c r="I58964" s="528"/>
      <c r="J58964" s="1118"/>
      <c r="K58964" s="1118"/>
      <c r="L58964" s="528"/>
    </row>
    <row r="58965" spans="2:12" outlineLevel="1">
      <c r="B58965" s="526"/>
      <c r="C58965" s="381"/>
      <c r="D58965" s="382"/>
      <c r="E58965" s="383"/>
      <c r="F58965" s="383"/>
      <c r="G58965" s="783" t="s">
        <v>1468</v>
      </c>
      <c r="H58965" s="528"/>
      <c r="I58965" s="528"/>
      <c r="J58965" s="1118"/>
      <c r="K58965" s="1118"/>
      <c r="L58965" s="528"/>
    </row>
    <row r="58966" spans="2:12" outlineLevel="1">
      <c r="B58966" s="526"/>
      <c r="C58966" s="381"/>
      <c r="D58966" s="382"/>
      <c r="E58966" s="383"/>
      <c r="F58966" s="383"/>
      <c r="G58966" s="783" t="s">
        <v>1468</v>
      </c>
      <c r="H58966" s="528"/>
      <c r="I58966" s="528"/>
      <c r="J58966" s="1118"/>
      <c r="K58966" s="1118"/>
      <c r="L58966" s="528"/>
    </row>
    <row r="58967" spans="2:12" outlineLevel="1">
      <c r="B58967" s="526"/>
      <c r="C58967" s="381"/>
      <c r="D58967" s="382"/>
      <c r="E58967" s="383"/>
      <c r="F58967" s="383"/>
      <c r="G58967" s="783" t="s">
        <v>1468</v>
      </c>
      <c r="H58967" s="528"/>
      <c r="I58967" s="528"/>
      <c r="J58967" s="1118"/>
      <c r="K58967" s="1118"/>
      <c r="L58967" s="528"/>
    </row>
    <row r="58968" spans="2:12" outlineLevel="1">
      <c r="B58968" s="526"/>
      <c r="C58968" s="381"/>
      <c r="D58968" s="382"/>
      <c r="E58968" s="383"/>
      <c r="F58968" s="383"/>
      <c r="G58968" s="783" t="s">
        <v>1468</v>
      </c>
      <c r="H58968" s="528"/>
      <c r="I58968" s="528"/>
      <c r="J58968" s="1118"/>
      <c r="K58968" s="1118"/>
      <c r="L58968" s="528"/>
    </row>
    <row r="58969" spans="2:12" outlineLevel="1">
      <c r="B58969" s="526"/>
      <c r="C58969" s="381"/>
      <c r="D58969" s="382"/>
      <c r="E58969" s="383"/>
      <c r="F58969" s="383"/>
      <c r="G58969" s="783" t="s">
        <v>1468</v>
      </c>
      <c r="H58969" s="528"/>
      <c r="I58969" s="528"/>
      <c r="J58969" s="1118"/>
      <c r="K58969" s="1118"/>
      <c r="L58969" s="528"/>
    </row>
    <row r="58970" spans="2:12" outlineLevel="1">
      <c r="B58970" s="526"/>
      <c r="C58970" s="381"/>
      <c r="D58970" s="382"/>
      <c r="E58970" s="383"/>
      <c r="F58970" s="383"/>
      <c r="G58970" s="783" t="s">
        <v>1468</v>
      </c>
      <c r="H58970" s="528"/>
      <c r="I58970" s="528"/>
      <c r="J58970" s="1118"/>
      <c r="K58970" s="1118"/>
      <c r="L58970" s="528"/>
    </row>
    <row r="58971" spans="2:12" outlineLevel="1">
      <c r="B58971" s="526"/>
      <c r="C58971" s="381"/>
      <c r="D58971" s="382"/>
      <c r="E58971" s="383"/>
      <c r="F58971" s="383"/>
      <c r="G58971" s="783" t="s">
        <v>1468</v>
      </c>
      <c r="H58971" s="528"/>
      <c r="I58971" s="528"/>
      <c r="J58971" s="1118"/>
      <c r="K58971" s="1118"/>
      <c r="L58971" s="528"/>
    </row>
    <row r="58972" spans="2:12" outlineLevel="1">
      <c r="B58972" s="526"/>
      <c r="C58972" s="381"/>
      <c r="D58972" s="382"/>
      <c r="E58972" s="383"/>
      <c r="F58972" s="383"/>
      <c r="G58972" s="783" t="s">
        <v>1468</v>
      </c>
      <c r="H58972" s="528"/>
      <c r="I58972" s="528"/>
      <c r="J58972" s="1118"/>
      <c r="K58972" s="1118"/>
      <c r="L58972" s="528"/>
    </row>
    <row r="58973" spans="2:12" outlineLevel="1">
      <c r="B58973" s="526"/>
      <c r="C58973" s="381"/>
      <c r="D58973" s="382"/>
      <c r="E58973" s="383"/>
      <c r="F58973" s="383"/>
      <c r="G58973" s="783" t="s">
        <v>1468</v>
      </c>
      <c r="H58973" s="528"/>
      <c r="I58973" s="528"/>
      <c r="J58973" s="1118"/>
      <c r="K58973" s="1118"/>
      <c r="L58973" s="528"/>
    </row>
    <row r="58974" spans="2:12" outlineLevel="1">
      <c r="B58974" s="526"/>
      <c r="C58974" s="381"/>
      <c r="D58974" s="382"/>
      <c r="E58974" s="383"/>
      <c r="F58974" s="383"/>
      <c r="G58974" s="783" t="s">
        <v>1468</v>
      </c>
      <c r="H58974" s="528"/>
      <c r="I58974" s="528"/>
      <c r="J58974" s="1118"/>
      <c r="K58974" s="1118"/>
      <c r="L58974" s="528"/>
    </row>
    <row r="58975" spans="2:12" outlineLevel="1">
      <c r="B58975" s="526"/>
      <c r="C58975" s="381"/>
      <c r="D58975" s="382"/>
      <c r="E58975" s="383"/>
      <c r="F58975" s="383"/>
      <c r="G58975" s="783" t="s">
        <v>1468</v>
      </c>
      <c r="H58975" s="528"/>
      <c r="I58975" s="528"/>
      <c r="J58975" s="1118"/>
      <c r="K58975" s="1118"/>
      <c r="L58975" s="528"/>
    </row>
    <row r="58976" spans="2:12" outlineLevel="1">
      <c r="B58976" s="526"/>
      <c r="C58976" s="381"/>
      <c r="D58976" s="382"/>
      <c r="E58976" s="383"/>
      <c r="F58976" s="383"/>
      <c r="G58976" s="783" t="s">
        <v>1468</v>
      </c>
      <c r="H58976" s="528"/>
      <c r="I58976" s="528"/>
      <c r="J58976" s="1118"/>
      <c r="K58976" s="1118"/>
      <c r="L58976" s="528"/>
    </row>
    <row r="58977" spans="2:12" outlineLevel="1">
      <c r="B58977" s="526"/>
      <c r="C58977" s="381"/>
      <c r="D58977" s="382"/>
      <c r="E58977" s="383"/>
      <c r="F58977" s="383"/>
      <c r="G58977" s="783" t="s">
        <v>1468</v>
      </c>
      <c r="H58977" s="528"/>
      <c r="I58977" s="528"/>
      <c r="J58977" s="1118"/>
      <c r="K58977" s="1118"/>
      <c r="L58977" s="528"/>
    </row>
    <row r="58978" spans="2:12" outlineLevel="1">
      <c r="B58978" s="526"/>
      <c r="C58978" s="381"/>
      <c r="D58978" s="382"/>
      <c r="E58978" s="383"/>
      <c r="F58978" s="383"/>
      <c r="G58978" s="783" t="s">
        <v>1468</v>
      </c>
      <c r="H58978" s="528"/>
      <c r="I58978" s="528"/>
      <c r="J58978" s="1118"/>
      <c r="K58978" s="1118"/>
      <c r="L58978" s="528"/>
    </row>
    <row r="58979" spans="2:12" outlineLevel="1">
      <c r="B58979" s="526"/>
      <c r="C58979" s="381"/>
      <c r="D58979" s="382"/>
      <c r="E58979" s="383"/>
      <c r="F58979" s="383"/>
      <c r="G58979" s="783" t="s">
        <v>1468</v>
      </c>
      <c r="H58979" s="528"/>
      <c r="I58979" s="528"/>
      <c r="J58979" s="1118"/>
      <c r="K58979" s="1118"/>
      <c r="L58979" s="528"/>
    </row>
    <row r="58980" spans="2:12" outlineLevel="1">
      <c r="B58980" s="526"/>
      <c r="C58980" s="381"/>
      <c r="D58980" s="382"/>
      <c r="E58980" s="383"/>
      <c r="F58980" s="383"/>
      <c r="G58980" s="783" t="s">
        <v>1468</v>
      </c>
      <c r="H58980" s="528"/>
      <c r="I58980" s="528"/>
      <c r="J58980" s="1118"/>
      <c r="K58980" s="1118"/>
      <c r="L58980" s="528"/>
    </row>
    <row r="58981" spans="2:12" outlineLevel="1">
      <c r="B58981" s="526"/>
      <c r="C58981" s="381"/>
      <c r="D58981" s="382"/>
      <c r="E58981" s="383"/>
      <c r="F58981" s="383"/>
      <c r="G58981" s="783" t="s">
        <v>1468</v>
      </c>
      <c r="H58981" s="528"/>
      <c r="I58981" s="528"/>
      <c r="J58981" s="1118"/>
      <c r="K58981" s="1118"/>
      <c r="L58981" s="528"/>
    </row>
    <row r="58982" spans="2:12" outlineLevel="1">
      <c r="B58982" s="526"/>
      <c r="C58982" s="381"/>
      <c r="D58982" s="382"/>
      <c r="E58982" s="383"/>
      <c r="F58982" s="383"/>
      <c r="G58982" s="783" t="s">
        <v>1468</v>
      </c>
      <c r="H58982" s="528"/>
      <c r="I58982" s="528"/>
      <c r="J58982" s="1118"/>
      <c r="K58982" s="1118"/>
      <c r="L58982" s="528"/>
    </row>
    <row r="58983" spans="2:12" outlineLevel="1">
      <c r="B58983" s="526"/>
      <c r="C58983" s="381"/>
      <c r="D58983" s="382"/>
      <c r="E58983" s="383"/>
      <c r="F58983" s="383"/>
      <c r="G58983" s="783" t="s">
        <v>1468</v>
      </c>
      <c r="H58983" s="528"/>
      <c r="I58983" s="528"/>
      <c r="J58983" s="1118"/>
      <c r="K58983" s="1118"/>
      <c r="L58983" s="528"/>
    </row>
    <row r="58984" spans="2:12" outlineLevel="1">
      <c r="B58984" s="526"/>
      <c r="C58984" s="381"/>
      <c r="D58984" s="382"/>
      <c r="E58984" s="383"/>
      <c r="F58984" s="383"/>
      <c r="G58984" s="783" t="s">
        <v>1468</v>
      </c>
      <c r="H58984" s="528"/>
      <c r="I58984" s="528"/>
      <c r="J58984" s="1118"/>
      <c r="K58984" s="1118"/>
      <c r="L58984" s="528"/>
    </row>
    <row r="58985" spans="2:12" outlineLevel="1">
      <c r="B58985" s="526"/>
      <c r="C58985" s="381"/>
      <c r="D58985" s="382"/>
      <c r="E58985" s="383"/>
      <c r="F58985" s="383"/>
      <c r="G58985" s="783" t="s">
        <v>1468</v>
      </c>
      <c r="H58985" s="528"/>
      <c r="I58985" s="528"/>
      <c r="J58985" s="1118"/>
      <c r="K58985" s="1118"/>
      <c r="L58985" s="528"/>
    </row>
    <row r="58986" spans="2:12" outlineLevel="1">
      <c r="B58986" s="526"/>
      <c r="C58986" s="381"/>
      <c r="D58986" s="382"/>
      <c r="E58986" s="383"/>
      <c r="F58986" s="383"/>
      <c r="G58986" s="783" t="s">
        <v>1468</v>
      </c>
      <c r="H58986" s="528"/>
      <c r="I58986" s="528"/>
      <c r="J58986" s="1118"/>
      <c r="K58986" s="1118"/>
      <c r="L58986" s="528"/>
    </row>
    <row r="58987" spans="2:12" outlineLevel="1">
      <c r="B58987" s="526"/>
      <c r="C58987" s="381"/>
      <c r="D58987" s="382"/>
      <c r="E58987" s="383"/>
      <c r="F58987" s="383"/>
      <c r="G58987" s="783" t="s">
        <v>1468</v>
      </c>
      <c r="H58987" s="528"/>
      <c r="I58987" s="528"/>
      <c r="J58987" s="1118"/>
      <c r="K58987" s="1118"/>
      <c r="L58987" s="528"/>
    </row>
    <row r="58988" spans="2:12" outlineLevel="1">
      <c r="B58988" s="526"/>
      <c r="C58988" s="381"/>
      <c r="D58988" s="382"/>
      <c r="E58988" s="383"/>
      <c r="F58988" s="383"/>
      <c r="G58988" s="783" t="s">
        <v>1468</v>
      </c>
      <c r="H58988" s="528"/>
      <c r="I58988" s="528"/>
      <c r="J58988" s="1118"/>
      <c r="K58988" s="1118"/>
      <c r="L58988" s="528"/>
    </row>
    <row r="58989" spans="2:12" outlineLevel="1">
      <c r="B58989" s="526"/>
      <c r="C58989" s="381"/>
      <c r="D58989" s="382"/>
      <c r="E58989" s="383"/>
      <c r="F58989" s="383"/>
      <c r="G58989" s="783" t="s">
        <v>1468</v>
      </c>
      <c r="H58989" s="528"/>
      <c r="I58989" s="528"/>
      <c r="J58989" s="1118"/>
      <c r="K58989" s="1118"/>
      <c r="L58989" s="528"/>
    </row>
    <row r="58990" spans="2:12" outlineLevel="1">
      <c r="B58990" s="526"/>
      <c r="C58990" s="381"/>
      <c r="D58990" s="382"/>
      <c r="E58990" s="383"/>
      <c r="F58990" s="383"/>
      <c r="G58990" s="783" t="s">
        <v>1468</v>
      </c>
      <c r="H58990" s="528"/>
      <c r="I58990" s="528"/>
      <c r="J58990" s="1118"/>
      <c r="K58990" s="1118"/>
      <c r="L58990" s="528"/>
    </row>
    <row r="58991" spans="2:12" outlineLevel="1">
      <c r="B58991" s="526"/>
      <c r="C58991" s="381"/>
      <c r="D58991" s="382"/>
      <c r="E58991" s="383"/>
      <c r="F58991" s="383"/>
      <c r="G58991" s="783" t="s">
        <v>1468</v>
      </c>
      <c r="H58991" s="528"/>
      <c r="I58991" s="528"/>
      <c r="J58991" s="1118"/>
      <c r="K58991" s="1118"/>
      <c r="L58991" s="528"/>
    </row>
    <row r="58992" spans="2:12" outlineLevel="1">
      <c r="B58992" s="526"/>
      <c r="C58992" s="381"/>
      <c r="D58992" s="382"/>
      <c r="E58992" s="383"/>
      <c r="F58992" s="383"/>
      <c r="G58992" s="783" t="s">
        <v>1468</v>
      </c>
      <c r="H58992" s="528"/>
      <c r="I58992" s="528"/>
      <c r="J58992" s="1118"/>
      <c r="K58992" s="1118"/>
      <c r="L58992" s="528"/>
    </row>
    <row r="58993" spans="2:12" outlineLevel="1">
      <c r="B58993" s="526"/>
      <c r="C58993" s="381"/>
      <c r="D58993" s="382"/>
      <c r="E58993" s="383"/>
      <c r="F58993" s="383"/>
      <c r="G58993" s="783" t="s">
        <v>1468</v>
      </c>
      <c r="H58993" s="528"/>
      <c r="I58993" s="528"/>
      <c r="J58993" s="1118"/>
      <c r="K58993" s="1118"/>
      <c r="L58993" s="528"/>
    </row>
    <row r="58994" spans="2:12" outlineLevel="1">
      <c r="B58994" s="526"/>
      <c r="C58994" s="381"/>
      <c r="D58994" s="382"/>
      <c r="E58994" s="383"/>
      <c r="F58994" s="383"/>
      <c r="G58994" s="783" t="s">
        <v>1468</v>
      </c>
      <c r="H58994" s="528"/>
      <c r="I58994" s="528"/>
      <c r="J58994" s="1118"/>
      <c r="K58994" s="1118"/>
      <c r="L58994" s="528"/>
    </row>
    <row r="58995" spans="2:12" outlineLevel="1">
      <c r="B58995" s="526"/>
      <c r="C58995" s="381"/>
      <c r="D58995" s="382"/>
      <c r="E58995" s="383"/>
      <c r="F58995" s="383"/>
      <c r="G58995" s="783" t="s">
        <v>1468</v>
      </c>
      <c r="H58995" s="528"/>
      <c r="I58995" s="528"/>
      <c r="J58995" s="1118"/>
      <c r="K58995" s="1118"/>
      <c r="L58995" s="528"/>
    </row>
    <row r="58996" spans="2:12" outlineLevel="1">
      <c r="B58996" s="526"/>
      <c r="C58996" s="381"/>
      <c r="D58996" s="382"/>
      <c r="E58996" s="383"/>
      <c r="F58996" s="383"/>
      <c r="G58996" s="783" t="s">
        <v>1468</v>
      </c>
      <c r="H58996" s="528"/>
      <c r="I58996" s="528"/>
      <c r="J58996" s="1118"/>
      <c r="K58996" s="1118"/>
      <c r="L58996" s="528"/>
    </row>
    <row r="58997" spans="2:12" outlineLevel="1">
      <c r="B58997" s="526"/>
      <c r="C58997" s="381"/>
      <c r="D58997" s="382"/>
      <c r="E58997" s="383"/>
      <c r="F58997" s="383"/>
      <c r="G58997" s="783" t="s">
        <v>1468</v>
      </c>
      <c r="H58997" s="528"/>
      <c r="I58997" s="528"/>
      <c r="J58997" s="1118"/>
      <c r="K58997" s="1118"/>
      <c r="L58997" s="528"/>
    </row>
    <row r="58998" spans="2:12" outlineLevel="1">
      <c r="B58998" s="526"/>
      <c r="C58998" s="381"/>
      <c r="D58998" s="382"/>
      <c r="E58998" s="383"/>
      <c r="F58998" s="383"/>
      <c r="G58998" s="783" t="s">
        <v>1468</v>
      </c>
      <c r="H58998" s="528"/>
      <c r="I58998" s="528"/>
      <c r="J58998" s="1118"/>
      <c r="K58998" s="1118"/>
      <c r="L58998" s="528"/>
    </row>
    <row r="58999" spans="2:12" outlineLevel="1">
      <c r="B58999" s="526"/>
      <c r="C58999" s="381"/>
      <c r="D58999" s="382"/>
      <c r="E58999" s="383"/>
      <c r="F58999" s="383"/>
      <c r="G58999" s="783" t="s">
        <v>1468</v>
      </c>
      <c r="H58999" s="528"/>
      <c r="I58999" s="528"/>
      <c r="J58999" s="1118"/>
      <c r="K58999" s="1118"/>
      <c r="L58999" s="528"/>
    </row>
    <row r="59000" spans="2:12" outlineLevel="1">
      <c r="B59000" s="526"/>
      <c r="C59000" s="381"/>
      <c r="D59000" s="382"/>
      <c r="E59000" s="383"/>
      <c r="F59000" s="383"/>
      <c r="G59000" s="783" t="s">
        <v>1468</v>
      </c>
      <c r="H59000" s="528"/>
      <c r="I59000" s="528"/>
      <c r="J59000" s="1118"/>
      <c r="K59000" s="1118"/>
      <c r="L59000" s="528"/>
    </row>
    <row r="59001" spans="2:12" outlineLevel="1">
      <c r="B59001" s="526"/>
      <c r="C59001" s="381"/>
      <c r="D59001" s="382"/>
      <c r="E59001" s="383"/>
      <c r="F59001" s="383"/>
      <c r="G59001" s="783" t="s">
        <v>1468</v>
      </c>
      <c r="H59001" s="528"/>
      <c r="I59001" s="528"/>
      <c r="J59001" s="1118"/>
      <c r="K59001" s="1118"/>
      <c r="L59001" s="528"/>
    </row>
    <row r="59002" spans="2:12" outlineLevel="1">
      <c r="B59002" s="526"/>
      <c r="C59002" s="381"/>
      <c r="D59002" s="382"/>
      <c r="E59002" s="383"/>
      <c r="F59002" s="383"/>
      <c r="G59002" s="783" t="s">
        <v>1468</v>
      </c>
      <c r="H59002" s="528"/>
      <c r="I59002" s="528"/>
      <c r="J59002" s="1118"/>
      <c r="K59002" s="1118"/>
      <c r="L59002" s="528"/>
    </row>
    <row r="59003" spans="2:12" outlineLevel="1">
      <c r="B59003" s="526"/>
      <c r="C59003" s="381"/>
      <c r="D59003" s="382"/>
      <c r="E59003" s="383"/>
      <c r="F59003" s="383"/>
      <c r="G59003" s="783" t="s">
        <v>1468</v>
      </c>
      <c r="H59003" s="528"/>
      <c r="I59003" s="528"/>
      <c r="J59003" s="1118"/>
      <c r="K59003" s="1118"/>
      <c r="L59003" s="528"/>
    </row>
    <row r="59004" spans="2:12" outlineLevel="1">
      <c r="B59004" s="526"/>
      <c r="C59004" s="381"/>
      <c r="D59004" s="382"/>
      <c r="E59004" s="383"/>
      <c r="F59004" s="383"/>
      <c r="G59004" s="783" t="s">
        <v>1468</v>
      </c>
      <c r="H59004" s="528"/>
      <c r="I59004" s="528"/>
      <c r="J59004" s="1118"/>
      <c r="K59004" s="1118"/>
      <c r="L59004" s="528"/>
    </row>
    <row r="59005" spans="2:12" outlineLevel="1">
      <c r="B59005" s="526"/>
      <c r="C59005" s="381"/>
      <c r="D59005" s="382"/>
      <c r="E59005" s="383"/>
      <c r="F59005" s="383"/>
      <c r="G59005" s="783" t="s">
        <v>1468</v>
      </c>
      <c r="H59005" s="528"/>
      <c r="I59005" s="528"/>
      <c r="J59005" s="1118"/>
      <c r="K59005" s="1118"/>
      <c r="L59005" s="528"/>
    </row>
    <row r="59006" spans="2:12" outlineLevel="1">
      <c r="B59006" s="526"/>
      <c r="C59006" s="381"/>
      <c r="D59006" s="382"/>
      <c r="E59006" s="383"/>
      <c r="F59006" s="383"/>
      <c r="G59006" s="783" t="s">
        <v>1468</v>
      </c>
      <c r="H59006" s="528"/>
      <c r="I59006" s="528"/>
      <c r="J59006" s="1118"/>
      <c r="K59006" s="1118"/>
      <c r="L59006" s="528"/>
    </row>
    <row r="59007" spans="2:12" outlineLevel="1">
      <c r="B59007" s="526"/>
      <c r="C59007" s="381"/>
      <c r="D59007" s="382"/>
      <c r="E59007" s="383"/>
      <c r="F59007" s="383"/>
      <c r="G59007" s="783" t="s">
        <v>1468</v>
      </c>
      <c r="H59007" s="528"/>
      <c r="I59007" s="528"/>
      <c r="J59007" s="1118"/>
      <c r="K59007" s="1118"/>
      <c r="L59007" s="528"/>
    </row>
    <row r="59008" spans="2:12" outlineLevel="1">
      <c r="B59008" s="526"/>
      <c r="C59008" s="381"/>
      <c r="D59008" s="382"/>
      <c r="E59008" s="383"/>
      <c r="F59008" s="383"/>
      <c r="G59008" s="783" t="s">
        <v>1468</v>
      </c>
      <c r="H59008" s="528"/>
      <c r="I59008" s="528"/>
      <c r="J59008" s="1118"/>
      <c r="K59008" s="1118"/>
      <c r="L59008" s="528"/>
    </row>
    <row r="59009" spans="2:12" outlineLevel="1">
      <c r="B59009" s="526"/>
      <c r="C59009" s="381"/>
      <c r="D59009" s="382"/>
      <c r="E59009" s="383"/>
      <c r="F59009" s="383"/>
      <c r="G59009" s="783" t="s">
        <v>1468</v>
      </c>
      <c r="H59009" s="528"/>
      <c r="I59009" s="528"/>
      <c r="J59009" s="1118"/>
      <c r="K59009" s="1118"/>
      <c r="L59009" s="528"/>
    </row>
    <row r="59010" spans="2:12" outlineLevel="1">
      <c r="B59010" s="526"/>
      <c r="C59010" s="381"/>
      <c r="D59010" s="382"/>
      <c r="E59010" s="383"/>
      <c r="F59010" s="383"/>
      <c r="G59010" s="783" t="s">
        <v>1468</v>
      </c>
      <c r="H59010" s="528"/>
      <c r="I59010" s="528"/>
      <c r="J59010" s="1118"/>
      <c r="K59010" s="1118"/>
      <c r="L59010" s="528"/>
    </row>
    <row r="59011" spans="2:12" outlineLevel="1">
      <c r="B59011" s="526"/>
      <c r="C59011" s="381"/>
      <c r="D59011" s="382"/>
      <c r="E59011" s="383"/>
      <c r="F59011" s="383"/>
      <c r="G59011" s="783" t="s">
        <v>1468</v>
      </c>
      <c r="H59011" s="528"/>
      <c r="I59011" s="528"/>
      <c r="J59011" s="1118"/>
      <c r="K59011" s="1118"/>
      <c r="L59011" s="528"/>
    </row>
    <row r="59012" spans="2:12" outlineLevel="1">
      <c r="B59012" s="526"/>
      <c r="C59012" s="381"/>
      <c r="D59012" s="382"/>
      <c r="E59012" s="383"/>
      <c r="F59012" s="383"/>
      <c r="G59012" s="783" t="s">
        <v>1468</v>
      </c>
      <c r="H59012" s="528"/>
      <c r="I59012" s="528"/>
      <c r="J59012" s="1118"/>
      <c r="K59012" s="1118"/>
      <c r="L59012" s="528"/>
    </row>
    <row r="59013" spans="2:12" outlineLevel="1">
      <c r="B59013" s="526"/>
      <c r="C59013" s="381"/>
      <c r="D59013" s="382"/>
      <c r="E59013" s="383"/>
      <c r="F59013" s="383"/>
      <c r="G59013" s="783" t="s">
        <v>1468</v>
      </c>
      <c r="H59013" s="528"/>
      <c r="I59013" s="528"/>
      <c r="J59013" s="1118"/>
      <c r="K59013" s="1118"/>
      <c r="L59013" s="528"/>
    </row>
    <row r="59014" spans="2:12" outlineLevel="1">
      <c r="B59014" s="526"/>
      <c r="C59014" s="381"/>
      <c r="D59014" s="382"/>
      <c r="E59014" s="383"/>
      <c r="F59014" s="383"/>
      <c r="G59014" s="783" t="s">
        <v>1468</v>
      </c>
      <c r="H59014" s="528"/>
      <c r="I59014" s="528"/>
      <c r="J59014" s="1118"/>
      <c r="K59014" s="1118"/>
      <c r="L59014" s="528"/>
    </row>
    <row r="59015" spans="2:12" outlineLevel="1">
      <c r="B59015" s="526"/>
      <c r="C59015" s="381"/>
      <c r="D59015" s="382"/>
      <c r="E59015" s="383"/>
      <c r="F59015" s="383"/>
      <c r="G59015" s="783" t="s">
        <v>1468</v>
      </c>
      <c r="H59015" s="528"/>
      <c r="I59015" s="528"/>
      <c r="J59015" s="1118"/>
      <c r="K59015" s="1118"/>
      <c r="L59015" s="528"/>
    </row>
    <row r="59016" spans="2:12" outlineLevel="1">
      <c r="B59016" s="526"/>
      <c r="C59016" s="381"/>
      <c r="D59016" s="382"/>
      <c r="E59016" s="383"/>
      <c r="F59016" s="383"/>
      <c r="G59016" s="783" t="s">
        <v>1468</v>
      </c>
      <c r="H59016" s="528"/>
      <c r="I59016" s="528"/>
      <c r="J59016" s="1118"/>
      <c r="K59016" s="1118"/>
      <c r="L59016" s="528"/>
    </row>
    <row r="59017" spans="2:12" outlineLevel="1">
      <c r="B59017" s="526"/>
      <c r="C59017" s="381"/>
      <c r="D59017" s="382"/>
      <c r="E59017" s="383"/>
      <c r="F59017" s="383"/>
      <c r="G59017" s="783" t="s">
        <v>1468</v>
      </c>
      <c r="H59017" s="528"/>
      <c r="I59017" s="528"/>
      <c r="J59017" s="1118"/>
      <c r="K59017" s="1118"/>
      <c r="L59017" s="528"/>
    </row>
    <row r="59018" spans="2:12" outlineLevel="1">
      <c r="B59018" s="526"/>
      <c r="C59018" s="381"/>
      <c r="D59018" s="382"/>
      <c r="E59018" s="383"/>
      <c r="F59018" s="383"/>
      <c r="G59018" s="783" t="s">
        <v>1468</v>
      </c>
      <c r="H59018" s="528"/>
      <c r="I59018" s="528"/>
      <c r="J59018" s="1118"/>
      <c r="K59018" s="1118"/>
      <c r="L59018" s="528"/>
    </row>
    <row r="59019" spans="2:12" outlineLevel="1">
      <c r="B59019" s="526"/>
      <c r="C59019" s="381"/>
      <c r="D59019" s="382"/>
      <c r="E59019" s="383"/>
      <c r="F59019" s="383"/>
      <c r="G59019" s="783" t="s">
        <v>1468</v>
      </c>
      <c r="H59019" s="528"/>
      <c r="I59019" s="528"/>
      <c r="J59019" s="1118"/>
      <c r="K59019" s="1118"/>
      <c r="L59019" s="528"/>
    </row>
    <row r="59020" spans="2:12" outlineLevel="1">
      <c r="B59020" s="526"/>
      <c r="C59020" s="381"/>
      <c r="D59020" s="382"/>
      <c r="E59020" s="383"/>
      <c r="F59020" s="383"/>
      <c r="G59020" s="783" t="s">
        <v>1468</v>
      </c>
      <c r="H59020" s="528"/>
      <c r="I59020" s="528"/>
      <c r="J59020" s="1118"/>
      <c r="K59020" s="1118"/>
      <c r="L59020" s="528"/>
    </row>
    <row r="59021" spans="2:12" outlineLevel="1">
      <c r="B59021" s="526"/>
      <c r="C59021" s="381"/>
      <c r="D59021" s="382"/>
      <c r="E59021" s="383"/>
      <c r="F59021" s="383"/>
      <c r="G59021" s="783" t="s">
        <v>1468</v>
      </c>
      <c r="H59021" s="528"/>
      <c r="I59021" s="528"/>
      <c r="J59021" s="1118"/>
      <c r="K59021" s="1118"/>
      <c r="L59021" s="528"/>
    </row>
    <row r="59022" spans="2:12" outlineLevel="1">
      <c r="B59022" s="526"/>
      <c r="C59022" s="381"/>
      <c r="D59022" s="382"/>
      <c r="E59022" s="383"/>
      <c r="F59022" s="383"/>
      <c r="G59022" s="783" t="s">
        <v>1468</v>
      </c>
      <c r="H59022" s="528"/>
      <c r="I59022" s="528"/>
      <c r="J59022" s="1118"/>
      <c r="K59022" s="1118"/>
      <c r="L59022" s="528"/>
    </row>
    <row r="59023" spans="2:12" outlineLevel="1">
      <c r="B59023" s="526"/>
      <c r="C59023" s="381"/>
      <c r="D59023" s="382"/>
      <c r="E59023" s="383"/>
      <c r="F59023" s="383"/>
      <c r="G59023" s="783" t="s">
        <v>1468</v>
      </c>
      <c r="H59023" s="528"/>
      <c r="I59023" s="528"/>
      <c r="J59023" s="1118"/>
      <c r="K59023" s="1118"/>
      <c r="L59023" s="528"/>
    </row>
    <row r="59024" spans="2:12" outlineLevel="1">
      <c r="B59024" s="526"/>
      <c r="C59024" s="381"/>
      <c r="D59024" s="382"/>
      <c r="E59024" s="383"/>
      <c r="F59024" s="383"/>
      <c r="G59024" s="783" t="s">
        <v>1468</v>
      </c>
      <c r="H59024" s="528"/>
      <c r="I59024" s="528"/>
      <c r="J59024" s="1118"/>
      <c r="K59024" s="1118"/>
      <c r="L59024" s="528"/>
    </row>
    <row r="59025" spans="2:12" outlineLevel="1">
      <c r="B59025" s="526"/>
      <c r="C59025" s="381"/>
      <c r="D59025" s="382"/>
      <c r="E59025" s="383"/>
      <c r="F59025" s="383"/>
      <c r="G59025" s="783" t="s">
        <v>1468</v>
      </c>
      <c r="H59025" s="528"/>
      <c r="I59025" s="528"/>
      <c r="J59025" s="1118"/>
      <c r="K59025" s="1118"/>
      <c r="L59025" s="528"/>
    </row>
    <row r="59026" spans="2:12" outlineLevel="1">
      <c r="B59026" s="526"/>
      <c r="C59026" s="381"/>
      <c r="D59026" s="382"/>
      <c r="E59026" s="383"/>
      <c r="F59026" s="383"/>
      <c r="G59026" s="783" t="s">
        <v>1468</v>
      </c>
      <c r="H59026" s="528"/>
      <c r="I59026" s="528"/>
      <c r="J59026" s="1118"/>
      <c r="K59026" s="1118"/>
      <c r="L59026" s="528"/>
    </row>
    <row r="59027" spans="2:12" outlineLevel="1">
      <c r="B59027" s="526"/>
      <c r="C59027" s="381"/>
      <c r="D59027" s="382"/>
      <c r="E59027" s="383"/>
      <c r="F59027" s="383"/>
      <c r="G59027" s="783" t="s">
        <v>1468</v>
      </c>
      <c r="H59027" s="528"/>
      <c r="I59027" s="528"/>
      <c r="J59027" s="1118"/>
      <c r="K59027" s="1118"/>
      <c r="L59027" s="528"/>
    </row>
    <row r="59028" spans="2:12" outlineLevel="1">
      <c r="B59028" s="526"/>
      <c r="C59028" s="381"/>
      <c r="D59028" s="382"/>
      <c r="E59028" s="383"/>
      <c r="F59028" s="383"/>
      <c r="G59028" s="783" t="s">
        <v>1468</v>
      </c>
      <c r="H59028" s="528"/>
      <c r="I59028" s="528"/>
      <c r="J59028" s="1118"/>
      <c r="K59028" s="1118"/>
      <c r="L59028" s="528"/>
    </row>
    <row r="59029" spans="2:12" outlineLevel="1">
      <c r="B59029" s="526"/>
      <c r="C59029" s="381"/>
      <c r="D59029" s="382"/>
      <c r="E59029" s="383"/>
      <c r="F59029" s="383"/>
      <c r="G59029" s="783" t="s">
        <v>1468</v>
      </c>
      <c r="H59029" s="528"/>
      <c r="I59029" s="528"/>
      <c r="J59029" s="1118"/>
      <c r="K59029" s="1118"/>
      <c r="L59029" s="528"/>
    </row>
    <row r="59030" spans="2:12" outlineLevel="1">
      <c r="B59030" s="526"/>
      <c r="C59030" s="381"/>
      <c r="D59030" s="382"/>
      <c r="E59030" s="383"/>
      <c r="F59030" s="383"/>
      <c r="G59030" s="783" t="s">
        <v>1468</v>
      </c>
      <c r="H59030" s="528"/>
      <c r="I59030" s="528"/>
      <c r="J59030" s="1118"/>
      <c r="K59030" s="1118"/>
      <c r="L59030" s="528"/>
    </row>
    <row r="59031" spans="2:12" outlineLevel="1">
      <c r="B59031" s="526"/>
      <c r="C59031" s="381"/>
      <c r="D59031" s="382"/>
      <c r="E59031" s="383"/>
      <c r="F59031" s="383"/>
      <c r="G59031" s="783" t="s">
        <v>1468</v>
      </c>
      <c r="H59031" s="528"/>
      <c r="I59031" s="528"/>
      <c r="J59031" s="1118"/>
      <c r="K59031" s="1118"/>
      <c r="L59031" s="528"/>
    </row>
    <row r="59032" spans="2:12" outlineLevel="1">
      <c r="B59032" s="526"/>
      <c r="C59032" s="381"/>
      <c r="D59032" s="382"/>
      <c r="E59032" s="383"/>
      <c r="F59032" s="383"/>
      <c r="G59032" s="783" t="s">
        <v>1468</v>
      </c>
      <c r="H59032" s="528"/>
      <c r="I59032" s="528"/>
      <c r="J59032" s="1118"/>
      <c r="K59032" s="1118"/>
      <c r="L59032" s="528"/>
    </row>
    <row r="59033" spans="2:12" outlineLevel="1">
      <c r="B59033" s="526"/>
      <c r="C59033" s="381"/>
      <c r="D59033" s="382"/>
      <c r="E59033" s="383"/>
      <c r="F59033" s="383"/>
      <c r="G59033" s="783" t="s">
        <v>1468</v>
      </c>
      <c r="H59033" s="528"/>
      <c r="I59033" s="528"/>
      <c r="J59033" s="1118"/>
      <c r="K59033" s="1118"/>
      <c r="L59033" s="528"/>
    </row>
    <row r="59034" spans="2:12" outlineLevel="1">
      <c r="B59034" s="526"/>
      <c r="C59034" s="381"/>
      <c r="D59034" s="382"/>
      <c r="E59034" s="383"/>
      <c r="F59034" s="383"/>
      <c r="G59034" s="783" t="s">
        <v>1468</v>
      </c>
      <c r="H59034" s="528"/>
      <c r="I59034" s="528"/>
      <c r="J59034" s="1118"/>
      <c r="K59034" s="1118"/>
      <c r="L59034" s="528"/>
    </row>
    <row r="59035" spans="2:12" outlineLevel="1">
      <c r="B59035" s="526"/>
      <c r="C59035" s="381"/>
      <c r="D59035" s="382"/>
      <c r="E59035" s="383"/>
      <c r="F59035" s="383"/>
      <c r="G59035" s="783" t="s">
        <v>1468</v>
      </c>
      <c r="H59035" s="528"/>
      <c r="I59035" s="528"/>
      <c r="J59035" s="1118"/>
      <c r="K59035" s="1118"/>
      <c r="L59035" s="528"/>
    </row>
    <row r="59036" spans="2:12" outlineLevel="1">
      <c r="B59036" s="526"/>
      <c r="C59036" s="381"/>
      <c r="D59036" s="382"/>
      <c r="E59036" s="383"/>
      <c r="F59036" s="383"/>
      <c r="G59036" s="783" t="s">
        <v>1468</v>
      </c>
      <c r="H59036" s="528"/>
      <c r="I59036" s="528"/>
      <c r="J59036" s="1118"/>
      <c r="K59036" s="1118"/>
      <c r="L59036" s="528"/>
    </row>
    <row r="59037" spans="2:12" outlineLevel="1">
      <c r="B59037" s="526"/>
      <c r="C59037" s="381"/>
      <c r="D59037" s="382"/>
      <c r="E59037" s="383"/>
      <c r="F59037" s="383"/>
      <c r="G59037" s="783" t="s">
        <v>1468</v>
      </c>
      <c r="H59037" s="528"/>
      <c r="I59037" s="528"/>
      <c r="J59037" s="1118"/>
      <c r="K59037" s="1118"/>
      <c r="L59037" s="528"/>
    </row>
    <row r="59038" spans="2:12" outlineLevel="1">
      <c r="B59038" s="526"/>
      <c r="C59038" s="381"/>
      <c r="D59038" s="382"/>
      <c r="E59038" s="383"/>
      <c r="F59038" s="383"/>
      <c r="G59038" s="783" t="s">
        <v>1468</v>
      </c>
      <c r="H59038" s="528"/>
      <c r="I59038" s="528"/>
      <c r="J59038" s="1118"/>
      <c r="K59038" s="1118"/>
      <c r="L59038" s="528"/>
    </row>
    <row r="59039" spans="2:12" outlineLevel="1">
      <c r="B59039" s="526"/>
      <c r="C59039" s="381"/>
      <c r="D59039" s="382"/>
      <c r="E59039" s="383"/>
      <c r="F59039" s="383"/>
      <c r="G59039" s="783" t="s">
        <v>1468</v>
      </c>
      <c r="H59039" s="528"/>
      <c r="I59039" s="528"/>
      <c r="J59039" s="1118"/>
      <c r="K59039" s="1118"/>
      <c r="L59039" s="528"/>
    </row>
    <row r="59040" spans="2:12" outlineLevel="1">
      <c r="B59040" s="526"/>
      <c r="C59040" s="381"/>
      <c r="D59040" s="382"/>
      <c r="E59040" s="383"/>
      <c r="F59040" s="383"/>
      <c r="G59040" s="783" t="s">
        <v>1468</v>
      </c>
      <c r="H59040" s="528"/>
      <c r="I59040" s="528"/>
      <c r="J59040" s="1118"/>
      <c r="K59040" s="1118"/>
      <c r="L59040" s="528"/>
    </row>
    <row r="59041" spans="2:12" outlineLevel="1">
      <c r="B59041" s="526"/>
      <c r="C59041" s="381"/>
      <c r="D59041" s="382"/>
      <c r="E59041" s="383"/>
      <c r="F59041" s="383"/>
      <c r="G59041" s="783" t="s">
        <v>1468</v>
      </c>
      <c r="H59041" s="528"/>
      <c r="I59041" s="528"/>
      <c r="J59041" s="1118"/>
      <c r="K59041" s="1118"/>
      <c r="L59041" s="528"/>
    </row>
    <row r="59042" spans="2:12" outlineLevel="1">
      <c r="B59042" s="526"/>
      <c r="C59042" s="381"/>
      <c r="D59042" s="382"/>
      <c r="E59042" s="383"/>
      <c r="F59042" s="383"/>
      <c r="G59042" s="783" t="s">
        <v>1468</v>
      </c>
      <c r="H59042" s="528"/>
      <c r="I59042" s="528"/>
      <c r="J59042" s="1118"/>
      <c r="K59042" s="1118"/>
      <c r="L59042" s="528"/>
    </row>
    <row r="59043" spans="2:12" outlineLevel="1">
      <c r="B59043" s="526"/>
      <c r="C59043" s="381"/>
      <c r="D59043" s="382"/>
      <c r="E59043" s="383"/>
      <c r="F59043" s="383"/>
      <c r="G59043" s="783" t="s">
        <v>1468</v>
      </c>
      <c r="H59043" s="528"/>
      <c r="I59043" s="528"/>
      <c r="J59043" s="1118"/>
      <c r="K59043" s="1118"/>
      <c r="L59043" s="528"/>
    </row>
    <row r="59044" spans="2:12" outlineLevel="1">
      <c r="B59044" s="526"/>
      <c r="C59044" s="381"/>
      <c r="D59044" s="382"/>
      <c r="E59044" s="383"/>
      <c r="F59044" s="383"/>
      <c r="G59044" s="783" t="s">
        <v>1468</v>
      </c>
      <c r="H59044" s="528"/>
      <c r="I59044" s="528"/>
      <c r="J59044" s="1118"/>
      <c r="K59044" s="1118"/>
      <c r="L59044" s="528"/>
    </row>
    <row r="59045" spans="2:12" outlineLevel="1">
      <c r="B59045" s="526"/>
      <c r="C59045" s="381"/>
      <c r="D59045" s="382"/>
      <c r="E59045" s="383"/>
      <c r="F59045" s="383"/>
      <c r="G59045" s="783" t="s">
        <v>1468</v>
      </c>
      <c r="H59045" s="528"/>
      <c r="I59045" s="528"/>
      <c r="J59045" s="1118"/>
      <c r="K59045" s="1118"/>
      <c r="L59045" s="528"/>
    </row>
    <row r="59046" spans="2:12" outlineLevel="1">
      <c r="B59046" s="526"/>
      <c r="C59046" s="381"/>
      <c r="D59046" s="382"/>
      <c r="E59046" s="383"/>
      <c r="F59046" s="383"/>
      <c r="G59046" s="783" t="s">
        <v>1468</v>
      </c>
      <c r="H59046" s="528"/>
      <c r="I59046" s="528"/>
      <c r="J59046" s="1118"/>
      <c r="K59046" s="1118"/>
      <c r="L59046" s="528"/>
    </row>
    <row r="59047" spans="2:12" outlineLevel="1">
      <c r="B59047" s="526"/>
      <c r="C59047" s="381"/>
      <c r="D59047" s="382"/>
      <c r="E59047" s="383"/>
      <c r="F59047" s="383"/>
      <c r="G59047" s="783" t="s">
        <v>1468</v>
      </c>
      <c r="H59047" s="528"/>
      <c r="I59047" s="528"/>
      <c r="J59047" s="1118"/>
      <c r="K59047" s="1118"/>
      <c r="L59047" s="528"/>
    </row>
    <row r="59048" spans="2:12" outlineLevel="1">
      <c r="B59048" s="526"/>
      <c r="C59048" s="381"/>
      <c r="D59048" s="382"/>
      <c r="E59048" s="383"/>
      <c r="F59048" s="383"/>
      <c r="G59048" s="783" t="s">
        <v>1468</v>
      </c>
      <c r="H59048" s="528"/>
      <c r="I59048" s="528"/>
      <c r="J59048" s="1118"/>
      <c r="K59048" s="1118"/>
      <c r="L59048" s="528"/>
    </row>
    <row r="59049" spans="2:12" outlineLevel="1">
      <c r="B59049" s="526"/>
      <c r="C59049" s="381"/>
      <c r="D59049" s="382"/>
      <c r="E59049" s="383"/>
      <c r="F59049" s="383"/>
      <c r="G59049" s="783" t="s">
        <v>1468</v>
      </c>
      <c r="H59049" s="528"/>
      <c r="I59049" s="528"/>
      <c r="J59049" s="1118"/>
      <c r="K59049" s="1118"/>
      <c r="L59049" s="528"/>
    </row>
    <row r="59050" spans="2:12" outlineLevel="1">
      <c r="B59050" s="526"/>
      <c r="C59050" s="381"/>
      <c r="D59050" s="382"/>
      <c r="E59050" s="383"/>
      <c r="F59050" s="383"/>
      <c r="G59050" s="783" t="s">
        <v>1468</v>
      </c>
      <c r="H59050" s="528"/>
      <c r="I59050" s="528"/>
      <c r="J59050" s="1118"/>
      <c r="K59050" s="1118"/>
      <c r="L59050" s="528"/>
    </row>
    <row r="59051" spans="2:12" outlineLevel="1">
      <c r="B59051" s="526"/>
      <c r="C59051" s="381"/>
      <c r="D59051" s="382"/>
      <c r="E59051" s="383"/>
      <c r="F59051" s="383"/>
      <c r="G59051" s="783" t="s">
        <v>1468</v>
      </c>
      <c r="H59051" s="528"/>
      <c r="I59051" s="528"/>
      <c r="J59051" s="1118"/>
      <c r="K59051" s="1118"/>
      <c r="L59051" s="528"/>
    </row>
    <row r="59052" spans="2:12" outlineLevel="1">
      <c r="B59052" s="526"/>
      <c r="C59052" s="381"/>
      <c r="D59052" s="382"/>
      <c r="E59052" s="383"/>
      <c r="F59052" s="383"/>
      <c r="G59052" s="783" t="s">
        <v>1468</v>
      </c>
      <c r="H59052" s="528"/>
      <c r="I59052" s="528"/>
      <c r="J59052" s="1118"/>
      <c r="K59052" s="1118"/>
      <c r="L59052" s="528"/>
    </row>
    <row r="59053" spans="2:12" outlineLevel="1">
      <c r="B59053" s="526"/>
      <c r="C59053" s="381"/>
      <c r="D59053" s="382"/>
      <c r="E59053" s="383"/>
      <c r="F59053" s="383"/>
      <c r="G59053" s="783" t="s">
        <v>1468</v>
      </c>
      <c r="H59053" s="528"/>
      <c r="I59053" s="528"/>
      <c r="J59053" s="1118"/>
      <c r="K59053" s="1118"/>
      <c r="L59053" s="528"/>
    </row>
    <row r="59054" spans="2:12" outlineLevel="1">
      <c r="B59054" s="526"/>
      <c r="C59054" s="381"/>
      <c r="D59054" s="382"/>
      <c r="E59054" s="383"/>
      <c r="F59054" s="383"/>
      <c r="G59054" s="783" t="s">
        <v>1468</v>
      </c>
      <c r="H59054" s="528"/>
      <c r="I59054" s="528"/>
      <c r="J59054" s="1118"/>
      <c r="K59054" s="1118"/>
      <c r="L59054" s="528"/>
    </row>
    <row r="59055" spans="2:12" outlineLevel="1">
      <c r="B59055" s="526"/>
      <c r="C59055" s="381"/>
      <c r="D59055" s="382"/>
      <c r="E59055" s="383"/>
      <c r="F59055" s="383"/>
      <c r="G59055" s="783" t="s">
        <v>1468</v>
      </c>
      <c r="H59055" s="528"/>
      <c r="I59055" s="528"/>
      <c r="J59055" s="1118"/>
      <c r="K59055" s="1118"/>
      <c r="L59055" s="528"/>
    </row>
    <row r="59056" spans="2:12" outlineLevel="1">
      <c r="B59056" s="526"/>
      <c r="C59056" s="381"/>
      <c r="D59056" s="382"/>
      <c r="E59056" s="383"/>
      <c r="F59056" s="383"/>
      <c r="G59056" s="783" t="s">
        <v>1468</v>
      </c>
      <c r="H59056" s="528"/>
      <c r="I59056" s="528"/>
      <c r="J59056" s="1118"/>
      <c r="K59056" s="1118"/>
      <c r="L59056" s="528"/>
    </row>
    <row r="59057" spans="2:12" outlineLevel="1">
      <c r="B59057" s="526"/>
      <c r="C59057" s="381"/>
      <c r="D59057" s="382"/>
      <c r="E59057" s="383"/>
      <c r="F59057" s="383"/>
      <c r="G59057" s="783" t="s">
        <v>1468</v>
      </c>
      <c r="H59057" s="528"/>
      <c r="I59057" s="528"/>
      <c r="J59057" s="1118"/>
      <c r="K59057" s="1118"/>
      <c r="L59057" s="528"/>
    </row>
    <row r="59058" spans="2:12" outlineLevel="1">
      <c r="B59058" s="526"/>
      <c r="C59058" s="381"/>
      <c r="D59058" s="382"/>
      <c r="E59058" s="383"/>
      <c r="F59058" s="383"/>
      <c r="G59058" s="783" t="s">
        <v>1468</v>
      </c>
      <c r="H59058" s="528"/>
      <c r="I59058" s="528"/>
      <c r="J59058" s="1118"/>
      <c r="K59058" s="1118"/>
      <c r="L59058" s="528"/>
    </row>
    <row r="59059" spans="2:12" outlineLevel="1">
      <c r="B59059" s="526"/>
      <c r="C59059" s="381"/>
      <c r="D59059" s="382"/>
      <c r="E59059" s="383"/>
      <c r="F59059" s="383"/>
      <c r="G59059" s="783" t="s">
        <v>1468</v>
      </c>
      <c r="H59059" s="528"/>
      <c r="I59059" s="528"/>
      <c r="J59059" s="1118"/>
      <c r="K59059" s="1118"/>
      <c r="L59059" s="528"/>
    </row>
    <row r="59060" spans="2:12" outlineLevel="1">
      <c r="B59060" s="526"/>
      <c r="C59060" s="381"/>
      <c r="D59060" s="382"/>
      <c r="E59060" s="383"/>
      <c r="F59060" s="383"/>
      <c r="G59060" s="783" t="s">
        <v>1468</v>
      </c>
      <c r="H59060" s="528"/>
      <c r="I59060" s="528"/>
      <c r="J59060" s="1118"/>
      <c r="K59060" s="1118"/>
      <c r="L59060" s="528"/>
    </row>
    <row r="59061" spans="2:12" outlineLevel="1">
      <c r="B59061" s="526"/>
      <c r="C59061" s="381"/>
      <c r="D59061" s="382"/>
      <c r="E59061" s="383"/>
      <c r="F59061" s="383"/>
      <c r="G59061" s="783" t="s">
        <v>1468</v>
      </c>
      <c r="H59061" s="528"/>
      <c r="I59061" s="528"/>
      <c r="J59061" s="1118"/>
      <c r="K59061" s="1118"/>
      <c r="L59061" s="528"/>
    </row>
    <row r="59062" spans="2:12" outlineLevel="1">
      <c r="B59062" s="526"/>
      <c r="C59062" s="381"/>
      <c r="D59062" s="382"/>
      <c r="E59062" s="383"/>
      <c r="F59062" s="383"/>
      <c r="G59062" s="783" t="s">
        <v>1468</v>
      </c>
      <c r="H59062" s="528"/>
      <c r="I59062" s="528"/>
      <c r="J59062" s="1118"/>
      <c r="K59062" s="1118"/>
      <c r="L59062" s="528"/>
    </row>
    <row r="59063" spans="2:12" outlineLevel="1">
      <c r="B59063" s="526"/>
      <c r="C59063" s="381"/>
      <c r="D59063" s="382"/>
      <c r="E59063" s="383"/>
      <c r="F59063" s="383"/>
      <c r="G59063" s="783" t="s">
        <v>1468</v>
      </c>
      <c r="H59063" s="528"/>
      <c r="I59063" s="528"/>
      <c r="J59063" s="1118"/>
      <c r="K59063" s="1118"/>
      <c r="L59063" s="528"/>
    </row>
    <row r="59064" spans="2:12" outlineLevel="1">
      <c r="B59064" s="526"/>
      <c r="C59064" s="381"/>
      <c r="D59064" s="382"/>
      <c r="E59064" s="383"/>
      <c r="F59064" s="383"/>
      <c r="G59064" s="783" t="s">
        <v>1468</v>
      </c>
      <c r="H59064" s="528"/>
      <c r="I59064" s="528"/>
      <c r="J59064" s="1118"/>
      <c r="K59064" s="1118"/>
      <c r="L59064" s="528"/>
    </row>
    <row r="59065" spans="2:12" outlineLevel="1">
      <c r="B59065" s="526"/>
      <c r="C59065" s="381"/>
      <c r="D59065" s="382"/>
      <c r="E59065" s="383"/>
      <c r="F59065" s="383"/>
      <c r="G59065" s="783" t="s">
        <v>1468</v>
      </c>
      <c r="H59065" s="528"/>
      <c r="I59065" s="528"/>
      <c r="J59065" s="1118"/>
      <c r="K59065" s="1118"/>
      <c r="L59065" s="528"/>
    </row>
    <row r="59066" spans="2:12" outlineLevel="1">
      <c r="B59066" s="526"/>
      <c r="C59066" s="381"/>
      <c r="D59066" s="382"/>
      <c r="E59066" s="383"/>
      <c r="F59066" s="383"/>
      <c r="G59066" s="783" t="s">
        <v>1468</v>
      </c>
      <c r="H59066" s="528"/>
      <c r="I59066" s="528"/>
      <c r="J59066" s="1118"/>
      <c r="K59066" s="1118"/>
      <c r="L59066" s="528"/>
    </row>
    <row r="59067" spans="2:12" outlineLevel="1">
      <c r="B59067" s="526"/>
      <c r="C59067" s="381"/>
      <c r="D59067" s="382"/>
      <c r="E59067" s="383"/>
      <c r="F59067" s="383"/>
      <c r="G59067" s="783" t="s">
        <v>1468</v>
      </c>
      <c r="H59067" s="528"/>
      <c r="I59067" s="528"/>
      <c r="J59067" s="1118"/>
      <c r="K59067" s="1118"/>
      <c r="L59067" s="528"/>
    </row>
    <row r="59068" spans="2:12" outlineLevel="1">
      <c r="B59068" s="526"/>
      <c r="C59068" s="381"/>
      <c r="D59068" s="382"/>
      <c r="E59068" s="383"/>
      <c r="F59068" s="383"/>
      <c r="G59068" s="783" t="s">
        <v>1468</v>
      </c>
      <c r="H59068" s="528"/>
      <c r="I59068" s="528"/>
      <c r="J59068" s="1118"/>
      <c r="K59068" s="1118"/>
      <c r="L59068" s="528"/>
    </row>
    <row r="59069" spans="2:12" outlineLevel="1">
      <c r="B59069" s="526"/>
      <c r="C59069" s="381"/>
      <c r="D59069" s="382"/>
      <c r="E59069" s="383"/>
      <c r="F59069" s="383"/>
      <c r="G59069" s="783" t="s">
        <v>1468</v>
      </c>
      <c r="H59069" s="528"/>
      <c r="I59069" s="528"/>
      <c r="J59069" s="1118"/>
      <c r="K59069" s="1118"/>
      <c r="L59069" s="528"/>
    </row>
    <row r="59070" spans="2:12" outlineLevel="1">
      <c r="B59070" s="526"/>
      <c r="C59070" s="381"/>
      <c r="D59070" s="382"/>
      <c r="E59070" s="383"/>
      <c r="F59070" s="383"/>
      <c r="G59070" s="783" t="s">
        <v>1468</v>
      </c>
      <c r="H59070" s="528"/>
      <c r="I59070" s="528"/>
      <c r="J59070" s="1118"/>
      <c r="K59070" s="1118"/>
      <c r="L59070" s="528"/>
    </row>
    <row r="59071" spans="2:12" outlineLevel="1">
      <c r="B59071" s="526"/>
      <c r="C59071" s="381"/>
      <c r="D59071" s="382"/>
      <c r="E59071" s="383"/>
      <c r="F59071" s="383"/>
      <c r="G59071" s="783" t="s">
        <v>1468</v>
      </c>
      <c r="H59071" s="528"/>
      <c r="I59071" s="528"/>
      <c r="J59071" s="1118"/>
      <c r="K59071" s="1118"/>
      <c r="L59071" s="528"/>
    </row>
    <row r="59072" spans="2:12" outlineLevel="1">
      <c r="B59072" s="526"/>
      <c r="C59072" s="381"/>
      <c r="D59072" s="382"/>
      <c r="E59072" s="383"/>
      <c r="F59072" s="383"/>
      <c r="G59072" s="783" t="s">
        <v>1468</v>
      </c>
      <c r="H59072" s="528"/>
      <c r="I59072" s="528"/>
      <c r="J59072" s="1118"/>
      <c r="K59072" s="1118"/>
      <c r="L59072" s="528"/>
    </row>
    <row r="59073" spans="2:12" outlineLevel="1">
      <c r="B59073" s="526"/>
      <c r="C59073" s="381"/>
      <c r="D59073" s="382"/>
      <c r="E59073" s="383"/>
      <c r="F59073" s="383"/>
      <c r="G59073" s="783" t="s">
        <v>1468</v>
      </c>
      <c r="H59073" s="528"/>
      <c r="I59073" s="528"/>
      <c r="J59073" s="1118"/>
      <c r="K59073" s="1118"/>
      <c r="L59073" s="528"/>
    </row>
    <row r="59074" spans="2:12" outlineLevel="1">
      <c r="B59074" s="526"/>
      <c r="C59074" s="381"/>
      <c r="D59074" s="382"/>
      <c r="E59074" s="383"/>
      <c r="F59074" s="383"/>
      <c r="G59074" s="783" t="s">
        <v>1468</v>
      </c>
      <c r="H59074" s="528"/>
      <c r="I59074" s="528"/>
      <c r="J59074" s="1118"/>
      <c r="K59074" s="1118"/>
      <c r="L59074" s="528"/>
    </row>
    <row r="59075" spans="2:12" outlineLevel="1">
      <c r="B59075" s="526"/>
      <c r="C59075" s="381"/>
      <c r="D59075" s="382"/>
      <c r="E59075" s="383"/>
      <c r="F59075" s="383"/>
      <c r="G59075" s="783" t="s">
        <v>1468</v>
      </c>
      <c r="H59075" s="528"/>
      <c r="I59075" s="528"/>
      <c r="J59075" s="1118"/>
      <c r="K59075" s="1118"/>
      <c r="L59075" s="528"/>
    </row>
    <row r="59076" spans="2:12" outlineLevel="1">
      <c r="B59076" s="526"/>
      <c r="C59076" s="381"/>
      <c r="D59076" s="382"/>
      <c r="E59076" s="383"/>
      <c r="F59076" s="383"/>
      <c r="G59076" s="783" t="s">
        <v>1468</v>
      </c>
      <c r="H59076" s="528"/>
      <c r="I59076" s="528"/>
      <c r="J59076" s="1118"/>
      <c r="K59076" s="1118"/>
      <c r="L59076" s="528"/>
    </row>
    <row r="59077" spans="2:12" outlineLevel="1">
      <c r="B59077" s="526"/>
      <c r="C59077" s="381"/>
      <c r="D59077" s="382"/>
      <c r="E59077" s="383"/>
      <c r="F59077" s="383"/>
      <c r="G59077" s="783" t="s">
        <v>1468</v>
      </c>
      <c r="H59077" s="528"/>
      <c r="I59077" s="528"/>
      <c r="J59077" s="1118"/>
      <c r="K59077" s="1118"/>
      <c r="L59077" s="528"/>
    </row>
    <row r="59078" spans="2:12" outlineLevel="1">
      <c r="B59078" s="526"/>
      <c r="C59078" s="381"/>
      <c r="D59078" s="382"/>
      <c r="E59078" s="383"/>
      <c r="F59078" s="383"/>
      <c r="G59078" s="783" t="s">
        <v>1468</v>
      </c>
      <c r="H59078" s="528"/>
      <c r="I59078" s="528"/>
      <c r="J59078" s="1118"/>
      <c r="K59078" s="1118"/>
      <c r="L59078" s="528"/>
    </row>
    <row r="59079" spans="2:12" outlineLevel="1">
      <c r="B59079" s="526"/>
      <c r="C59079" s="381"/>
      <c r="D59079" s="382"/>
      <c r="E59079" s="383"/>
      <c r="F59079" s="383"/>
      <c r="G59079" s="783" t="s">
        <v>1468</v>
      </c>
      <c r="H59079" s="528"/>
      <c r="I59079" s="528"/>
      <c r="J59079" s="1118"/>
      <c r="K59079" s="1118"/>
      <c r="L59079" s="528"/>
    </row>
    <row r="59080" spans="2:12" outlineLevel="1">
      <c r="B59080" s="526"/>
      <c r="C59080" s="381"/>
      <c r="D59080" s="382"/>
      <c r="E59080" s="383"/>
      <c r="F59080" s="383"/>
      <c r="G59080" s="783" t="s">
        <v>1468</v>
      </c>
      <c r="H59080" s="528"/>
      <c r="I59080" s="528"/>
      <c r="J59080" s="1118"/>
      <c r="K59080" s="1118"/>
      <c r="L59080" s="528"/>
    </row>
    <row r="59081" spans="2:12" outlineLevel="1">
      <c r="B59081" s="526"/>
      <c r="C59081" s="381"/>
      <c r="D59081" s="382"/>
      <c r="E59081" s="383"/>
      <c r="F59081" s="383"/>
      <c r="G59081" s="783" t="s">
        <v>1468</v>
      </c>
      <c r="H59081" s="528"/>
      <c r="I59081" s="528"/>
      <c r="J59081" s="1118"/>
      <c r="K59081" s="1118"/>
      <c r="L59081" s="528"/>
    </row>
    <row r="59082" spans="2:12" outlineLevel="1">
      <c r="B59082" s="526"/>
      <c r="C59082" s="381"/>
      <c r="D59082" s="382"/>
      <c r="E59082" s="383"/>
      <c r="F59082" s="383"/>
      <c r="G59082" s="783" t="s">
        <v>1468</v>
      </c>
      <c r="H59082" s="528"/>
      <c r="I59082" s="528"/>
      <c r="J59082" s="1118"/>
      <c r="K59082" s="1118"/>
      <c r="L59082" s="528"/>
    </row>
    <row r="59083" spans="2:12" outlineLevel="1">
      <c r="B59083" s="526"/>
      <c r="C59083" s="381"/>
      <c r="D59083" s="382"/>
      <c r="E59083" s="383"/>
      <c r="F59083" s="383"/>
      <c r="G59083" s="783" t="s">
        <v>1468</v>
      </c>
      <c r="H59083" s="528"/>
      <c r="I59083" s="528"/>
      <c r="J59083" s="1118"/>
      <c r="K59083" s="1118"/>
      <c r="L59083" s="528"/>
    </row>
    <row r="59084" spans="2:12" outlineLevel="1">
      <c r="B59084" s="526"/>
      <c r="C59084" s="381"/>
      <c r="D59084" s="382"/>
      <c r="E59084" s="383"/>
      <c r="F59084" s="383"/>
      <c r="G59084" s="783" t="s">
        <v>1468</v>
      </c>
      <c r="H59084" s="528"/>
      <c r="I59084" s="528"/>
      <c r="J59084" s="1118"/>
      <c r="K59084" s="1118"/>
      <c r="L59084" s="528"/>
    </row>
    <row r="59085" spans="2:12" outlineLevel="1">
      <c r="B59085" s="526"/>
      <c r="C59085" s="381"/>
      <c r="D59085" s="382"/>
      <c r="E59085" s="383"/>
      <c r="F59085" s="383"/>
      <c r="G59085" s="783" t="s">
        <v>1468</v>
      </c>
      <c r="H59085" s="528"/>
      <c r="I59085" s="528"/>
      <c r="J59085" s="1118"/>
      <c r="K59085" s="1118"/>
      <c r="L59085" s="528"/>
    </row>
    <row r="59086" spans="2:12" outlineLevel="1">
      <c r="B59086" s="526"/>
      <c r="C59086" s="381"/>
      <c r="D59086" s="382"/>
      <c r="E59086" s="383"/>
      <c r="F59086" s="383"/>
      <c r="G59086" s="783" t="s">
        <v>1468</v>
      </c>
      <c r="H59086" s="528"/>
      <c r="I59086" s="528"/>
      <c r="J59086" s="1118"/>
      <c r="K59086" s="1118"/>
      <c r="L59086" s="528"/>
    </row>
    <row r="59087" spans="2:12" outlineLevel="1">
      <c r="B59087" s="526"/>
      <c r="C59087" s="381"/>
      <c r="D59087" s="382"/>
      <c r="E59087" s="383"/>
      <c r="F59087" s="383"/>
      <c r="G59087" s="783" t="s">
        <v>1468</v>
      </c>
      <c r="H59087" s="528"/>
      <c r="I59087" s="528"/>
      <c r="J59087" s="1118"/>
      <c r="K59087" s="1118"/>
      <c r="L59087" s="528"/>
    </row>
    <row r="59088" spans="2:12" outlineLevel="1">
      <c r="B59088" s="526"/>
      <c r="C59088" s="381"/>
      <c r="D59088" s="382"/>
      <c r="E59088" s="383"/>
      <c r="F59088" s="383"/>
      <c r="G59088" s="783" t="s">
        <v>1468</v>
      </c>
      <c r="H59088" s="528"/>
      <c r="I59088" s="528"/>
      <c r="J59088" s="1118"/>
      <c r="K59088" s="1118"/>
      <c r="L59088" s="528"/>
    </row>
    <row r="59089" spans="2:12" outlineLevel="1">
      <c r="B59089" s="526"/>
      <c r="C59089" s="381"/>
      <c r="D59089" s="382"/>
      <c r="E59089" s="383"/>
      <c r="F59089" s="383"/>
      <c r="G59089" s="783" t="s">
        <v>1468</v>
      </c>
      <c r="H59089" s="528"/>
      <c r="I59089" s="528"/>
      <c r="J59089" s="1118"/>
      <c r="K59089" s="1118"/>
      <c r="L59089" s="528"/>
    </row>
    <row r="59090" spans="2:12" outlineLevel="1">
      <c r="B59090" s="526"/>
      <c r="C59090" s="381"/>
      <c r="D59090" s="382"/>
      <c r="E59090" s="383"/>
      <c r="F59090" s="383"/>
      <c r="G59090" s="783" t="s">
        <v>1468</v>
      </c>
      <c r="H59090" s="528"/>
      <c r="I59090" s="528"/>
      <c r="J59090" s="1118"/>
      <c r="K59090" s="1118"/>
      <c r="L59090" s="528"/>
    </row>
    <row r="59091" spans="2:12" outlineLevel="1">
      <c r="B59091" s="526"/>
      <c r="C59091" s="381"/>
      <c r="D59091" s="382"/>
      <c r="E59091" s="383"/>
      <c r="F59091" s="383"/>
      <c r="G59091" s="783" t="s">
        <v>1468</v>
      </c>
      <c r="H59091" s="528"/>
      <c r="I59091" s="528"/>
      <c r="J59091" s="1118"/>
      <c r="K59091" s="1118"/>
      <c r="L59091" s="528"/>
    </row>
    <row r="59092" spans="2:12" outlineLevel="1">
      <c r="B59092" s="526"/>
      <c r="C59092" s="381"/>
      <c r="D59092" s="382"/>
      <c r="E59092" s="383"/>
      <c r="F59092" s="383"/>
      <c r="G59092" s="783" t="s">
        <v>1468</v>
      </c>
      <c r="H59092" s="528"/>
      <c r="I59092" s="528"/>
      <c r="J59092" s="1118"/>
      <c r="K59092" s="1118"/>
      <c r="L59092" s="528"/>
    </row>
    <row r="59093" spans="2:12" outlineLevel="1">
      <c r="B59093" s="526"/>
      <c r="C59093" s="381"/>
      <c r="D59093" s="382"/>
      <c r="E59093" s="383"/>
      <c r="F59093" s="383"/>
      <c r="G59093" s="783" t="s">
        <v>1468</v>
      </c>
      <c r="H59093" s="528"/>
      <c r="I59093" s="528"/>
      <c r="J59093" s="1118"/>
      <c r="K59093" s="1118"/>
      <c r="L59093" s="528"/>
    </row>
    <row r="59094" spans="2:12" outlineLevel="1">
      <c r="B59094" s="526"/>
      <c r="C59094" s="381"/>
      <c r="D59094" s="382"/>
      <c r="E59094" s="383"/>
      <c r="F59094" s="383"/>
      <c r="G59094" s="783" t="s">
        <v>1468</v>
      </c>
      <c r="H59094" s="528"/>
      <c r="I59094" s="528"/>
      <c r="J59094" s="1118"/>
      <c r="K59094" s="1118"/>
      <c r="L59094" s="528"/>
    </row>
    <row r="59095" spans="2:12" outlineLevel="1">
      <c r="B59095" s="526"/>
      <c r="C59095" s="381"/>
      <c r="D59095" s="382"/>
      <c r="E59095" s="383"/>
      <c r="F59095" s="383"/>
      <c r="G59095" s="783" t="s">
        <v>1468</v>
      </c>
      <c r="H59095" s="528"/>
      <c r="I59095" s="528"/>
      <c r="J59095" s="1118"/>
      <c r="K59095" s="1118"/>
      <c r="L59095" s="528"/>
    </row>
    <row r="59096" spans="2:12" outlineLevel="1">
      <c r="B59096" s="526"/>
      <c r="C59096" s="381"/>
      <c r="D59096" s="382"/>
      <c r="E59096" s="383"/>
      <c r="F59096" s="383"/>
      <c r="G59096" s="783" t="s">
        <v>1468</v>
      </c>
      <c r="H59096" s="528"/>
      <c r="I59096" s="528"/>
      <c r="J59096" s="1118"/>
      <c r="K59096" s="1118"/>
      <c r="L59096" s="528"/>
    </row>
    <row r="59097" spans="2:12" outlineLevel="1">
      <c r="B59097" s="526"/>
      <c r="C59097" s="381"/>
      <c r="D59097" s="382"/>
      <c r="E59097" s="383"/>
      <c r="F59097" s="383"/>
      <c r="G59097" s="783" t="s">
        <v>1468</v>
      </c>
      <c r="H59097" s="528"/>
      <c r="I59097" s="528"/>
      <c r="J59097" s="1118"/>
      <c r="K59097" s="1118"/>
      <c r="L59097" s="528"/>
    </row>
    <row r="59098" spans="2:12" outlineLevel="1">
      <c r="B59098" s="526"/>
      <c r="C59098" s="381"/>
      <c r="D59098" s="382"/>
      <c r="E59098" s="383"/>
      <c r="F59098" s="383"/>
      <c r="G59098" s="783" t="s">
        <v>1468</v>
      </c>
      <c r="H59098" s="528"/>
      <c r="I59098" s="528"/>
      <c r="J59098" s="1118"/>
      <c r="K59098" s="1118"/>
      <c r="L59098" s="528"/>
    </row>
    <row r="59099" spans="2:12" outlineLevel="1">
      <c r="B59099" s="526"/>
      <c r="C59099" s="381"/>
      <c r="D59099" s="382"/>
      <c r="E59099" s="383"/>
      <c r="F59099" s="383"/>
      <c r="G59099" s="783" t="s">
        <v>1468</v>
      </c>
      <c r="H59099" s="528"/>
      <c r="I59099" s="528"/>
      <c r="J59099" s="1118"/>
      <c r="K59099" s="1118"/>
      <c r="L59099" s="528"/>
    </row>
    <row r="59100" spans="2:12" outlineLevel="1">
      <c r="B59100" s="526"/>
      <c r="C59100" s="381"/>
      <c r="D59100" s="382"/>
      <c r="E59100" s="383"/>
      <c r="F59100" s="383"/>
      <c r="G59100" s="783" t="s">
        <v>1468</v>
      </c>
      <c r="H59100" s="528"/>
      <c r="I59100" s="528"/>
      <c r="J59100" s="1118"/>
      <c r="K59100" s="1118"/>
      <c r="L59100" s="528"/>
    </row>
    <row r="59101" spans="2:12" outlineLevel="1">
      <c r="B59101" s="526"/>
      <c r="C59101" s="381"/>
      <c r="D59101" s="382"/>
      <c r="E59101" s="383"/>
      <c r="F59101" s="383"/>
      <c r="G59101" s="783" t="s">
        <v>1468</v>
      </c>
      <c r="H59101" s="528"/>
      <c r="I59101" s="528"/>
      <c r="J59101" s="1118"/>
      <c r="K59101" s="1118"/>
      <c r="L59101" s="528"/>
    </row>
    <row r="59102" spans="2:12" outlineLevel="1">
      <c r="B59102" s="526"/>
      <c r="C59102" s="381"/>
      <c r="D59102" s="382"/>
      <c r="E59102" s="383"/>
      <c r="F59102" s="383"/>
      <c r="G59102" s="783" t="s">
        <v>1468</v>
      </c>
      <c r="H59102" s="528"/>
      <c r="I59102" s="528"/>
      <c r="J59102" s="1118"/>
      <c r="K59102" s="1118"/>
      <c r="L59102" s="528"/>
    </row>
    <row r="59103" spans="2:12" outlineLevel="1">
      <c r="B59103" s="526"/>
      <c r="C59103" s="381"/>
      <c r="D59103" s="382"/>
      <c r="E59103" s="383"/>
      <c r="F59103" s="383"/>
      <c r="G59103" s="783" t="s">
        <v>1468</v>
      </c>
      <c r="H59103" s="528"/>
      <c r="I59103" s="528"/>
      <c r="J59103" s="1118"/>
      <c r="K59103" s="1118"/>
      <c r="L59103" s="528"/>
    </row>
    <row r="59104" spans="2:12" outlineLevel="1">
      <c r="B59104" s="526"/>
      <c r="C59104" s="381"/>
      <c r="D59104" s="382"/>
      <c r="E59104" s="383"/>
      <c r="F59104" s="383"/>
      <c r="G59104" s="783" t="s">
        <v>1468</v>
      </c>
      <c r="H59104" s="528"/>
      <c r="I59104" s="528"/>
      <c r="J59104" s="1118"/>
      <c r="K59104" s="1118"/>
      <c r="L59104" s="528"/>
    </row>
    <row r="59105" spans="2:12" outlineLevel="1">
      <c r="B59105" s="526"/>
      <c r="C59105" s="381"/>
      <c r="D59105" s="382"/>
      <c r="E59105" s="383"/>
      <c r="F59105" s="383"/>
      <c r="G59105" s="783" t="s">
        <v>1468</v>
      </c>
      <c r="H59105" s="528"/>
      <c r="I59105" s="528"/>
      <c r="J59105" s="1118"/>
      <c r="K59105" s="1118"/>
      <c r="L59105" s="528"/>
    </row>
    <row r="59106" spans="2:12" outlineLevel="1">
      <c r="B59106" s="526"/>
      <c r="C59106" s="381"/>
      <c r="D59106" s="382"/>
      <c r="E59106" s="383"/>
      <c r="F59106" s="383"/>
      <c r="G59106" s="783" t="s">
        <v>1468</v>
      </c>
      <c r="H59106" s="528"/>
      <c r="I59106" s="528"/>
      <c r="J59106" s="1118"/>
      <c r="K59106" s="1118"/>
      <c r="L59106" s="528"/>
    </row>
    <row r="59107" spans="2:12" outlineLevel="1">
      <c r="B59107" s="526"/>
      <c r="C59107" s="381"/>
      <c r="D59107" s="382"/>
      <c r="E59107" s="383"/>
      <c r="F59107" s="383"/>
      <c r="G59107" s="783" t="s">
        <v>1468</v>
      </c>
      <c r="H59107" s="528"/>
      <c r="I59107" s="528"/>
      <c r="J59107" s="1118"/>
      <c r="K59107" s="1118"/>
      <c r="L59107" s="528"/>
    </row>
    <row r="59108" spans="2:12" outlineLevel="1">
      <c r="B59108" s="526"/>
      <c r="C59108" s="381"/>
      <c r="D59108" s="382"/>
      <c r="E59108" s="383"/>
      <c r="F59108" s="383"/>
      <c r="G59108" s="783" t="s">
        <v>1468</v>
      </c>
      <c r="H59108" s="528"/>
      <c r="I59108" s="528"/>
      <c r="J59108" s="1118"/>
      <c r="K59108" s="1118"/>
      <c r="L59108" s="528"/>
    </row>
    <row r="59109" spans="2:12" outlineLevel="1">
      <c r="B59109" s="526"/>
      <c r="C59109" s="381"/>
      <c r="D59109" s="382"/>
      <c r="E59109" s="383"/>
      <c r="F59109" s="383"/>
      <c r="G59109" s="783" t="s">
        <v>1468</v>
      </c>
      <c r="H59109" s="528"/>
      <c r="I59109" s="528"/>
      <c r="J59109" s="1118"/>
      <c r="K59109" s="1118"/>
      <c r="L59109" s="528"/>
    </row>
    <row r="59110" spans="2:12" outlineLevel="1">
      <c r="B59110" s="526"/>
      <c r="C59110" s="381"/>
      <c r="D59110" s="382"/>
      <c r="E59110" s="383"/>
      <c r="F59110" s="383"/>
      <c r="G59110" s="783" t="s">
        <v>1468</v>
      </c>
      <c r="H59110" s="528"/>
      <c r="I59110" s="528"/>
      <c r="J59110" s="1118"/>
      <c r="K59110" s="1118"/>
      <c r="L59110" s="528"/>
    </row>
    <row r="59111" spans="2:12" outlineLevel="1">
      <c r="B59111" s="526"/>
      <c r="C59111" s="381"/>
      <c r="D59111" s="382"/>
      <c r="E59111" s="383"/>
      <c r="F59111" s="383"/>
      <c r="G59111" s="783" t="s">
        <v>1468</v>
      </c>
      <c r="H59111" s="528"/>
      <c r="I59111" s="528"/>
      <c r="J59111" s="1118"/>
      <c r="K59111" s="1118"/>
      <c r="L59111" s="528"/>
    </row>
    <row r="59112" spans="2:12" outlineLevel="1">
      <c r="B59112" s="526"/>
      <c r="C59112" s="381"/>
      <c r="D59112" s="382"/>
      <c r="E59112" s="383"/>
      <c r="F59112" s="383"/>
      <c r="G59112" s="783" t="s">
        <v>1468</v>
      </c>
      <c r="H59112" s="528"/>
      <c r="I59112" s="528"/>
      <c r="J59112" s="1118"/>
      <c r="K59112" s="1118"/>
      <c r="L59112" s="528"/>
    </row>
    <row r="59113" spans="2:12" outlineLevel="1">
      <c r="B59113" s="526"/>
      <c r="C59113" s="381"/>
      <c r="D59113" s="382"/>
      <c r="E59113" s="383"/>
      <c r="F59113" s="383"/>
      <c r="G59113" s="783" t="s">
        <v>1468</v>
      </c>
      <c r="H59113" s="528"/>
      <c r="I59113" s="528"/>
      <c r="J59113" s="1118"/>
      <c r="K59113" s="1118"/>
      <c r="L59113" s="528"/>
    </row>
    <row r="59114" spans="2:12" outlineLevel="1">
      <c r="B59114" s="526"/>
      <c r="C59114" s="381"/>
      <c r="D59114" s="382"/>
      <c r="E59114" s="383"/>
      <c r="F59114" s="383"/>
      <c r="G59114" s="783" t="s">
        <v>1468</v>
      </c>
      <c r="H59114" s="528"/>
      <c r="I59114" s="528"/>
      <c r="J59114" s="1118"/>
      <c r="K59114" s="1118"/>
      <c r="L59114" s="528"/>
    </row>
    <row r="59115" spans="2:12" outlineLevel="1">
      <c r="B59115" s="526"/>
      <c r="C59115" s="381"/>
      <c r="D59115" s="382"/>
      <c r="E59115" s="383"/>
      <c r="F59115" s="383"/>
      <c r="G59115" s="783" t="s">
        <v>1468</v>
      </c>
      <c r="H59115" s="528"/>
      <c r="I59115" s="528"/>
      <c r="J59115" s="1118"/>
      <c r="K59115" s="1118"/>
      <c r="L59115" s="528"/>
    </row>
    <row r="59116" spans="2:12" outlineLevel="1">
      <c r="B59116" s="526"/>
      <c r="C59116" s="381"/>
      <c r="D59116" s="382"/>
      <c r="E59116" s="383"/>
      <c r="F59116" s="383"/>
      <c r="G59116" s="783" t="s">
        <v>1468</v>
      </c>
      <c r="H59116" s="528"/>
      <c r="I59116" s="528"/>
      <c r="J59116" s="1118"/>
      <c r="K59116" s="1118"/>
      <c r="L59116" s="528"/>
    </row>
    <row r="59117" spans="2:12" outlineLevel="1">
      <c r="B59117" s="526"/>
      <c r="C59117" s="381"/>
      <c r="D59117" s="382"/>
      <c r="E59117" s="383"/>
      <c r="F59117" s="383"/>
      <c r="G59117" s="783" t="s">
        <v>1468</v>
      </c>
      <c r="H59117" s="528"/>
      <c r="I59117" s="528"/>
      <c r="J59117" s="1118"/>
      <c r="K59117" s="1118"/>
      <c r="L59117" s="528"/>
    </row>
    <row r="59118" spans="2:12" outlineLevel="1">
      <c r="B59118" s="526"/>
      <c r="C59118" s="381"/>
      <c r="D59118" s="382"/>
      <c r="E59118" s="383"/>
      <c r="F59118" s="383"/>
      <c r="G59118" s="783" t="s">
        <v>1468</v>
      </c>
      <c r="H59118" s="528"/>
      <c r="I59118" s="528"/>
      <c r="J59118" s="1118"/>
      <c r="K59118" s="1118"/>
      <c r="L59118" s="528"/>
    </row>
    <row r="59119" spans="2:12" outlineLevel="1">
      <c r="B59119" s="526"/>
      <c r="C59119" s="381"/>
      <c r="D59119" s="382"/>
      <c r="E59119" s="383"/>
      <c r="F59119" s="383"/>
      <c r="G59119" s="783" t="s">
        <v>1468</v>
      </c>
      <c r="H59119" s="528"/>
      <c r="I59119" s="528"/>
      <c r="J59119" s="1118"/>
      <c r="K59119" s="1118"/>
      <c r="L59119" s="528"/>
    </row>
    <row r="59120" spans="2:12" outlineLevel="1">
      <c r="B59120" s="526"/>
      <c r="C59120" s="381"/>
      <c r="D59120" s="382"/>
      <c r="E59120" s="383"/>
      <c r="F59120" s="383"/>
      <c r="G59120" s="783" t="s">
        <v>1468</v>
      </c>
      <c r="H59120" s="528"/>
      <c r="I59120" s="528"/>
      <c r="J59120" s="1118"/>
      <c r="K59120" s="1118"/>
      <c r="L59120" s="528"/>
    </row>
    <row r="59121" spans="2:12" outlineLevel="1">
      <c r="B59121" s="526"/>
      <c r="C59121" s="381"/>
      <c r="D59121" s="382"/>
      <c r="E59121" s="383"/>
      <c r="F59121" s="383"/>
      <c r="G59121" s="783" t="s">
        <v>1468</v>
      </c>
      <c r="H59121" s="528"/>
      <c r="I59121" s="528"/>
      <c r="J59121" s="1118"/>
      <c r="K59121" s="1118"/>
      <c r="L59121" s="528"/>
    </row>
    <row r="59122" spans="2:12" outlineLevel="1">
      <c r="B59122" s="526"/>
      <c r="C59122" s="381"/>
      <c r="D59122" s="382"/>
      <c r="E59122" s="383"/>
      <c r="F59122" s="383"/>
      <c r="G59122" s="783" t="s">
        <v>1468</v>
      </c>
      <c r="H59122" s="528"/>
      <c r="I59122" s="528"/>
      <c r="J59122" s="1118"/>
      <c r="K59122" s="1118"/>
      <c r="L59122" s="528"/>
    </row>
    <row r="59123" spans="2:12" outlineLevel="1">
      <c r="B59123" s="526"/>
      <c r="C59123" s="381"/>
      <c r="D59123" s="382"/>
      <c r="E59123" s="383"/>
      <c r="F59123" s="383"/>
      <c r="G59123" s="783" t="s">
        <v>1468</v>
      </c>
      <c r="H59123" s="528"/>
      <c r="I59123" s="528"/>
      <c r="J59123" s="1118"/>
      <c r="K59123" s="1118"/>
      <c r="L59123" s="528"/>
    </row>
    <row r="59124" spans="2:12" outlineLevel="1">
      <c r="B59124" s="526"/>
      <c r="C59124" s="381"/>
      <c r="D59124" s="382"/>
      <c r="E59124" s="383"/>
      <c r="F59124" s="383"/>
      <c r="G59124" s="783" t="s">
        <v>1468</v>
      </c>
      <c r="H59124" s="528"/>
      <c r="I59124" s="528"/>
      <c r="J59124" s="1118"/>
      <c r="K59124" s="1118"/>
      <c r="L59124" s="528"/>
    </row>
    <row r="59125" spans="2:12" outlineLevel="1">
      <c r="B59125" s="526"/>
      <c r="C59125" s="381"/>
      <c r="D59125" s="382"/>
      <c r="E59125" s="383"/>
      <c r="F59125" s="383"/>
      <c r="G59125" s="783" t="s">
        <v>1468</v>
      </c>
      <c r="H59125" s="528"/>
      <c r="I59125" s="528"/>
      <c r="J59125" s="1118"/>
      <c r="K59125" s="1118"/>
      <c r="L59125" s="528"/>
    </row>
    <row r="59126" spans="2:12" outlineLevel="1">
      <c r="B59126" s="526"/>
      <c r="C59126" s="381"/>
      <c r="D59126" s="382"/>
      <c r="E59126" s="383"/>
      <c r="F59126" s="383"/>
      <c r="G59126" s="783" t="s">
        <v>1468</v>
      </c>
      <c r="H59126" s="528"/>
      <c r="I59126" s="528"/>
      <c r="J59126" s="1118"/>
      <c r="K59126" s="1118"/>
      <c r="L59126" s="528"/>
    </row>
    <row r="59127" spans="2:12" outlineLevel="1">
      <c r="B59127" s="526"/>
      <c r="C59127" s="381"/>
      <c r="D59127" s="382"/>
      <c r="E59127" s="383"/>
      <c r="F59127" s="383"/>
      <c r="G59127" s="783" t="s">
        <v>1468</v>
      </c>
      <c r="H59127" s="528"/>
      <c r="I59127" s="528"/>
      <c r="J59127" s="1118"/>
      <c r="K59127" s="1118"/>
      <c r="L59127" s="528"/>
    </row>
    <row r="59128" spans="2:12" outlineLevel="1">
      <c r="B59128" s="526"/>
      <c r="C59128" s="381"/>
      <c r="D59128" s="382"/>
      <c r="E59128" s="383"/>
      <c r="F59128" s="383"/>
      <c r="G59128" s="783" t="s">
        <v>1468</v>
      </c>
      <c r="H59128" s="528"/>
      <c r="I59128" s="528"/>
      <c r="J59128" s="1118"/>
      <c r="K59128" s="1118"/>
      <c r="L59128" s="528"/>
    </row>
    <row r="59129" spans="2:12" outlineLevel="1">
      <c r="B59129" s="526"/>
      <c r="C59129" s="381"/>
      <c r="D59129" s="382"/>
      <c r="E59129" s="383"/>
      <c r="F59129" s="383"/>
      <c r="G59129" s="783" t="s">
        <v>1468</v>
      </c>
      <c r="H59129" s="528"/>
      <c r="I59129" s="528"/>
      <c r="J59129" s="1118"/>
      <c r="K59129" s="1118"/>
      <c r="L59129" s="528"/>
    </row>
    <row r="59130" spans="2:12" outlineLevel="1">
      <c r="B59130" s="526"/>
      <c r="C59130" s="381"/>
      <c r="D59130" s="382"/>
      <c r="E59130" s="383"/>
      <c r="F59130" s="383"/>
      <c r="G59130" s="783" t="s">
        <v>1468</v>
      </c>
      <c r="H59130" s="528"/>
      <c r="I59130" s="528"/>
      <c r="J59130" s="1118"/>
      <c r="K59130" s="1118"/>
      <c r="L59130" s="528"/>
    </row>
    <row r="59131" spans="2:12" outlineLevel="1">
      <c r="B59131" s="526"/>
      <c r="C59131" s="381"/>
      <c r="D59131" s="382"/>
      <c r="E59131" s="383"/>
      <c r="F59131" s="383"/>
      <c r="G59131" s="783" t="s">
        <v>1468</v>
      </c>
      <c r="H59131" s="528"/>
      <c r="I59131" s="528"/>
      <c r="J59131" s="1118"/>
      <c r="K59131" s="1118"/>
      <c r="L59131" s="528"/>
    </row>
    <row r="59132" spans="2:12" outlineLevel="1">
      <c r="B59132" s="526"/>
      <c r="C59132" s="381"/>
      <c r="D59132" s="382"/>
      <c r="E59132" s="383"/>
      <c r="F59132" s="383"/>
      <c r="G59132" s="783" t="s">
        <v>1468</v>
      </c>
      <c r="H59132" s="528"/>
      <c r="I59132" s="528"/>
      <c r="J59132" s="1118"/>
      <c r="K59132" s="1118"/>
      <c r="L59132" s="528"/>
    </row>
    <row r="59133" spans="2:12" outlineLevel="1">
      <c r="B59133" s="526"/>
      <c r="C59133" s="381"/>
      <c r="D59133" s="382"/>
      <c r="E59133" s="383"/>
      <c r="F59133" s="383"/>
      <c r="G59133" s="783" t="s">
        <v>1468</v>
      </c>
      <c r="H59133" s="528"/>
      <c r="I59133" s="528"/>
      <c r="J59133" s="1118"/>
      <c r="K59133" s="1118"/>
      <c r="L59133" s="528"/>
    </row>
    <row r="59134" spans="2:12" outlineLevel="1">
      <c r="B59134" s="526"/>
      <c r="C59134" s="381"/>
      <c r="D59134" s="382"/>
      <c r="E59134" s="383"/>
      <c r="F59134" s="383"/>
      <c r="G59134" s="783" t="s">
        <v>1468</v>
      </c>
      <c r="H59134" s="528"/>
      <c r="I59134" s="528"/>
      <c r="J59134" s="1118"/>
      <c r="K59134" s="1118"/>
      <c r="L59134" s="528"/>
    </row>
    <row r="59135" spans="2:12" outlineLevel="1">
      <c r="B59135" s="526"/>
      <c r="C59135" s="381"/>
      <c r="D59135" s="382"/>
      <c r="E59135" s="383"/>
      <c r="F59135" s="383"/>
      <c r="G59135" s="783" t="s">
        <v>1468</v>
      </c>
      <c r="H59135" s="528"/>
      <c r="I59135" s="528"/>
      <c r="J59135" s="1118"/>
      <c r="K59135" s="1118"/>
      <c r="L59135" s="528"/>
    </row>
    <row r="59136" spans="2:12" outlineLevel="1">
      <c r="B59136" s="526"/>
      <c r="C59136" s="381"/>
      <c r="D59136" s="382"/>
      <c r="E59136" s="383"/>
      <c r="F59136" s="383"/>
      <c r="G59136" s="783" t="s">
        <v>1468</v>
      </c>
      <c r="H59136" s="528"/>
      <c r="I59136" s="528"/>
      <c r="J59136" s="1118"/>
      <c r="K59136" s="1118"/>
      <c r="L59136" s="528"/>
    </row>
    <row r="59137" spans="2:12" outlineLevel="1">
      <c r="B59137" s="526"/>
      <c r="C59137" s="381"/>
      <c r="D59137" s="382"/>
      <c r="E59137" s="383"/>
      <c r="F59137" s="383"/>
      <c r="G59137" s="783" t="s">
        <v>1468</v>
      </c>
      <c r="H59137" s="528"/>
      <c r="I59137" s="528"/>
      <c r="J59137" s="1118"/>
      <c r="K59137" s="1118"/>
      <c r="L59137" s="528"/>
    </row>
    <row r="59138" spans="2:12" outlineLevel="1">
      <c r="B59138" s="526"/>
      <c r="C59138" s="381"/>
      <c r="D59138" s="382"/>
      <c r="E59138" s="383"/>
      <c r="F59138" s="383"/>
      <c r="G59138" s="783" t="s">
        <v>1468</v>
      </c>
      <c r="H59138" s="528"/>
      <c r="I59138" s="528"/>
      <c r="J59138" s="1118"/>
      <c r="K59138" s="1118"/>
      <c r="L59138" s="528"/>
    </row>
    <row r="59139" spans="2:12" outlineLevel="1">
      <c r="B59139" s="526"/>
      <c r="C59139" s="381"/>
      <c r="D59139" s="382"/>
      <c r="E59139" s="383"/>
      <c r="F59139" s="383"/>
      <c r="G59139" s="783" t="s">
        <v>1468</v>
      </c>
      <c r="H59139" s="528"/>
      <c r="I59139" s="528"/>
      <c r="J59139" s="1118"/>
      <c r="K59139" s="1118"/>
      <c r="L59139" s="528"/>
    </row>
    <row r="59140" spans="2:12" outlineLevel="1">
      <c r="B59140" s="526"/>
      <c r="C59140" s="381"/>
      <c r="D59140" s="382"/>
      <c r="E59140" s="383"/>
      <c r="F59140" s="383"/>
      <c r="G59140" s="783" t="s">
        <v>1468</v>
      </c>
      <c r="H59140" s="528"/>
      <c r="I59140" s="528"/>
      <c r="J59140" s="1118"/>
      <c r="K59140" s="1118"/>
      <c r="L59140" s="528"/>
    </row>
    <row r="59141" spans="2:12" outlineLevel="1">
      <c r="B59141" s="526"/>
      <c r="C59141" s="381"/>
      <c r="D59141" s="382"/>
      <c r="E59141" s="383"/>
      <c r="F59141" s="383"/>
      <c r="G59141" s="783" t="s">
        <v>1468</v>
      </c>
      <c r="H59141" s="528"/>
      <c r="I59141" s="528"/>
      <c r="J59141" s="1118"/>
      <c r="K59141" s="1118"/>
      <c r="L59141" s="528"/>
    </row>
    <row r="59142" spans="2:12" outlineLevel="1">
      <c r="B59142" s="526"/>
      <c r="C59142" s="381"/>
      <c r="D59142" s="382"/>
      <c r="E59142" s="383"/>
      <c r="F59142" s="383"/>
      <c r="G59142" s="783" t="s">
        <v>1468</v>
      </c>
      <c r="H59142" s="528"/>
      <c r="I59142" s="528"/>
      <c r="J59142" s="1118"/>
      <c r="K59142" s="1118"/>
      <c r="L59142" s="528"/>
    </row>
    <row r="59143" spans="2:12" outlineLevel="1">
      <c r="B59143" s="526"/>
      <c r="C59143" s="381"/>
      <c r="D59143" s="382"/>
      <c r="E59143" s="383"/>
      <c r="F59143" s="383"/>
      <c r="G59143" s="783" t="s">
        <v>1468</v>
      </c>
      <c r="H59143" s="528"/>
      <c r="I59143" s="528"/>
      <c r="J59143" s="1118"/>
      <c r="K59143" s="1118"/>
      <c r="L59143" s="528"/>
    </row>
    <row r="59144" spans="2:12" outlineLevel="1">
      <c r="B59144" s="526"/>
      <c r="C59144" s="381"/>
      <c r="D59144" s="382"/>
      <c r="E59144" s="383"/>
      <c r="F59144" s="383"/>
      <c r="G59144" s="783" t="s">
        <v>1468</v>
      </c>
      <c r="H59144" s="528"/>
      <c r="I59144" s="528"/>
      <c r="J59144" s="1118"/>
      <c r="K59144" s="1118"/>
      <c r="L59144" s="528"/>
    </row>
    <row r="59145" spans="2:12" outlineLevel="1">
      <c r="B59145" s="526"/>
      <c r="C59145" s="381"/>
      <c r="D59145" s="382"/>
      <c r="E59145" s="383"/>
      <c r="F59145" s="383"/>
      <c r="G59145" s="783" t="s">
        <v>1468</v>
      </c>
      <c r="H59145" s="528"/>
      <c r="I59145" s="528"/>
      <c r="J59145" s="1118"/>
      <c r="K59145" s="1118"/>
      <c r="L59145" s="528"/>
    </row>
    <row r="59146" spans="2:12" outlineLevel="1">
      <c r="B59146" s="526"/>
      <c r="C59146" s="381"/>
      <c r="D59146" s="382"/>
      <c r="E59146" s="383"/>
      <c r="F59146" s="383"/>
      <c r="G59146" s="783" t="s">
        <v>1468</v>
      </c>
      <c r="H59146" s="528"/>
      <c r="I59146" s="528"/>
      <c r="J59146" s="1118"/>
      <c r="K59146" s="1118"/>
      <c r="L59146" s="528"/>
    </row>
    <row r="59147" spans="2:12" outlineLevel="1">
      <c r="B59147" s="526"/>
      <c r="C59147" s="381"/>
      <c r="D59147" s="382"/>
      <c r="E59147" s="383"/>
      <c r="F59147" s="383"/>
      <c r="G59147" s="783" t="s">
        <v>1468</v>
      </c>
      <c r="H59147" s="528"/>
      <c r="I59147" s="528"/>
      <c r="J59147" s="1118"/>
      <c r="K59147" s="1118"/>
      <c r="L59147" s="528"/>
    </row>
    <row r="59148" spans="2:12" outlineLevel="1">
      <c r="B59148" s="526"/>
      <c r="C59148" s="381"/>
      <c r="D59148" s="382"/>
      <c r="E59148" s="383"/>
      <c r="F59148" s="383"/>
      <c r="G59148" s="783" t="s">
        <v>1468</v>
      </c>
      <c r="H59148" s="528"/>
      <c r="I59148" s="528"/>
      <c r="J59148" s="1118"/>
      <c r="K59148" s="1118"/>
      <c r="L59148" s="528"/>
    </row>
    <row r="59149" spans="2:12" outlineLevel="1">
      <c r="B59149" s="526"/>
      <c r="C59149" s="381"/>
      <c r="D59149" s="382"/>
      <c r="E59149" s="383"/>
      <c r="F59149" s="383"/>
      <c r="G59149" s="783" t="s">
        <v>1468</v>
      </c>
      <c r="H59149" s="528"/>
      <c r="I59149" s="528"/>
      <c r="J59149" s="1118"/>
      <c r="K59149" s="1118"/>
      <c r="L59149" s="528"/>
    </row>
    <row r="59150" spans="2:12" outlineLevel="1">
      <c r="B59150" s="526"/>
      <c r="C59150" s="381"/>
      <c r="D59150" s="382"/>
      <c r="E59150" s="383"/>
      <c r="F59150" s="383"/>
      <c r="G59150" s="783" t="s">
        <v>1468</v>
      </c>
      <c r="H59150" s="528"/>
      <c r="I59150" s="528"/>
      <c r="J59150" s="1118"/>
      <c r="K59150" s="1118"/>
      <c r="L59150" s="528"/>
    </row>
    <row r="59151" spans="2:12" outlineLevel="1">
      <c r="B59151" s="526"/>
      <c r="C59151" s="381"/>
      <c r="D59151" s="382"/>
      <c r="E59151" s="383"/>
      <c r="F59151" s="383"/>
      <c r="G59151" s="783" t="s">
        <v>1468</v>
      </c>
      <c r="H59151" s="528"/>
      <c r="I59151" s="528"/>
      <c r="J59151" s="1118"/>
      <c r="K59151" s="1118"/>
      <c r="L59151" s="528"/>
    </row>
    <row r="59152" spans="2:12" outlineLevel="1">
      <c r="B59152" s="526"/>
      <c r="C59152" s="381"/>
      <c r="D59152" s="382"/>
      <c r="E59152" s="383"/>
      <c r="F59152" s="383"/>
      <c r="G59152" s="783" t="s">
        <v>1468</v>
      </c>
      <c r="H59152" s="528"/>
      <c r="I59152" s="528"/>
      <c r="J59152" s="1118"/>
      <c r="K59152" s="1118"/>
      <c r="L59152" s="528"/>
    </row>
    <row r="59153" spans="2:12" outlineLevel="1">
      <c r="B59153" s="526"/>
      <c r="C59153" s="381"/>
      <c r="D59153" s="382"/>
      <c r="E59153" s="383"/>
      <c r="F59153" s="383"/>
      <c r="G59153" s="783" t="s">
        <v>1468</v>
      </c>
      <c r="H59153" s="528"/>
      <c r="I59153" s="528"/>
      <c r="J59153" s="1118"/>
      <c r="K59153" s="1118"/>
      <c r="L59153" s="528"/>
    </row>
    <row r="59154" spans="2:12" outlineLevel="1">
      <c r="B59154" s="526"/>
      <c r="C59154" s="381"/>
      <c r="D59154" s="382"/>
      <c r="E59154" s="383"/>
      <c r="F59154" s="383"/>
      <c r="G59154" s="783" t="s">
        <v>1468</v>
      </c>
      <c r="H59154" s="528"/>
      <c r="I59154" s="528"/>
      <c r="J59154" s="1118"/>
      <c r="K59154" s="1118"/>
      <c r="L59154" s="528"/>
    </row>
    <row r="59155" spans="2:12" outlineLevel="1">
      <c r="B59155" s="526"/>
      <c r="C59155" s="381"/>
      <c r="D59155" s="382"/>
      <c r="E59155" s="383"/>
      <c r="F59155" s="383"/>
      <c r="G59155" s="783" t="s">
        <v>1468</v>
      </c>
      <c r="H59155" s="528"/>
      <c r="I59155" s="528"/>
      <c r="J59155" s="1118"/>
      <c r="K59155" s="1118"/>
      <c r="L59155" s="528"/>
    </row>
    <row r="59156" spans="2:12" outlineLevel="1">
      <c r="B59156" s="526"/>
      <c r="C59156" s="381"/>
      <c r="D59156" s="382"/>
      <c r="E59156" s="383"/>
      <c r="F59156" s="383"/>
      <c r="G59156" s="783" t="s">
        <v>1468</v>
      </c>
      <c r="H59156" s="528"/>
      <c r="I59156" s="528"/>
      <c r="J59156" s="1118"/>
      <c r="K59156" s="1118"/>
      <c r="L59156" s="528"/>
    </row>
    <row r="59157" spans="2:12" outlineLevel="1">
      <c r="B59157" s="526"/>
      <c r="C59157" s="381"/>
      <c r="D59157" s="382"/>
      <c r="E59157" s="383"/>
      <c r="F59157" s="383"/>
      <c r="G59157" s="783" t="s">
        <v>1468</v>
      </c>
      <c r="H59157" s="528"/>
      <c r="I59157" s="528"/>
      <c r="J59157" s="1118"/>
      <c r="K59157" s="1118"/>
      <c r="L59157" s="528"/>
    </row>
    <row r="59158" spans="2:12" outlineLevel="1">
      <c r="B59158" s="526"/>
      <c r="C59158" s="381"/>
      <c r="D59158" s="382"/>
      <c r="E59158" s="383"/>
      <c r="F59158" s="383"/>
      <c r="G59158" s="783" t="s">
        <v>1468</v>
      </c>
      <c r="H59158" s="528"/>
      <c r="I59158" s="528"/>
      <c r="J59158" s="1118"/>
      <c r="K59158" s="1118"/>
      <c r="L59158" s="528"/>
    </row>
    <row r="59159" spans="2:12" outlineLevel="1">
      <c r="B59159" s="526"/>
      <c r="C59159" s="381"/>
      <c r="D59159" s="382"/>
      <c r="E59159" s="383"/>
      <c r="F59159" s="383"/>
      <c r="G59159" s="783" t="s">
        <v>1468</v>
      </c>
      <c r="H59159" s="528"/>
      <c r="I59159" s="528"/>
      <c r="J59159" s="1118"/>
      <c r="K59159" s="1118"/>
      <c r="L59159" s="528"/>
    </row>
    <row r="59160" spans="2:12" outlineLevel="1">
      <c r="B59160" s="526"/>
      <c r="C59160" s="381"/>
      <c r="D59160" s="382"/>
      <c r="E59160" s="383"/>
      <c r="F59160" s="383"/>
      <c r="G59160" s="783" t="s">
        <v>1468</v>
      </c>
      <c r="H59160" s="528"/>
      <c r="I59160" s="528"/>
      <c r="J59160" s="1118"/>
      <c r="K59160" s="1118"/>
      <c r="L59160" s="528"/>
    </row>
    <row r="59161" spans="2:12" outlineLevel="1">
      <c r="B59161" s="526"/>
      <c r="C59161" s="381"/>
      <c r="D59161" s="382"/>
      <c r="E59161" s="383"/>
      <c r="F59161" s="383"/>
      <c r="G59161" s="783" t="s">
        <v>1468</v>
      </c>
      <c r="H59161" s="528"/>
      <c r="I59161" s="528"/>
      <c r="J59161" s="1118"/>
      <c r="K59161" s="1118"/>
      <c r="L59161" s="528"/>
    </row>
    <row r="59162" spans="2:12" outlineLevel="1">
      <c r="B59162" s="526"/>
      <c r="C59162" s="381"/>
      <c r="D59162" s="382"/>
      <c r="E59162" s="383"/>
      <c r="F59162" s="383"/>
      <c r="G59162" s="783" t="s">
        <v>1468</v>
      </c>
      <c r="H59162" s="528"/>
      <c r="I59162" s="528"/>
      <c r="J59162" s="1118"/>
      <c r="K59162" s="1118"/>
      <c r="L59162" s="528"/>
    </row>
    <row r="59163" spans="2:12" outlineLevel="1">
      <c r="B59163" s="526"/>
      <c r="C59163" s="381"/>
      <c r="D59163" s="382"/>
      <c r="E59163" s="383"/>
      <c r="F59163" s="383"/>
      <c r="G59163" s="783" t="s">
        <v>1468</v>
      </c>
      <c r="H59163" s="528"/>
      <c r="I59163" s="528"/>
      <c r="J59163" s="1118"/>
      <c r="K59163" s="1118"/>
      <c r="L59163" s="528"/>
    </row>
    <row r="59164" spans="2:12" outlineLevel="1">
      <c r="B59164" s="526"/>
      <c r="C59164" s="381"/>
      <c r="D59164" s="382"/>
      <c r="E59164" s="383"/>
      <c r="F59164" s="383"/>
      <c r="G59164" s="783" t="s">
        <v>1468</v>
      </c>
      <c r="H59164" s="528"/>
      <c r="I59164" s="528"/>
      <c r="J59164" s="1118"/>
      <c r="K59164" s="1118"/>
      <c r="L59164" s="528"/>
    </row>
    <row r="59165" spans="2:12" outlineLevel="1">
      <c r="B59165" s="526"/>
      <c r="C59165" s="381"/>
      <c r="D59165" s="382"/>
      <c r="E59165" s="383"/>
      <c r="F59165" s="383"/>
      <c r="G59165" s="783" t="s">
        <v>1468</v>
      </c>
      <c r="H59165" s="528"/>
      <c r="I59165" s="528"/>
      <c r="J59165" s="1118"/>
      <c r="K59165" s="1118"/>
      <c r="L59165" s="528"/>
    </row>
    <row r="59166" spans="2:12" outlineLevel="1">
      <c r="B59166" s="526"/>
      <c r="C59166" s="381"/>
      <c r="D59166" s="382"/>
      <c r="E59166" s="383"/>
      <c r="F59166" s="383"/>
      <c r="G59166" s="783" t="s">
        <v>1468</v>
      </c>
      <c r="H59166" s="528"/>
      <c r="I59166" s="528"/>
      <c r="J59166" s="1118"/>
      <c r="K59166" s="1118"/>
      <c r="L59166" s="528"/>
    </row>
    <row r="59167" spans="2:12" outlineLevel="1">
      <c r="B59167" s="526"/>
      <c r="C59167" s="381"/>
      <c r="D59167" s="382"/>
      <c r="E59167" s="383"/>
      <c r="F59167" s="383"/>
      <c r="G59167" s="783" t="s">
        <v>1468</v>
      </c>
      <c r="H59167" s="528"/>
      <c r="I59167" s="528"/>
      <c r="J59167" s="1118"/>
      <c r="K59167" s="1118"/>
      <c r="L59167" s="528"/>
    </row>
    <row r="59168" spans="2:12" outlineLevel="1">
      <c r="B59168" s="526"/>
      <c r="C59168" s="381"/>
      <c r="D59168" s="382"/>
      <c r="E59168" s="383"/>
      <c r="F59168" s="383"/>
      <c r="G59168" s="783" t="s">
        <v>1468</v>
      </c>
      <c r="H59168" s="528"/>
      <c r="I59168" s="528"/>
      <c r="J59168" s="1118"/>
      <c r="K59168" s="1118"/>
      <c r="L59168" s="528"/>
    </row>
    <row r="59169" spans="2:12" outlineLevel="1">
      <c r="B59169" s="526"/>
      <c r="C59169" s="381"/>
      <c r="D59169" s="382"/>
      <c r="E59169" s="383"/>
      <c r="F59169" s="383"/>
      <c r="G59169" s="783" t="s">
        <v>1468</v>
      </c>
      <c r="H59169" s="528"/>
      <c r="I59169" s="528"/>
      <c r="J59169" s="1118"/>
      <c r="K59169" s="1118"/>
      <c r="L59169" s="528"/>
    </row>
    <row r="59170" spans="2:12" outlineLevel="1">
      <c r="B59170" s="526"/>
      <c r="C59170" s="381"/>
      <c r="D59170" s="382"/>
      <c r="E59170" s="383"/>
      <c r="F59170" s="383"/>
      <c r="G59170" s="783" t="s">
        <v>1468</v>
      </c>
      <c r="H59170" s="528"/>
      <c r="I59170" s="528"/>
      <c r="J59170" s="1118"/>
      <c r="K59170" s="1118"/>
      <c r="L59170" s="528"/>
    </row>
    <row r="59171" spans="2:12" outlineLevel="1">
      <c r="B59171" s="526"/>
      <c r="C59171" s="381"/>
      <c r="D59171" s="382"/>
      <c r="E59171" s="383"/>
      <c r="F59171" s="383"/>
      <c r="G59171" s="783" t="s">
        <v>1468</v>
      </c>
      <c r="H59171" s="528"/>
      <c r="I59171" s="528"/>
      <c r="J59171" s="1118"/>
      <c r="K59171" s="1118"/>
      <c r="L59171" s="528"/>
    </row>
    <row r="59172" spans="2:12" outlineLevel="1">
      <c r="B59172" s="526"/>
      <c r="C59172" s="381"/>
      <c r="D59172" s="382"/>
      <c r="E59172" s="383"/>
      <c r="F59172" s="383"/>
      <c r="G59172" s="783" t="s">
        <v>1468</v>
      </c>
      <c r="H59172" s="528"/>
      <c r="I59172" s="528"/>
      <c r="J59172" s="1118"/>
      <c r="K59172" s="1118"/>
      <c r="L59172" s="528"/>
    </row>
    <row r="59173" spans="2:12" outlineLevel="1">
      <c r="B59173" s="526"/>
      <c r="C59173" s="381"/>
      <c r="D59173" s="382"/>
      <c r="E59173" s="383"/>
      <c r="F59173" s="383"/>
      <c r="G59173" s="783" t="s">
        <v>1468</v>
      </c>
      <c r="H59173" s="528"/>
      <c r="I59173" s="528"/>
      <c r="J59173" s="1118"/>
      <c r="K59173" s="1118"/>
      <c r="L59173" s="528"/>
    </row>
    <row r="59174" spans="2:12" outlineLevel="1">
      <c r="B59174" s="526"/>
      <c r="C59174" s="381"/>
      <c r="D59174" s="382"/>
      <c r="E59174" s="383"/>
      <c r="F59174" s="383"/>
      <c r="G59174" s="783" t="s">
        <v>1468</v>
      </c>
      <c r="H59174" s="528"/>
      <c r="I59174" s="528"/>
      <c r="J59174" s="1118"/>
      <c r="K59174" s="1118"/>
      <c r="L59174" s="528"/>
    </row>
    <row r="59175" spans="2:12" outlineLevel="1">
      <c r="B59175" s="526"/>
      <c r="C59175" s="381"/>
      <c r="D59175" s="382"/>
      <c r="E59175" s="383"/>
      <c r="F59175" s="383"/>
      <c r="G59175" s="783" t="s">
        <v>1468</v>
      </c>
      <c r="H59175" s="528"/>
      <c r="I59175" s="528"/>
      <c r="J59175" s="1118"/>
      <c r="K59175" s="1118"/>
      <c r="L59175" s="528"/>
    </row>
    <row r="59176" spans="2:12" outlineLevel="1">
      <c r="B59176" s="526"/>
      <c r="C59176" s="381"/>
      <c r="D59176" s="382"/>
      <c r="E59176" s="383"/>
      <c r="F59176" s="383"/>
      <c r="G59176" s="783" t="s">
        <v>1468</v>
      </c>
      <c r="H59176" s="528"/>
      <c r="I59176" s="528"/>
      <c r="J59176" s="1118"/>
      <c r="K59176" s="1118"/>
      <c r="L59176" s="528"/>
    </row>
    <row r="59177" spans="2:12" outlineLevel="1">
      <c r="B59177" s="526"/>
      <c r="C59177" s="381"/>
      <c r="D59177" s="382"/>
      <c r="E59177" s="383"/>
      <c r="F59177" s="383"/>
      <c r="G59177" s="783" t="s">
        <v>1468</v>
      </c>
      <c r="H59177" s="528"/>
      <c r="I59177" s="528"/>
      <c r="J59177" s="1118"/>
      <c r="K59177" s="1118"/>
      <c r="L59177" s="528"/>
    </row>
    <row r="59178" spans="2:12" outlineLevel="1">
      <c r="B59178" s="526"/>
      <c r="C59178" s="381"/>
      <c r="D59178" s="382"/>
      <c r="E59178" s="383"/>
      <c r="F59178" s="383"/>
      <c r="G59178" s="783" t="s">
        <v>1468</v>
      </c>
      <c r="H59178" s="528"/>
      <c r="I59178" s="528"/>
      <c r="J59178" s="1118"/>
      <c r="K59178" s="1118"/>
      <c r="L59178" s="528"/>
    </row>
    <row r="59179" spans="2:12" outlineLevel="1">
      <c r="B59179" s="526"/>
      <c r="C59179" s="381"/>
      <c r="D59179" s="382"/>
      <c r="E59179" s="383"/>
      <c r="F59179" s="383"/>
      <c r="G59179" s="783" t="s">
        <v>1468</v>
      </c>
      <c r="H59179" s="528"/>
      <c r="I59179" s="528"/>
      <c r="J59179" s="1118"/>
      <c r="K59179" s="1118"/>
      <c r="L59179" s="528"/>
    </row>
    <row r="59180" spans="2:12" outlineLevel="1">
      <c r="B59180" s="526"/>
      <c r="C59180" s="381"/>
      <c r="D59180" s="382"/>
      <c r="E59180" s="383"/>
      <c r="F59180" s="383"/>
      <c r="G59180" s="783" t="s">
        <v>1468</v>
      </c>
      <c r="H59180" s="528"/>
      <c r="I59180" s="528"/>
      <c r="J59180" s="1118"/>
      <c r="K59180" s="1118"/>
      <c r="L59180" s="528"/>
    </row>
    <row r="59181" spans="2:12" outlineLevel="1">
      <c r="B59181" s="526"/>
      <c r="C59181" s="381"/>
      <c r="D59181" s="382"/>
      <c r="E59181" s="383"/>
      <c r="F59181" s="383"/>
      <c r="G59181" s="783" t="s">
        <v>1468</v>
      </c>
      <c r="H59181" s="528"/>
      <c r="I59181" s="528"/>
      <c r="J59181" s="1118"/>
      <c r="K59181" s="1118"/>
      <c r="L59181" s="528"/>
    </row>
    <row r="59182" spans="2:12" outlineLevel="1">
      <c r="B59182" s="526"/>
      <c r="C59182" s="381"/>
      <c r="D59182" s="382"/>
      <c r="E59182" s="383"/>
      <c r="F59182" s="383"/>
      <c r="G59182" s="783" t="s">
        <v>1468</v>
      </c>
      <c r="H59182" s="528"/>
      <c r="I59182" s="528"/>
      <c r="J59182" s="1118"/>
      <c r="K59182" s="1118"/>
      <c r="L59182" s="528"/>
    </row>
    <row r="59183" spans="2:12" outlineLevel="1">
      <c r="B59183" s="526"/>
      <c r="C59183" s="381"/>
      <c r="D59183" s="382"/>
      <c r="E59183" s="383"/>
      <c r="F59183" s="383"/>
      <c r="G59183" s="783" t="s">
        <v>1468</v>
      </c>
      <c r="H59183" s="528"/>
      <c r="I59183" s="528"/>
      <c r="J59183" s="1118"/>
      <c r="K59183" s="1118"/>
      <c r="L59183" s="528"/>
    </row>
    <row r="59184" spans="2:12" outlineLevel="1">
      <c r="B59184" s="526"/>
      <c r="C59184" s="381"/>
      <c r="D59184" s="382"/>
      <c r="E59184" s="383"/>
      <c r="F59184" s="383"/>
      <c r="G59184" s="783" t="s">
        <v>1468</v>
      </c>
      <c r="H59184" s="528"/>
      <c r="I59184" s="528"/>
      <c r="J59184" s="1118"/>
      <c r="K59184" s="1118"/>
      <c r="L59184" s="528"/>
    </row>
    <row r="59185" spans="2:12" outlineLevel="1">
      <c r="B59185" s="526"/>
      <c r="C59185" s="381"/>
      <c r="D59185" s="382"/>
      <c r="E59185" s="383"/>
      <c r="F59185" s="383"/>
      <c r="G59185" s="783" t="s">
        <v>1468</v>
      </c>
      <c r="H59185" s="528"/>
      <c r="I59185" s="528"/>
      <c r="J59185" s="1118"/>
      <c r="K59185" s="1118"/>
      <c r="L59185" s="528"/>
    </row>
    <row r="59186" spans="2:12" outlineLevel="1">
      <c r="B59186" s="526"/>
      <c r="C59186" s="381"/>
      <c r="D59186" s="382"/>
      <c r="E59186" s="383"/>
      <c r="F59186" s="383"/>
      <c r="G59186" s="783" t="s">
        <v>1468</v>
      </c>
      <c r="H59186" s="528"/>
      <c r="I59186" s="528"/>
      <c r="J59186" s="1118"/>
      <c r="K59186" s="1118"/>
      <c r="L59186" s="528"/>
    </row>
    <row r="59187" spans="2:12" outlineLevel="1">
      <c r="B59187" s="526"/>
      <c r="C59187" s="381"/>
      <c r="D59187" s="382"/>
      <c r="E59187" s="383"/>
      <c r="F59187" s="383"/>
      <c r="G59187" s="783" t="s">
        <v>1468</v>
      </c>
      <c r="H59187" s="528"/>
      <c r="I59187" s="528"/>
      <c r="J59187" s="1118"/>
      <c r="K59187" s="1118"/>
      <c r="L59187" s="528"/>
    </row>
    <row r="59188" spans="2:12" outlineLevel="1">
      <c r="B59188" s="526"/>
      <c r="C59188" s="381"/>
      <c r="D59188" s="382"/>
      <c r="E59188" s="383"/>
      <c r="F59188" s="383"/>
      <c r="G59188" s="783" t="s">
        <v>1468</v>
      </c>
      <c r="H59188" s="528"/>
      <c r="I59188" s="528"/>
      <c r="J59188" s="1118"/>
      <c r="K59188" s="1118"/>
      <c r="L59188" s="528"/>
    </row>
    <row r="59189" spans="2:12" outlineLevel="1">
      <c r="B59189" s="526"/>
      <c r="C59189" s="381"/>
      <c r="D59189" s="382"/>
      <c r="E59189" s="383"/>
      <c r="F59189" s="383"/>
      <c r="G59189" s="783" t="s">
        <v>1468</v>
      </c>
      <c r="H59189" s="528"/>
      <c r="I59189" s="528"/>
      <c r="J59189" s="1118"/>
      <c r="K59189" s="1118"/>
      <c r="L59189" s="528"/>
    </row>
    <row r="59190" spans="2:12" outlineLevel="1">
      <c r="B59190" s="526"/>
      <c r="C59190" s="381"/>
      <c r="D59190" s="382"/>
      <c r="E59190" s="383"/>
      <c r="F59190" s="383"/>
      <c r="G59190" s="783" t="s">
        <v>1468</v>
      </c>
      <c r="H59190" s="528"/>
      <c r="I59190" s="528"/>
      <c r="J59190" s="1118"/>
      <c r="K59190" s="1118"/>
      <c r="L59190" s="528"/>
    </row>
    <row r="59191" spans="2:12" outlineLevel="1">
      <c r="B59191" s="526"/>
      <c r="C59191" s="381"/>
      <c r="D59191" s="382"/>
      <c r="E59191" s="383"/>
      <c r="F59191" s="383"/>
      <c r="G59191" s="783" t="s">
        <v>1468</v>
      </c>
      <c r="H59191" s="528"/>
      <c r="I59191" s="528"/>
      <c r="J59191" s="1118"/>
      <c r="K59191" s="1118"/>
      <c r="L59191" s="528"/>
    </row>
    <row r="59192" spans="2:12" outlineLevel="1">
      <c r="B59192" s="526"/>
      <c r="C59192" s="381"/>
      <c r="D59192" s="382"/>
      <c r="E59192" s="383"/>
      <c r="F59192" s="383"/>
      <c r="G59192" s="783" t="s">
        <v>1468</v>
      </c>
      <c r="H59192" s="528"/>
      <c r="I59192" s="528"/>
      <c r="J59192" s="1118"/>
      <c r="K59192" s="1118"/>
      <c r="L59192" s="528"/>
    </row>
    <row r="59193" spans="2:12" outlineLevel="1">
      <c r="B59193" s="526"/>
      <c r="C59193" s="381"/>
      <c r="D59193" s="382"/>
      <c r="E59193" s="383"/>
      <c r="F59193" s="383"/>
      <c r="G59193" s="783" t="s">
        <v>1468</v>
      </c>
      <c r="H59193" s="528"/>
      <c r="I59193" s="528"/>
      <c r="J59193" s="1118"/>
      <c r="K59193" s="1118"/>
      <c r="L59193" s="528"/>
    </row>
    <row r="59194" spans="2:12" outlineLevel="1">
      <c r="B59194" s="526"/>
      <c r="C59194" s="381"/>
      <c r="D59194" s="382"/>
      <c r="E59194" s="383"/>
      <c r="F59194" s="383"/>
      <c r="G59194" s="783" t="s">
        <v>1468</v>
      </c>
      <c r="H59194" s="528"/>
      <c r="I59194" s="528"/>
      <c r="J59194" s="1118"/>
      <c r="K59194" s="1118"/>
      <c r="L59194" s="528"/>
    </row>
    <row r="59195" spans="2:12" outlineLevel="1">
      <c r="B59195" s="526"/>
      <c r="C59195" s="381"/>
      <c r="D59195" s="382"/>
      <c r="E59195" s="383"/>
      <c r="F59195" s="383"/>
      <c r="G59195" s="783" t="s">
        <v>1468</v>
      </c>
      <c r="H59195" s="528"/>
      <c r="I59195" s="528"/>
      <c r="J59195" s="1118"/>
      <c r="K59195" s="1118"/>
      <c r="L59195" s="528"/>
    </row>
    <row r="59196" spans="2:12" outlineLevel="1">
      <c r="B59196" s="526"/>
      <c r="C59196" s="381"/>
      <c r="D59196" s="382"/>
      <c r="E59196" s="383"/>
      <c r="F59196" s="383"/>
      <c r="G59196" s="783" t="s">
        <v>1468</v>
      </c>
      <c r="H59196" s="528"/>
      <c r="I59196" s="528"/>
      <c r="J59196" s="1118"/>
      <c r="K59196" s="1118"/>
      <c r="L59196" s="528"/>
    </row>
    <row r="59197" spans="2:12" outlineLevel="1">
      <c r="B59197" s="526"/>
      <c r="C59197" s="381"/>
      <c r="D59197" s="382"/>
      <c r="E59197" s="383"/>
      <c r="F59197" s="383"/>
      <c r="G59197" s="783" t="s">
        <v>1468</v>
      </c>
      <c r="H59197" s="528"/>
      <c r="I59197" s="528"/>
      <c r="J59197" s="1118"/>
      <c r="K59197" s="1118"/>
      <c r="L59197" s="528"/>
    </row>
    <row r="59198" spans="2:12" outlineLevel="1">
      <c r="B59198" s="526"/>
      <c r="C59198" s="381"/>
      <c r="D59198" s="382"/>
      <c r="E59198" s="383"/>
      <c r="F59198" s="383"/>
      <c r="G59198" s="783" t="s">
        <v>1468</v>
      </c>
      <c r="H59198" s="528"/>
      <c r="I59198" s="528"/>
      <c r="J59198" s="1118"/>
      <c r="K59198" s="1118"/>
      <c r="L59198" s="528"/>
    </row>
    <row r="59199" spans="2:12" outlineLevel="1">
      <c r="B59199" s="526"/>
      <c r="C59199" s="381"/>
      <c r="D59199" s="382"/>
      <c r="E59199" s="383"/>
      <c r="F59199" s="383"/>
      <c r="G59199" s="783" t="s">
        <v>1468</v>
      </c>
      <c r="H59199" s="528"/>
      <c r="I59199" s="528"/>
      <c r="J59199" s="1118"/>
      <c r="K59199" s="1118"/>
      <c r="L59199" s="528"/>
    </row>
    <row r="59200" spans="2:12" outlineLevel="1">
      <c r="B59200" s="526"/>
      <c r="C59200" s="381"/>
      <c r="D59200" s="382"/>
      <c r="E59200" s="383"/>
      <c r="F59200" s="383"/>
      <c r="G59200" s="783" t="s">
        <v>1468</v>
      </c>
      <c r="H59200" s="528"/>
      <c r="I59200" s="528"/>
      <c r="J59200" s="1118"/>
      <c r="K59200" s="1118"/>
      <c r="L59200" s="528"/>
    </row>
    <row r="59201" spans="2:12" outlineLevel="1">
      <c r="B59201" s="526"/>
      <c r="C59201" s="381"/>
      <c r="D59201" s="382"/>
      <c r="E59201" s="383"/>
      <c r="F59201" s="383"/>
      <c r="G59201" s="783" t="s">
        <v>1468</v>
      </c>
      <c r="H59201" s="528"/>
      <c r="I59201" s="528"/>
      <c r="J59201" s="1118"/>
      <c r="K59201" s="1118"/>
      <c r="L59201" s="528"/>
    </row>
    <row r="59202" spans="2:12" outlineLevel="1">
      <c r="B59202" s="526"/>
      <c r="C59202" s="381"/>
      <c r="D59202" s="382"/>
      <c r="E59202" s="383"/>
      <c r="F59202" s="383"/>
      <c r="G59202" s="783" t="s">
        <v>1468</v>
      </c>
      <c r="H59202" s="528"/>
      <c r="I59202" s="528"/>
      <c r="J59202" s="1118"/>
      <c r="K59202" s="1118"/>
      <c r="L59202" s="528"/>
    </row>
    <row r="59203" spans="2:12" outlineLevel="1">
      <c r="B59203" s="526"/>
      <c r="C59203" s="381"/>
      <c r="D59203" s="382"/>
      <c r="E59203" s="383"/>
      <c r="F59203" s="383"/>
      <c r="G59203" s="783" t="s">
        <v>1468</v>
      </c>
      <c r="H59203" s="528"/>
      <c r="I59203" s="528"/>
      <c r="J59203" s="1118"/>
      <c r="K59203" s="1118"/>
      <c r="L59203" s="528"/>
    </row>
    <row r="59204" spans="2:12" outlineLevel="1">
      <c r="B59204" s="526"/>
      <c r="C59204" s="381"/>
      <c r="D59204" s="382"/>
      <c r="E59204" s="383"/>
      <c r="F59204" s="383"/>
      <c r="G59204" s="783" t="s">
        <v>1468</v>
      </c>
      <c r="H59204" s="528"/>
      <c r="I59204" s="528"/>
      <c r="J59204" s="1118"/>
      <c r="K59204" s="1118"/>
      <c r="L59204" s="528"/>
    </row>
    <row r="59205" spans="2:12" outlineLevel="1">
      <c r="B59205" s="526"/>
      <c r="C59205" s="381"/>
      <c r="D59205" s="382"/>
      <c r="E59205" s="383"/>
      <c r="F59205" s="383"/>
      <c r="G59205" s="783" t="s">
        <v>1468</v>
      </c>
      <c r="H59205" s="528"/>
      <c r="I59205" s="528"/>
      <c r="J59205" s="1118"/>
      <c r="K59205" s="1118"/>
      <c r="L59205" s="528"/>
    </row>
    <row r="59206" spans="2:12" outlineLevel="1">
      <c r="B59206" s="526"/>
      <c r="C59206" s="381"/>
      <c r="D59206" s="382"/>
      <c r="E59206" s="383"/>
      <c r="F59206" s="383"/>
      <c r="G59206" s="783" t="s">
        <v>1468</v>
      </c>
      <c r="H59206" s="528"/>
      <c r="I59206" s="528"/>
      <c r="J59206" s="1118"/>
      <c r="K59206" s="1118"/>
      <c r="L59206" s="528"/>
    </row>
    <row r="59207" spans="2:12" outlineLevel="1">
      <c r="B59207" s="526"/>
      <c r="C59207" s="381"/>
      <c r="D59207" s="382"/>
      <c r="E59207" s="383"/>
      <c r="F59207" s="383"/>
      <c r="G59207" s="783" t="s">
        <v>1468</v>
      </c>
      <c r="H59207" s="528"/>
      <c r="I59207" s="528"/>
      <c r="J59207" s="1118"/>
      <c r="K59207" s="1118"/>
      <c r="L59207" s="528"/>
    </row>
    <row r="59208" spans="2:12" outlineLevel="1">
      <c r="B59208" s="526"/>
      <c r="C59208" s="381"/>
      <c r="D59208" s="382"/>
      <c r="E59208" s="383"/>
      <c r="F59208" s="383"/>
      <c r="G59208" s="783" t="s">
        <v>1468</v>
      </c>
      <c r="H59208" s="528"/>
      <c r="I59208" s="528"/>
      <c r="J59208" s="1118"/>
      <c r="K59208" s="1118"/>
      <c r="L59208" s="528"/>
    </row>
    <row r="59209" spans="2:12" outlineLevel="1">
      <c r="B59209" s="526"/>
      <c r="C59209" s="381"/>
      <c r="D59209" s="382"/>
      <c r="E59209" s="383"/>
      <c r="F59209" s="383"/>
      <c r="G59209" s="783" t="s">
        <v>1468</v>
      </c>
      <c r="H59209" s="528"/>
      <c r="I59209" s="528"/>
      <c r="J59209" s="1118"/>
      <c r="K59209" s="1118"/>
      <c r="L59209" s="528"/>
    </row>
    <row r="59210" spans="2:12" outlineLevel="1">
      <c r="B59210" s="526"/>
      <c r="C59210" s="381"/>
      <c r="D59210" s="382"/>
      <c r="E59210" s="383"/>
      <c r="F59210" s="383"/>
      <c r="G59210" s="783" t="s">
        <v>1468</v>
      </c>
      <c r="H59210" s="528"/>
      <c r="I59210" s="528"/>
      <c r="J59210" s="1118"/>
      <c r="K59210" s="1118"/>
      <c r="L59210" s="528"/>
    </row>
    <row r="59211" spans="2:12" outlineLevel="1">
      <c r="B59211" s="526"/>
      <c r="C59211" s="381"/>
      <c r="D59211" s="382"/>
      <c r="E59211" s="383"/>
      <c r="F59211" s="383"/>
      <c r="G59211" s="783" t="s">
        <v>1468</v>
      </c>
      <c r="H59211" s="528"/>
      <c r="I59211" s="528"/>
      <c r="J59211" s="1118"/>
      <c r="K59211" s="1118"/>
      <c r="L59211" s="528"/>
    </row>
    <row r="59212" spans="2:12" outlineLevel="1">
      <c r="B59212" s="526"/>
      <c r="C59212" s="381"/>
      <c r="D59212" s="382"/>
      <c r="E59212" s="383"/>
      <c r="F59212" s="383"/>
      <c r="G59212" s="783" t="s">
        <v>1468</v>
      </c>
      <c r="H59212" s="528"/>
      <c r="I59212" s="528"/>
      <c r="J59212" s="1118"/>
      <c r="K59212" s="1118"/>
      <c r="L59212" s="528"/>
    </row>
    <row r="59213" spans="2:12" outlineLevel="1">
      <c r="B59213" s="526"/>
      <c r="C59213" s="381"/>
      <c r="D59213" s="382"/>
      <c r="E59213" s="383"/>
      <c r="F59213" s="383"/>
      <c r="G59213" s="783" t="s">
        <v>1468</v>
      </c>
      <c r="H59213" s="528"/>
      <c r="I59213" s="528"/>
      <c r="J59213" s="1118"/>
      <c r="K59213" s="1118"/>
      <c r="L59213" s="528"/>
    </row>
    <row r="59214" spans="2:12" outlineLevel="1">
      <c r="B59214" s="526"/>
      <c r="C59214" s="381"/>
      <c r="D59214" s="382"/>
      <c r="E59214" s="383"/>
      <c r="F59214" s="383"/>
      <c r="G59214" s="783" t="s">
        <v>1468</v>
      </c>
      <c r="H59214" s="528"/>
      <c r="I59214" s="528"/>
      <c r="J59214" s="1118"/>
      <c r="K59214" s="1118"/>
      <c r="L59214" s="528"/>
    </row>
    <row r="59215" spans="2:12" outlineLevel="1">
      <c r="B59215" s="526"/>
      <c r="C59215" s="381"/>
      <c r="D59215" s="382"/>
      <c r="E59215" s="383"/>
      <c r="F59215" s="383"/>
      <c r="G59215" s="783" t="s">
        <v>1468</v>
      </c>
      <c r="H59215" s="528"/>
      <c r="I59215" s="528"/>
      <c r="J59215" s="1118"/>
      <c r="K59215" s="1118"/>
      <c r="L59215" s="528"/>
    </row>
    <row r="59216" spans="2:12" outlineLevel="1">
      <c r="B59216" s="526"/>
      <c r="C59216" s="381"/>
      <c r="D59216" s="382"/>
      <c r="E59216" s="383"/>
      <c r="F59216" s="383"/>
      <c r="G59216" s="783" t="s">
        <v>1468</v>
      </c>
      <c r="H59216" s="528"/>
      <c r="I59216" s="528"/>
      <c r="J59216" s="1118"/>
      <c r="K59216" s="1118"/>
      <c r="L59216" s="528"/>
    </row>
    <row r="59217" spans="2:12" outlineLevel="1">
      <c r="B59217" s="526"/>
      <c r="C59217" s="381"/>
      <c r="D59217" s="382"/>
      <c r="E59217" s="383"/>
      <c r="F59217" s="383"/>
      <c r="G59217" s="783" t="s">
        <v>1468</v>
      </c>
      <c r="H59217" s="528"/>
      <c r="I59217" s="528"/>
      <c r="J59217" s="1118"/>
      <c r="K59217" s="1118"/>
      <c r="L59217" s="528"/>
    </row>
    <row r="59218" spans="2:12" outlineLevel="1">
      <c r="B59218" s="526"/>
      <c r="C59218" s="381"/>
      <c r="D59218" s="382"/>
      <c r="E59218" s="383"/>
      <c r="F59218" s="383"/>
      <c r="G59218" s="783" t="s">
        <v>1468</v>
      </c>
      <c r="H59218" s="528"/>
      <c r="I59218" s="528"/>
      <c r="J59218" s="1118"/>
      <c r="K59218" s="1118"/>
      <c r="L59218" s="528"/>
    </row>
    <row r="59219" spans="2:12" outlineLevel="1">
      <c r="B59219" s="526"/>
      <c r="C59219" s="381"/>
      <c r="D59219" s="382"/>
      <c r="E59219" s="383"/>
      <c r="F59219" s="383"/>
      <c r="G59219" s="783" t="s">
        <v>1468</v>
      </c>
      <c r="H59219" s="528"/>
      <c r="I59219" s="528"/>
      <c r="J59219" s="1118"/>
      <c r="K59219" s="1118"/>
      <c r="L59219" s="528"/>
    </row>
    <row r="59220" spans="2:12" outlineLevel="1">
      <c r="B59220" s="526"/>
      <c r="C59220" s="381"/>
      <c r="D59220" s="382"/>
      <c r="E59220" s="383"/>
      <c r="F59220" s="383"/>
      <c r="G59220" s="783" t="s">
        <v>1468</v>
      </c>
      <c r="H59220" s="528"/>
      <c r="I59220" s="528"/>
      <c r="J59220" s="1118"/>
      <c r="K59220" s="1118"/>
      <c r="L59220" s="528"/>
    </row>
    <row r="59221" spans="2:12" outlineLevel="1">
      <c r="B59221" s="526"/>
      <c r="C59221" s="381"/>
      <c r="D59221" s="382"/>
      <c r="E59221" s="383"/>
      <c r="F59221" s="383"/>
      <c r="G59221" s="783" t="s">
        <v>1468</v>
      </c>
      <c r="H59221" s="528"/>
      <c r="I59221" s="528"/>
      <c r="J59221" s="1118"/>
      <c r="K59221" s="1118"/>
      <c r="L59221" s="528"/>
    </row>
    <row r="59222" spans="2:12" outlineLevel="1">
      <c r="B59222" s="526"/>
      <c r="C59222" s="381"/>
      <c r="D59222" s="382"/>
      <c r="E59222" s="383"/>
      <c r="F59222" s="383"/>
      <c r="G59222" s="783" t="s">
        <v>1468</v>
      </c>
      <c r="H59222" s="528"/>
      <c r="I59222" s="528"/>
      <c r="J59222" s="1118"/>
      <c r="K59222" s="1118"/>
      <c r="L59222" s="528"/>
    </row>
    <row r="59223" spans="2:12" outlineLevel="1">
      <c r="B59223" s="526"/>
      <c r="C59223" s="381"/>
      <c r="D59223" s="382"/>
      <c r="E59223" s="383"/>
      <c r="F59223" s="383"/>
      <c r="G59223" s="783" t="s">
        <v>1468</v>
      </c>
      <c r="H59223" s="528"/>
      <c r="I59223" s="528"/>
      <c r="J59223" s="1118"/>
      <c r="K59223" s="1118"/>
      <c r="L59223" s="528"/>
    </row>
    <row r="59224" spans="2:12" outlineLevel="1">
      <c r="B59224" s="526"/>
      <c r="C59224" s="381"/>
      <c r="D59224" s="382"/>
      <c r="E59224" s="383"/>
      <c r="F59224" s="383"/>
      <c r="G59224" s="783" t="s">
        <v>1468</v>
      </c>
      <c r="H59224" s="528"/>
      <c r="I59224" s="528"/>
      <c r="J59224" s="1118"/>
      <c r="K59224" s="1118"/>
      <c r="L59224" s="528"/>
    </row>
    <row r="59225" spans="2:12" outlineLevel="1">
      <c r="B59225" s="526"/>
      <c r="C59225" s="381"/>
      <c r="D59225" s="382"/>
      <c r="E59225" s="383"/>
      <c r="F59225" s="383"/>
      <c r="G59225" s="783" t="s">
        <v>1468</v>
      </c>
      <c r="H59225" s="528"/>
      <c r="I59225" s="528"/>
      <c r="J59225" s="1118"/>
      <c r="K59225" s="1118"/>
      <c r="L59225" s="528"/>
    </row>
    <row r="59226" spans="2:12" outlineLevel="1">
      <c r="B59226" s="526"/>
      <c r="C59226" s="381"/>
      <c r="D59226" s="382"/>
      <c r="E59226" s="383"/>
      <c r="F59226" s="383"/>
      <c r="G59226" s="783" t="s">
        <v>1468</v>
      </c>
      <c r="H59226" s="528"/>
      <c r="I59226" s="528"/>
      <c r="J59226" s="1118"/>
      <c r="K59226" s="1118"/>
      <c r="L59226" s="528"/>
    </row>
    <row r="59227" spans="2:12" outlineLevel="1">
      <c r="B59227" s="526"/>
      <c r="C59227" s="381"/>
      <c r="D59227" s="382"/>
      <c r="E59227" s="383"/>
      <c r="F59227" s="383"/>
      <c r="G59227" s="783" t="s">
        <v>1468</v>
      </c>
      <c r="H59227" s="528"/>
      <c r="I59227" s="528"/>
      <c r="J59227" s="1118"/>
      <c r="K59227" s="1118"/>
      <c r="L59227" s="528"/>
    </row>
    <row r="59228" spans="2:12" outlineLevel="1">
      <c r="B59228" s="526"/>
      <c r="C59228" s="381"/>
      <c r="D59228" s="382"/>
      <c r="E59228" s="383"/>
      <c r="F59228" s="383"/>
      <c r="G59228" s="783" t="s">
        <v>1468</v>
      </c>
      <c r="H59228" s="528"/>
      <c r="I59228" s="528"/>
      <c r="J59228" s="1118"/>
      <c r="K59228" s="1118"/>
      <c r="L59228" s="528"/>
    </row>
    <row r="59229" spans="2:12" outlineLevel="1">
      <c r="B59229" s="526"/>
      <c r="C59229" s="381"/>
      <c r="D59229" s="382"/>
      <c r="E59229" s="383"/>
      <c r="F59229" s="383"/>
      <c r="G59229" s="783" t="s">
        <v>1468</v>
      </c>
      <c r="H59229" s="528"/>
      <c r="I59229" s="528"/>
      <c r="J59229" s="1118"/>
      <c r="K59229" s="1118"/>
      <c r="L59229" s="528"/>
    </row>
    <row r="59230" spans="2:12" outlineLevel="1">
      <c r="B59230" s="526"/>
      <c r="C59230" s="381"/>
      <c r="D59230" s="382"/>
      <c r="E59230" s="383"/>
      <c r="F59230" s="383"/>
      <c r="G59230" s="783" t="s">
        <v>1468</v>
      </c>
      <c r="H59230" s="528"/>
      <c r="I59230" s="528"/>
      <c r="J59230" s="1118"/>
      <c r="K59230" s="1118"/>
      <c r="L59230" s="528"/>
    </row>
    <row r="59231" spans="2:12" outlineLevel="1">
      <c r="B59231" s="526"/>
      <c r="C59231" s="381"/>
      <c r="D59231" s="382"/>
      <c r="E59231" s="383"/>
      <c r="F59231" s="383"/>
      <c r="G59231" s="783" t="s">
        <v>1468</v>
      </c>
      <c r="H59231" s="528"/>
      <c r="I59231" s="528"/>
      <c r="J59231" s="1118"/>
      <c r="K59231" s="1118"/>
      <c r="L59231" s="528"/>
    </row>
    <row r="59232" spans="2:12" outlineLevel="1">
      <c r="B59232" s="526"/>
      <c r="C59232" s="381"/>
      <c r="D59232" s="382"/>
      <c r="E59232" s="383"/>
      <c r="F59232" s="383"/>
      <c r="G59232" s="783" t="s">
        <v>1468</v>
      </c>
      <c r="H59232" s="528"/>
      <c r="I59232" s="528"/>
      <c r="J59232" s="1118"/>
      <c r="K59232" s="1118"/>
      <c r="L59232" s="528"/>
    </row>
    <row r="59233" spans="2:12" outlineLevel="1">
      <c r="B59233" s="526"/>
      <c r="C59233" s="381"/>
      <c r="D59233" s="382"/>
      <c r="E59233" s="383"/>
      <c r="F59233" s="383"/>
      <c r="G59233" s="783" t="s">
        <v>1468</v>
      </c>
      <c r="H59233" s="528"/>
      <c r="I59233" s="528"/>
      <c r="J59233" s="1118"/>
      <c r="K59233" s="1118"/>
      <c r="L59233" s="528"/>
    </row>
    <row r="59234" spans="2:12" outlineLevel="1">
      <c r="B59234" s="526"/>
      <c r="C59234" s="381"/>
      <c r="D59234" s="382"/>
      <c r="E59234" s="383"/>
      <c r="F59234" s="383"/>
      <c r="G59234" s="783" t="s">
        <v>1468</v>
      </c>
      <c r="H59234" s="528"/>
      <c r="I59234" s="528"/>
      <c r="J59234" s="1118"/>
      <c r="K59234" s="1118"/>
      <c r="L59234" s="528"/>
    </row>
    <row r="59235" spans="2:12" outlineLevel="1">
      <c r="B59235" s="526"/>
      <c r="C59235" s="381"/>
      <c r="D59235" s="382"/>
      <c r="E59235" s="383"/>
      <c r="F59235" s="383"/>
      <c r="G59235" s="783" t="s">
        <v>1468</v>
      </c>
      <c r="H59235" s="528"/>
      <c r="I59235" s="528"/>
      <c r="J59235" s="1118"/>
      <c r="K59235" s="1118"/>
      <c r="L59235" s="528"/>
    </row>
    <row r="59236" spans="2:12" outlineLevel="1">
      <c r="B59236" s="526"/>
      <c r="C59236" s="381"/>
      <c r="D59236" s="382"/>
      <c r="E59236" s="383"/>
      <c r="F59236" s="383"/>
      <c r="G59236" s="783" t="s">
        <v>1468</v>
      </c>
      <c r="H59236" s="528"/>
      <c r="I59236" s="528"/>
      <c r="J59236" s="1118"/>
      <c r="K59236" s="1118"/>
      <c r="L59236" s="528"/>
    </row>
    <row r="59237" spans="2:12" outlineLevel="1">
      <c r="B59237" s="526"/>
      <c r="C59237" s="381"/>
      <c r="D59237" s="382"/>
      <c r="E59237" s="383"/>
      <c r="F59237" s="383"/>
      <c r="G59237" s="783" t="s">
        <v>1468</v>
      </c>
      <c r="H59237" s="528"/>
      <c r="I59237" s="528"/>
      <c r="J59237" s="1118"/>
      <c r="K59237" s="1118"/>
      <c r="L59237" s="528"/>
    </row>
    <row r="59238" spans="2:12" outlineLevel="1">
      <c r="B59238" s="526"/>
      <c r="C59238" s="381"/>
      <c r="D59238" s="382"/>
      <c r="E59238" s="383"/>
      <c r="F59238" s="383"/>
      <c r="G59238" s="783" t="s">
        <v>1468</v>
      </c>
      <c r="H59238" s="528"/>
      <c r="I59238" s="528"/>
      <c r="J59238" s="1118"/>
      <c r="K59238" s="1118"/>
      <c r="L59238" s="528"/>
    </row>
    <row r="59239" spans="2:12" outlineLevel="1">
      <c r="B59239" s="526"/>
      <c r="C59239" s="381"/>
      <c r="D59239" s="382"/>
      <c r="E59239" s="383"/>
      <c r="F59239" s="383"/>
      <c r="G59239" s="783" t="s">
        <v>1468</v>
      </c>
      <c r="H59239" s="528"/>
      <c r="I59239" s="528"/>
      <c r="J59239" s="1118"/>
      <c r="K59239" s="1118"/>
      <c r="L59239" s="528"/>
    </row>
    <row r="59240" spans="2:12" outlineLevel="1">
      <c r="B59240" s="526"/>
      <c r="C59240" s="381"/>
      <c r="D59240" s="382"/>
      <c r="E59240" s="383"/>
      <c r="F59240" s="383"/>
      <c r="G59240" s="783" t="s">
        <v>1468</v>
      </c>
      <c r="H59240" s="528"/>
      <c r="I59240" s="528"/>
      <c r="J59240" s="1118"/>
      <c r="K59240" s="1118"/>
      <c r="L59240" s="528"/>
    </row>
    <row r="59241" spans="2:12" outlineLevel="1">
      <c r="B59241" s="526"/>
      <c r="C59241" s="381"/>
      <c r="D59241" s="382"/>
      <c r="E59241" s="383"/>
      <c r="F59241" s="383"/>
      <c r="G59241" s="783" t="s">
        <v>1468</v>
      </c>
      <c r="H59241" s="528"/>
      <c r="I59241" s="528"/>
      <c r="J59241" s="1118"/>
      <c r="K59241" s="1118"/>
      <c r="L59241" s="528"/>
    </row>
    <row r="59242" spans="2:12" outlineLevel="1">
      <c r="B59242" s="526"/>
      <c r="C59242" s="381"/>
      <c r="D59242" s="382"/>
      <c r="E59242" s="383"/>
      <c r="F59242" s="383"/>
      <c r="G59242" s="783" t="s">
        <v>1468</v>
      </c>
      <c r="H59242" s="528"/>
      <c r="I59242" s="528"/>
      <c r="J59242" s="1118"/>
      <c r="K59242" s="1118"/>
      <c r="L59242" s="528"/>
    </row>
    <row r="59243" spans="2:12" outlineLevel="1">
      <c r="B59243" s="526"/>
      <c r="C59243" s="381"/>
      <c r="D59243" s="382"/>
      <c r="E59243" s="383"/>
      <c r="F59243" s="383"/>
      <c r="G59243" s="783" t="s">
        <v>1468</v>
      </c>
      <c r="H59243" s="528"/>
      <c r="I59243" s="528"/>
      <c r="J59243" s="1118"/>
      <c r="K59243" s="1118"/>
      <c r="L59243" s="528"/>
    </row>
    <row r="59244" spans="2:12" outlineLevel="1">
      <c r="B59244" s="526"/>
      <c r="C59244" s="381"/>
      <c r="D59244" s="382"/>
      <c r="E59244" s="383"/>
      <c r="F59244" s="383"/>
      <c r="G59244" s="783" t="s">
        <v>1468</v>
      </c>
      <c r="H59244" s="528"/>
      <c r="I59244" s="528"/>
      <c r="J59244" s="1118"/>
      <c r="K59244" s="1118"/>
      <c r="L59244" s="528"/>
    </row>
    <row r="59245" spans="2:12" outlineLevel="1">
      <c r="B59245" s="526"/>
      <c r="C59245" s="381"/>
      <c r="D59245" s="382"/>
      <c r="E59245" s="383"/>
      <c r="F59245" s="383"/>
      <c r="G59245" s="783" t="s">
        <v>1468</v>
      </c>
      <c r="H59245" s="528"/>
      <c r="I59245" s="528"/>
      <c r="J59245" s="1118"/>
      <c r="K59245" s="1118"/>
      <c r="L59245" s="528"/>
    </row>
    <row r="59246" spans="2:12" outlineLevel="1">
      <c r="B59246" s="526"/>
      <c r="C59246" s="381"/>
      <c r="D59246" s="382"/>
      <c r="E59246" s="383"/>
      <c r="F59246" s="383"/>
      <c r="G59246" s="783" t="s">
        <v>1468</v>
      </c>
      <c r="H59246" s="528"/>
      <c r="I59246" s="528"/>
      <c r="J59246" s="1118"/>
      <c r="K59246" s="1118"/>
      <c r="L59246" s="528"/>
    </row>
    <row r="59247" spans="2:12" outlineLevel="1">
      <c r="B59247" s="526"/>
      <c r="C59247" s="381"/>
      <c r="D59247" s="382"/>
      <c r="E59247" s="383"/>
      <c r="F59247" s="383"/>
      <c r="G59247" s="783" t="s">
        <v>1468</v>
      </c>
      <c r="H59247" s="528"/>
      <c r="I59247" s="528"/>
      <c r="J59247" s="1118"/>
      <c r="K59247" s="1118"/>
      <c r="L59247" s="528"/>
    </row>
    <row r="59248" spans="2:12" outlineLevel="1">
      <c r="B59248" s="526"/>
      <c r="C59248" s="381"/>
      <c r="D59248" s="382"/>
      <c r="E59248" s="383"/>
      <c r="F59248" s="383"/>
      <c r="G59248" s="783" t="s">
        <v>1468</v>
      </c>
      <c r="H59248" s="528"/>
      <c r="I59248" s="528"/>
      <c r="J59248" s="1118"/>
      <c r="K59248" s="1118"/>
      <c r="L59248" s="528"/>
    </row>
    <row r="59249" spans="2:12" outlineLevel="1">
      <c r="B59249" s="526"/>
      <c r="C59249" s="381"/>
      <c r="D59249" s="382"/>
      <c r="E59249" s="383"/>
      <c r="F59249" s="383"/>
      <c r="G59249" s="783" t="s">
        <v>1468</v>
      </c>
      <c r="H59249" s="528"/>
      <c r="I59249" s="528"/>
      <c r="J59249" s="1118"/>
      <c r="K59249" s="1118"/>
      <c r="L59249" s="528"/>
    </row>
    <row r="59250" spans="2:12" outlineLevel="1">
      <c r="B59250" s="526"/>
      <c r="C59250" s="381"/>
      <c r="D59250" s="382"/>
      <c r="E59250" s="383"/>
      <c r="F59250" s="383"/>
      <c r="G59250" s="783" t="s">
        <v>1468</v>
      </c>
      <c r="H59250" s="528"/>
      <c r="I59250" s="528"/>
      <c r="J59250" s="1118"/>
      <c r="K59250" s="1118"/>
      <c r="L59250" s="528"/>
    </row>
    <row r="59251" spans="2:12" outlineLevel="1">
      <c r="B59251" s="526"/>
      <c r="C59251" s="381"/>
      <c r="D59251" s="382"/>
      <c r="E59251" s="383"/>
      <c r="F59251" s="383"/>
      <c r="G59251" s="783" t="s">
        <v>1468</v>
      </c>
      <c r="H59251" s="528"/>
      <c r="I59251" s="528"/>
      <c r="J59251" s="1118"/>
      <c r="K59251" s="1118"/>
      <c r="L59251" s="528"/>
    </row>
    <row r="59252" spans="2:12" outlineLevel="1">
      <c r="B59252" s="526"/>
      <c r="C59252" s="381"/>
      <c r="D59252" s="382"/>
      <c r="E59252" s="383"/>
      <c r="F59252" s="383"/>
      <c r="G59252" s="783" t="s">
        <v>1468</v>
      </c>
      <c r="H59252" s="528"/>
      <c r="I59252" s="528"/>
      <c r="J59252" s="1118"/>
      <c r="K59252" s="1118"/>
      <c r="L59252" s="528"/>
    </row>
    <row r="59253" spans="2:12" outlineLevel="1">
      <c r="B59253" s="526"/>
      <c r="C59253" s="381"/>
      <c r="D59253" s="382"/>
      <c r="E59253" s="383"/>
      <c r="F59253" s="383"/>
      <c r="G59253" s="783" t="s">
        <v>1468</v>
      </c>
      <c r="H59253" s="528"/>
      <c r="I59253" s="528"/>
      <c r="J59253" s="1118"/>
      <c r="K59253" s="1118"/>
      <c r="L59253" s="528"/>
    </row>
    <row r="59254" spans="2:12" outlineLevel="1">
      <c r="B59254" s="526"/>
      <c r="C59254" s="381"/>
      <c r="D59254" s="382"/>
      <c r="E59254" s="383"/>
      <c r="F59254" s="383"/>
      <c r="G59254" s="783" t="s">
        <v>1468</v>
      </c>
      <c r="H59254" s="528"/>
      <c r="I59254" s="528"/>
      <c r="J59254" s="1118"/>
      <c r="K59254" s="1118"/>
      <c r="L59254" s="528"/>
    </row>
    <row r="59255" spans="2:12" outlineLevel="1">
      <c r="B59255" s="526"/>
      <c r="C59255" s="381"/>
      <c r="D59255" s="382"/>
      <c r="E59255" s="383"/>
      <c r="F59255" s="383"/>
      <c r="G59255" s="783" t="s">
        <v>1468</v>
      </c>
      <c r="H59255" s="528"/>
      <c r="I59255" s="528"/>
      <c r="J59255" s="1118"/>
      <c r="K59255" s="1118"/>
      <c r="L59255" s="528"/>
    </row>
    <row r="59256" spans="2:12" outlineLevel="1">
      <c r="B59256" s="526"/>
      <c r="C59256" s="381"/>
      <c r="D59256" s="382"/>
      <c r="E59256" s="383"/>
      <c r="F59256" s="383"/>
      <c r="G59256" s="783" t="s">
        <v>1468</v>
      </c>
      <c r="H59256" s="528"/>
      <c r="I59256" s="528"/>
      <c r="J59256" s="1118"/>
      <c r="K59256" s="1118"/>
      <c r="L59256" s="528"/>
    </row>
    <row r="59257" spans="2:12" outlineLevel="1">
      <c r="B59257" s="526"/>
      <c r="C59257" s="381"/>
      <c r="D59257" s="382"/>
      <c r="E59257" s="383"/>
      <c r="F59257" s="383"/>
      <c r="G59257" s="783" t="s">
        <v>1468</v>
      </c>
      <c r="H59257" s="528"/>
      <c r="I59257" s="528"/>
      <c r="J59257" s="1118"/>
      <c r="K59257" s="1118"/>
      <c r="L59257" s="528"/>
    </row>
    <row r="59258" spans="2:12" outlineLevel="1">
      <c r="B59258" s="526"/>
      <c r="C59258" s="381"/>
      <c r="D59258" s="382"/>
      <c r="E59258" s="383"/>
      <c r="F59258" s="383"/>
      <c r="G59258" s="783" t="s">
        <v>1468</v>
      </c>
      <c r="H59258" s="528"/>
      <c r="I59258" s="528"/>
      <c r="J59258" s="1118"/>
      <c r="K59258" s="1118"/>
      <c r="L59258" s="528"/>
    </row>
    <row r="59259" spans="2:12" outlineLevel="1">
      <c r="B59259" s="526"/>
      <c r="C59259" s="381"/>
      <c r="D59259" s="382"/>
      <c r="E59259" s="383"/>
      <c r="F59259" s="383"/>
      <c r="G59259" s="783" t="s">
        <v>1468</v>
      </c>
      <c r="H59259" s="528"/>
      <c r="I59259" s="528"/>
      <c r="J59259" s="1118"/>
      <c r="K59259" s="1118"/>
      <c r="L59259" s="528"/>
    </row>
    <row r="59260" spans="2:12" outlineLevel="1">
      <c r="B59260" s="526"/>
      <c r="C59260" s="381"/>
      <c r="D59260" s="382"/>
      <c r="E59260" s="383"/>
      <c r="F59260" s="383"/>
      <c r="G59260" s="783" t="s">
        <v>1468</v>
      </c>
      <c r="H59260" s="528"/>
      <c r="I59260" s="528"/>
      <c r="J59260" s="1118"/>
      <c r="K59260" s="1118"/>
      <c r="L59260" s="528"/>
    </row>
    <row r="59261" spans="2:12" outlineLevel="1">
      <c r="B59261" s="526"/>
      <c r="C59261" s="381"/>
      <c r="D59261" s="382"/>
      <c r="E59261" s="383"/>
      <c r="F59261" s="383"/>
      <c r="G59261" s="783" t="s">
        <v>1468</v>
      </c>
      <c r="H59261" s="528"/>
      <c r="I59261" s="528"/>
      <c r="J59261" s="1118"/>
      <c r="K59261" s="1118"/>
      <c r="L59261" s="528"/>
    </row>
    <row r="59262" spans="2:12" outlineLevel="1">
      <c r="B59262" s="526"/>
      <c r="C59262" s="381"/>
      <c r="D59262" s="382"/>
      <c r="E59262" s="383"/>
      <c r="F59262" s="383"/>
      <c r="G59262" s="783" t="s">
        <v>1468</v>
      </c>
      <c r="H59262" s="528"/>
      <c r="I59262" s="528"/>
      <c r="J59262" s="1118"/>
      <c r="K59262" s="1118"/>
      <c r="L59262" s="528"/>
    </row>
    <row r="59263" spans="2:12" outlineLevel="1">
      <c r="B59263" s="526"/>
      <c r="C59263" s="381"/>
      <c r="D59263" s="382"/>
      <c r="E59263" s="383"/>
      <c r="F59263" s="383"/>
      <c r="G59263" s="783" t="s">
        <v>1468</v>
      </c>
      <c r="H59263" s="528"/>
      <c r="I59263" s="528"/>
      <c r="J59263" s="1118"/>
      <c r="K59263" s="1118"/>
      <c r="L59263" s="528"/>
    </row>
    <row r="59264" spans="2:12" outlineLevel="1">
      <c r="B59264" s="526"/>
      <c r="C59264" s="381"/>
      <c r="D59264" s="382"/>
      <c r="E59264" s="383"/>
      <c r="F59264" s="383"/>
      <c r="G59264" s="783" t="s">
        <v>1468</v>
      </c>
      <c r="H59264" s="528"/>
      <c r="I59264" s="528"/>
      <c r="J59264" s="1118"/>
      <c r="K59264" s="1118"/>
      <c r="L59264" s="528"/>
    </row>
    <row r="59265" spans="2:12" outlineLevel="1">
      <c r="B59265" s="526"/>
      <c r="C59265" s="381"/>
      <c r="D59265" s="382"/>
      <c r="E59265" s="383"/>
      <c r="F59265" s="383"/>
      <c r="G59265" s="783" t="s">
        <v>1468</v>
      </c>
      <c r="H59265" s="528"/>
      <c r="I59265" s="528"/>
      <c r="J59265" s="1118"/>
      <c r="K59265" s="1118"/>
      <c r="L59265" s="528"/>
    </row>
    <row r="59266" spans="2:12" outlineLevel="1">
      <c r="B59266" s="526"/>
      <c r="C59266" s="381"/>
      <c r="D59266" s="382"/>
      <c r="E59266" s="383"/>
      <c r="F59266" s="383"/>
      <c r="G59266" s="783" t="s">
        <v>1468</v>
      </c>
      <c r="H59266" s="528"/>
      <c r="I59266" s="528"/>
      <c r="J59266" s="1118"/>
      <c r="K59266" s="1118"/>
      <c r="L59266" s="528"/>
    </row>
    <row r="59267" spans="2:12" outlineLevel="1">
      <c r="B59267" s="526"/>
      <c r="C59267" s="381"/>
      <c r="D59267" s="382"/>
      <c r="E59267" s="383"/>
      <c r="F59267" s="383"/>
      <c r="G59267" s="783" t="s">
        <v>1468</v>
      </c>
      <c r="H59267" s="528"/>
      <c r="I59267" s="528"/>
      <c r="J59267" s="1118"/>
      <c r="K59267" s="1118"/>
      <c r="L59267" s="528"/>
    </row>
    <row r="59268" spans="2:12" outlineLevel="1">
      <c r="B59268" s="526"/>
      <c r="C59268" s="381"/>
      <c r="D59268" s="382"/>
      <c r="E59268" s="383"/>
      <c r="F59268" s="383"/>
      <c r="G59268" s="783" t="s">
        <v>1468</v>
      </c>
      <c r="H59268" s="528"/>
      <c r="I59268" s="528"/>
      <c r="J59268" s="1118"/>
      <c r="K59268" s="1118"/>
      <c r="L59268" s="528"/>
    </row>
    <row r="59269" spans="2:12" outlineLevel="1">
      <c r="B59269" s="526"/>
      <c r="C59269" s="381"/>
      <c r="D59269" s="382"/>
      <c r="E59269" s="383"/>
      <c r="F59269" s="383"/>
      <c r="G59269" s="783" t="s">
        <v>1468</v>
      </c>
      <c r="H59269" s="528"/>
      <c r="I59269" s="528"/>
      <c r="J59269" s="1118"/>
      <c r="K59269" s="1118"/>
      <c r="L59269" s="528"/>
    </row>
    <row r="59270" spans="2:12" outlineLevel="1">
      <c r="B59270" s="526"/>
      <c r="C59270" s="381"/>
      <c r="D59270" s="382"/>
      <c r="E59270" s="383"/>
      <c r="F59270" s="383"/>
      <c r="G59270" s="783" t="s">
        <v>1468</v>
      </c>
      <c r="H59270" s="528"/>
      <c r="I59270" s="528"/>
      <c r="J59270" s="1118"/>
      <c r="K59270" s="1118"/>
      <c r="L59270" s="528"/>
    </row>
    <row r="59271" spans="2:12" outlineLevel="1">
      <c r="B59271" s="526"/>
      <c r="C59271" s="381"/>
      <c r="D59271" s="382"/>
      <c r="E59271" s="383"/>
      <c r="F59271" s="383"/>
      <c r="G59271" s="783" t="s">
        <v>1468</v>
      </c>
      <c r="H59271" s="528"/>
      <c r="I59271" s="528"/>
      <c r="J59271" s="1118"/>
      <c r="K59271" s="1118"/>
      <c r="L59271" s="528"/>
    </row>
    <row r="59272" spans="2:12" outlineLevel="1">
      <c r="B59272" s="526"/>
      <c r="C59272" s="381"/>
      <c r="D59272" s="382"/>
      <c r="E59272" s="383"/>
      <c r="F59272" s="383"/>
      <c r="G59272" s="783" t="s">
        <v>1468</v>
      </c>
      <c r="H59272" s="528"/>
      <c r="I59272" s="528"/>
      <c r="J59272" s="1118"/>
      <c r="K59272" s="1118"/>
      <c r="L59272" s="528"/>
    </row>
    <row r="59273" spans="2:12" outlineLevel="1">
      <c r="B59273" s="526"/>
      <c r="C59273" s="381"/>
      <c r="D59273" s="382"/>
      <c r="E59273" s="383"/>
      <c r="F59273" s="383"/>
      <c r="G59273" s="783" t="s">
        <v>1468</v>
      </c>
      <c r="H59273" s="528"/>
      <c r="I59273" s="528"/>
      <c r="J59273" s="1118"/>
      <c r="K59273" s="1118"/>
      <c r="L59273" s="528"/>
    </row>
    <row r="59274" spans="2:12" outlineLevel="1">
      <c r="B59274" s="526"/>
      <c r="C59274" s="381"/>
      <c r="D59274" s="382"/>
      <c r="E59274" s="383"/>
      <c r="F59274" s="383"/>
      <c r="G59274" s="783" t="s">
        <v>1468</v>
      </c>
      <c r="H59274" s="528"/>
      <c r="I59274" s="528"/>
      <c r="J59274" s="1118"/>
      <c r="K59274" s="1118"/>
      <c r="L59274" s="528"/>
    </row>
    <row r="59275" spans="2:12" outlineLevel="1">
      <c r="B59275" s="526"/>
      <c r="C59275" s="381"/>
      <c r="D59275" s="382"/>
      <c r="E59275" s="383"/>
      <c r="F59275" s="383"/>
      <c r="G59275" s="783" t="s">
        <v>1468</v>
      </c>
      <c r="H59275" s="528"/>
      <c r="I59275" s="528"/>
      <c r="J59275" s="1118"/>
      <c r="K59275" s="1118"/>
      <c r="L59275" s="528"/>
    </row>
    <row r="59276" spans="2:12" outlineLevel="1">
      <c r="B59276" s="526"/>
      <c r="C59276" s="381"/>
      <c r="D59276" s="382"/>
      <c r="E59276" s="383"/>
      <c r="F59276" s="383"/>
      <c r="G59276" s="783" t="s">
        <v>1468</v>
      </c>
      <c r="H59276" s="528"/>
      <c r="I59276" s="528"/>
      <c r="J59276" s="1118"/>
      <c r="K59276" s="1118"/>
      <c r="L59276" s="528"/>
    </row>
    <row r="59277" spans="2:12" outlineLevel="1">
      <c r="B59277" s="526"/>
      <c r="C59277" s="381"/>
      <c r="D59277" s="382"/>
      <c r="E59277" s="383"/>
      <c r="F59277" s="383"/>
      <c r="G59277" s="783" t="s">
        <v>1468</v>
      </c>
      <c r="H59277" s="528"/>
      <c r="I59277" s="528"/>
      <c r="J59277" s="1118"/>
      <c r="K59277" s="1118"/>
      <c r="L59277" s="528"/>
    </row>
    <row r="59278" spans="2:12" outlineLevel="1">
      <c r="B59278" s="526"/>
      <c r="C59278" s="381"/>
      <c r="D59278" s="382"/>
      <c r="E59278" s="383"/>
      <c r="F59278" s="383"/>
      <c r="G59278" s="783" t="s">
        <v>1468</v>
      </c>
      <c r="H59278" s="528"/>
      <c r="I59278" s="528"/>
      <c r="J59278" s="1118"/>
      <c r="K59278" s="1118"/>
      <c r="L59278" s="528"/>
    </row>
    <row r="59279" spans="2:12" outlineLevel="1">
      <c r="B59279" s="526"/>
      <c r="C59279" s="381"/>
      <c r="D59279" s="382"/>
      <c r="E59279" s="383"/>
      <c r="F59279" s="383"/>
      <c r="G59279" s="783" t="s">
        <v>1468</v>
      </c>
      <c r="H59279" s="528"/>
      <c r="I59279" s="528"/>
      <c r="J59279" s="1118"/>
      <c r="K59279" s="1118"/>
      <c r="L59279" s="528"/>
    </row>
    <row r="59280" spans="2:12" outlineLevel="1">
      <c r="B59280" s="526"/>
      <c r="C59280" s="381"/>
      <c r="D59280" s="382"/>
      <c r="E59280" s="383"/>
      <c r="F59280" s="383"/>
      <c r="G59280" s="783" t="s">
        <v>1468</v>
      </c>
      <c r="H59280" s="528"/>
      <c r="I59280" s="528"/>
      <c r="J59280" s="1118"/>
      <c r="K59280" s="1118"/>
      <c r="L59280" s="528"/>
    </row>
    <row r="59281" spans="2:12" outlineLevel="1">
      <c r="B59281" s="526"/>
      <c r="C59281" s="381"/>
      <c r="D59281" s="382"/>
      <c r="E59281" s="383"/>
      <c r="F59281" s="383"/>
      <c r="G59281" s="783" t="s">
        <v>1468</v>
      </c>
      <c r="H59281" s="528"/>
      <c r="I59281" s="528"/>
      <c r="J59281" s="1118"/>
      <c r="K59281" s="1118"/>
      <c r="L59281" s="528"/>
    </row>
    <row r="59282" spans="2:12" outlineLevel="1">
      <c r="B59282" s="526"/>
      <c r="C59282" s="381"/>
      <c r="D59282" s="382"/>
      <c r="E59282" s="383"/>
      <c r="F59282" s="383"/>
      <c r="G59282" s="783" t="s">
        <v>1468</v>
      </c>
      <c r="H59282" s="528"/>
      <c r="I59282" s="528"/>
      <c r="J59282" s="1118"/>
      <c r="K59282" s="1118"/>
      <c r="L59282" s="528"/>
    </row>
    <row r="59283" spans="2:12" outlineLevel="1">
      <c r="B59283" s="526"/>
      <c r="C59283" s="381"/>
      <c r="D59283" s="382"/>
      <c r="E59283" s="383"/>
      <c r="F59283" s="383"/>
      <c r="G59283" s="783" t="s">
        <v>1468</v>
      </c>
      <c r="H59283" s="528"/>
      <c r="I59283" s="528"/>
      <c r="J59283" s="1118"/>
      <c r="K59283" s="1118"/>
      <c r="L59283" s="528"/>
    </row>
    <row r="59284" spans="2:12" outlineLevel="1">
      <c r="B59284" s="526"/>
      <c r="C59284" s="381"/>
      <c r="D59284" s="382"/>
      <c r="E59284" s="383"/>
      <c r="F59284" s="383"/>
      <c r="G59284" s="783" t="s">
        <v>1468</v>
      </c>
      <c r="H59284" s="528"/>
      <c r="I59284" s="528"/>
      <c r="J59284" s="1118"/>
      <c r="K59284" s="1118"/>
      <c r="L59284" s="528"/>
    </row>
    <row r="59285" spans="2:12" outlineLevel="1">
      <c r="B59285" s="526"/>
      <c r="C59285" s="381"/>
      <c r="D59285" s="382"/>
      <c r="E59285" s="383"/>
      <c r="F59285" s="383"/>
      <c r="G59285" s="783" t="s">
        <v>1468</v>
      </c>
      <c r="H59285" s="528"/>
      <c r="I59285" s="528"/>
      <c r="J59285" s="1118"/>
      <c r="K59285" s="1118"/>
      <c r="L59285" s="528"/>
    </row>
    <row r="59286" spans="2:12" outlineLevel="1">
      <c r="B59286" s="526"/>
      <c r="C59286" s="381"/>
      <c r="D59286" s="382"/>
      <c r="E59286" s="383"/>
      <c r="F59286" s="383"/>
      <c r="G59286" s="783" t="s">
        <v>1468</v>
      </c>
      <c r="H59286" s="528"/>
      <c r="I59286" s="528"/>
      <c r="J59286" s="1118"/>
      <c r="K59286" s="1118"/>
      <c r="L59286" s="528"/>
    </row>
    <row r="59287" spans="2:12" outlineLevel="1">
      <c r="B59287" s="526"/>
      <c r="C59287" s="381"/>
      <c r="D59287" s="382"/>
      <c r="E59287" s="383"/>
      <c r="F59287" s="383"/>
      <c r="G59287" s="783" t="s">
        <v>1468</v>
      </c>
      <c r="H59287" s="528"/>
      <c r="I59287" s="528"/>
      <c r="J59287" s="1118"/>
      <c r="K59287" s="1118"/>
      <c r="L59287" s="528"/>
    </row>
    <row r="59288" spans="2:12" outlineLevel="1">
      <c r="B59288" s="526"/>
      <c r="C59288" s="381"/>
      <c r="D59288" s="382"/>
      <c r="E59288" s="383"/>
      <c r="F59288" s="383"/>
      <c r="G59288" s="783" t="s">
        <v>1468</v>
      </c>
      <c r="H59288" s="528"/>
      <c r="I59288" s="528"/>
      <c r="J59288" s="1118"/>
      <c r="K59288" s="1118"/>
      <c r="L59288" s="528"/>
    </row>
    <row r="59289" spans="2:12" outlineLevel="1">
      <c r="B59289" s="526"/>
      <c r="C59289" s="381"/>
      <c r="D59289" s="382"/>
      <c r="E59289" s="383"/>
      <c r="F59289" s="383"/>
      <c r="G59289" s="783" t="s">
        <v>1468</v>
      </c>
      <c r="H59289" s="528"/>
      <c r="I59289" s="528"/>
      <c r="J59289" s="1118"/>
      <c r="K59289" s="1118"/>
      <c r="L59289" s="528"/>
    </row>
    <row r="59290" spans="2:12" outlineLevel="1">
      <c r="B59290" s="526"/>
      <c r="C59290" s="381"/>
      <c r="D59290" s="382"/>
      <c r="E59290" s="383"/>
      <c r="F59290" s="383"/>
      <c r="G59290" s="783" t="s">
        <v>1468</v>
      </c>
      <c r="H59290" s="528"/>
      <c r="I59290" s="528"/>
      <c r="J59290" s="1118"/>
      <c r="K59290" s="1118"/>
      <c r="L59290" s="528"/>
    </row>
    <row r="59291" spans="2:12" outlineLevel="1">
      <c r="B59291" s="526"/>
      <c r="C59291" s="381"/>
      <c r="D59291" s="382"/>
      <c r="E59291" s="383"/>
      <c r="F59291" s="383"/>
      <c r="G59291" s="783" t="s">
        <v>1468</v>
      </c>
      <c r="H59291" s="528"/>
      <c r="I59291" s="528"/>
      <c r="J59291" s="1118"/>
      <c r="K59291" s="1118"/>
      <c r="L59291" s="528"/>
    </row>
    <row r="59292" spans="2:12" outlineLevel="1">
      <c r="B59292" s="526"/>
      <c r="C59292" s="381"/>
      <c r="D59292" s="382"/>
      <c r="E59292" s="383"/>
      <c r="F59292" s="383"/>
      <c r="G59292" s="783" t="s">
        <v>1468</v>
      </c>
      <c r="H59292" s="528"/>
      <c r="I59292" s="528"/>
      <c r="J59292" s="1118"/>
      <c r="K59292" s="1118"/>
      <c r="L59292" s="528"/>
    </row>
    <row r="59293" spans="2:12" outlineLevel="1">
      <c r="B59293" s="526"/>
      <c r="C59293" s="381"/>
      <c r="D59293" s="382"/>
      <c r="E59293" s="383"/>
      <c r="F59293" s="383"/>
      <c r="G59293" s="783" t="s">
        <v>1468</v>
      </c>
      <c r="H59293" s="528"/>
      <c r="I59293" s="528"/>
      <c r="J59293" s="1118"/>
      <c r="K59293" s="1118"/>
      <c r="L59293" s="528"/>
    </row>
    <row r="59294" spans="2:12" outlineLevel="1">
      <c r="B59294" s="526"/>
      <c r="C59294" s="381"/>
      <c r="D59294" s="382"/>
      <c r="E59294" s="383"/>
      <c r="F59294" s="383"/>
      <c r="G59294" s="783" t="s">
        <v>1468</v>
      </c>
      <c r="H59294" s="528"/>
      <c r="I59294" s="528"/>
      <c r="J59294" s="1118"/>
      <c r="K59294" s="1118"/>
      <c r="L59294" s="528"/>
    </row>
    <row r="59295" spans="2:12" outlineLevel="1">
      <c r="B59295" s="526"/>
      <c r="C59295" s="381"/>
      <c r="D59295" s="382"/>
      <c r="E59295" s="383"/>
      <c r="F59295" s="383"/>
      <c r="G59295" s="783" t="s">
        <v>1468</v>
      </c>
      <c r="H59295" s="528"/>
      <c r="I59295" s="528"/>
      <c r="J59295" s="1118"/>
      <c r="K59295" s="1118"/>
      <c r="L59295" s="528"/>
    </row>
    <row r="59296" spans="2:12" outlineLevel="1">
      <c r="B59296" s="526"/>
      <c r="C59296" s="381"/>
      <c r="D59296" s="382"/>
      <c r="E59296" s="383"/>
      <c r="F59296" s="383"/>
      <c r="G59296" s="783" t="s">
        <v>1468</v>
      </c>
      <c r="H59296" s="528"/>
      <c r="I59296" s="528"/>
      <c r="J59296" s="1118"/>
      <c r="K59296" s="1118"/>
      <c r="L59296" s="528"/>
    </row>
    <row r="59297" spans="2:12" outlineLevel="1">
      <c r="B59297" s="526"/>
      <c r="C59297" s="381"/>
      <c r="D59297" s="382"/>
      <c r="E59297" s="383"/>
      <c r="F59297" s="383"/>
      <c r="G59297" s="783" t="s">
        <v>1468</v>
      </c>
      <c r="H59297" s="528"/>
      <c r="I59297" s="528"/>
      <c r="J59297" s="1118"/>
      <c r="K59297" s="1118"/>
      <c r="L59297" s="528"/>
    </row>
    <row r="59298" spans="2:12" outlineLevel="1">
      <c r="B59298" s="526"/>
      <c r="C59298" s="381"/>
      <c r="D59298" s="382"/>
      <c r="E59298" s="383"/>
      <c r="F59298" s="383"/>
      <c r="G59298" s="783" t="s">
        <v>1468</v>
      </c>
      <c r="H59298" s="528"/>
      <c r="I59298" s="528"/>
      <c r="J59298" s="1118"/>
      <c r="K59298" s="1118"/>
      <c r="L59298" s="528"/>
    </row>
    <row r="59299" spans="2:12" outlineLevel="1">
      <c r="B59299" s="526"/>
      <c r="C59299" s="381"/>
      <c r="D59299" s="382"/>
      <c r="E59299" s="383"/>
      <c r="F59299" s="383"/>
      <c r="G59299" s="783" t="s">
        <v>1468</v>
      </c>
      <c r="H59299" s="528"/>
      <c r="I59299" s="528"/>
      <c r="J59299" s="1118"/>
      <c r="K59299" s="1118"/>
      <c r="L59299" s="528"/>
    </row>
    <row r="59300" spans="2:12" outlineLevel="1">
      <c r="B59300" s="526"/>
      <c r="C59300" s="381"/>
      <c r="D59300" s="382"/>
      <c r="E59300" s="383"/>
      <c r="F59300" s="383"/>
      <c r="G59300" s="783" t="s">
        <v>1468</v>
      </c>
      <c r="H59300" s="528"/>
      <c r="I59300" s="528"/>
      <c r="J59300" s="1118"/>
      <c r="K59300" s="1118"/>
      <c r="L59300" s="528"/>
    </row>
    <row r="59301" spans="2:12" outlineLevel="1">
      <c r="B59301" s="526"/>
      <c r="C59301" s="381"/>
      <c r="D59301" s="382"/>
      <c r="E59301" s="383"/>
      <c r="F59301" s="383"/>
      <c r="G59301" s="783" t="s">
        <v>1468</v>
      </c>
      <c r="H59301" s="528"/>
      <c r="I59301" s="528"/>
      <c r="J59301" s="1118"/>
      <c r="K59301" s="1118"/>
      <c r="L59301" s="528"/>
    </row>
    <row r="59302" spans="2:12" outlineLevel="1">
      <c r="B59302" s="526"/>
      <c r="C59302" s="381"/>
      <c r="D59302" s="382"/>
      <c r="E59302" s="383"/>
      <c r="F59302" s="383"/>
      <c r="G59302" s="783" t="s">
        <v>1468</v>
      </c>
      <c r="H59302" s="528"/>
      <c r="I59302" s="528"/>
      <c r="J59302" s="1118"/>
      <c r="K59302" s="1118"/>
      <c r="L59302" s="528"/>
    </row>
    <row r="59303" spans="2:12" outlineLevel="1">
      <c r="B59303" s="526"/>
      <c r="C59303" s="381"/>
      <c r="D59303" s="382"/>
      <c r="E59303" s="383"/>
      <c r="F59303" s="383"/>
      <c r="G59303" s="783" t="s">
        <v>1468</v>
      </c>
      <c r="H59303" s="528"/>
      <c r="I59303" s="528"/>
      <c r="J59303" s="1118"/>
      <c r="K59303" s="1118"/>
      <c r="L59303" s="528"/>
    </row>
    <row r="59304" spans="2:12" outlineLevel="1">
      <c r="B59304" s="526"/>
      <c r="C59304" s="381"/>
      <c r="D59304" s="382"/>
      <c r="E59304" s="383"/>
      <c r="F59304" s="383"/>
      <c r="G59304" s="783" t="s">
        <v>1468</v>
      </c>
      <c r="H59304" s="528"/>
      <c r="I59304" s="528"/>
      <c r="J59304" s="1118"/>
      <c r="K59304" s="1118"/>
      <c r="L59304" s="528"/>
    </row>
    <row r="59305" spans="2:12" outlineLevel="1">
      <c r="B59305" s="526"/>
      <c r="C59305" s="381"/>
      <c r="D59305" s="382"/>
      <c r="E59305" s="383"/>
      <c r="F59305" s="383"/>
      <c r="G59305" s="783" t="s">
        <v>1468</v>
      </c>
      <c r="H59305" s="528"/>
      <c r="I59305" s="528"/>
      <c r="J59305" s="1118"/>
      <c r="K59305" s="1118"/>
      <c r="L59305" s="528"/>
    </row>
    <row r="59306" spans="2:12" outlineLevel="1">
      <c r="B59306" s="526"/>
      <c r="C59306" s="381"/>
      <c r="D59306" s="382"/>
      <c r="E59306" s="383"/>
      <c r="F59306" s="383"/>
      <c r="G59306" s="783" t="s">
        <v>1468</v>
      </c>
      <c r="H59306" s="528"/>
      <c r="I59306" s="528"/>
      <c r="J59306" s="1118"/>
      <c r="K59306" s="1118"/>
      <c r="L59306" s="528"/>
    </row>
    <row r="59307" spans="2:12" outlineLevel="1">
      <c r="B59307" s="526"/>
      <c r="C59307" s="381"/>
      <c r="D59307" s="382"/>
      <c r="E59307" s="383"/>
      <c r="F59307" s="383"/>
      <c r="G59307" s="783" t="s">
        <v>1468</v>
      </c>
      <c r="H59307" s="528"/>
      <c r="I59307" s="528"/>
      <c r="J59307" s="1118"/>
      <c r="K59307" s="1118"/>
      <c r="L59307" s="528"/>
    </row>
    <row r="59308" spans="2:12" outlineLevel="1">
      <c r="B59308" s="526"/>
      <c r="C59308" s="381"/>
      <c r="D59308" s="382"/>
      <c r="E59308" s="383"/>
      <c r="F59308" s="383"/>
      <c r="G59308" s="783" t="s">
        <v>1468</v>
      </c>
      <c r="H59308" s="528"/>
      <c r="I59308" s="528"/>
      <c r="J59308" s="1118"/>
      <c r="K59308" s="1118"/>
      <c r="L59308" s="528"/>
    </row>
    <row r="59309" spans="2:12" outlineLevel="1">
      <c r="B59309" s="526"/>
      <c r="C59309" s="381"/>
      <c r="D59309" s="382"/>
      <c r="E59309" s="383"/>
      <c r="F59309" s="383"/>
      <c r="G59309" s="783" t="s">
        <v>1468</v>
      </c>
      <c r="H59309" s="528"/>
      <c r="I59309" s="528"/>
      <c r="J59309" s="1118"/>
      <c r="K59309" s="1118"/>
      <c r="L59309" s="528"/>
    </row>
    <row r="59310" spans="2:12" outlineLevel="1">
      <c r="B59310" s="526"/>
      <c r="C59310" s="381"/>
      <c r="D59310" s="382"/>
      <c r="E59310" s="383"/>
      <c r="F59310" s="383"/>
      <c r="G59310" s="783" t="s">
        <v>1468</v>
      </c>
      <c r="H59310" s="528"/>
      <c r="I59310" s="528"/>
      <c r="J59310" s="1118"/>
      <c r="K59310" s="1118"/>
      <c r="L59310" s="528"/>
    </row>
    <row r="59311" spans="2:12" outlineLevel="1">
      <c r="B59311" s="526"/>
      <c r="C59311" s="381"/>
      <c r="D59311" s="382"/>
      <c r="E59311" s="383"/>
      <c r="F59311" s="383"/>
      <c r="G59311" s="783" t="s">
        <v>1468</v>
      </c>
      <c r="H59311" s="528"/>
      <c r="I59311" s="528"/>
      <c r="J59311" s="1118"/>
      <c r="K59311" s="1118"/>
      <c r="L59311" s="528"/>
    </row>
    <row r="59312" spans="2:12" outlineLevel="1">
      <c r="B59312" s="526"/>
      <c r="C59312" s="381"/>
      <c r="D59312" s="382"/>
      <c r="E59312" s="383"/>
      <c r="F59312" s="383"/>
      <c r="G59312" s="783" t="s">
        <v>1468</v>
      </c>
      <c r="H59312" s="528"/>
      <c r="I59312" s="528"/>
      <c r="J59312" s="1118"/>
      <c r="K59312" s="1118"/>
      <c r="L59312" s="528"/>
    </row>
    <row r="59313" spans="2:12" outlineLevel="1">
      <c r="B59313" s="526"/>
      <c r="C59313" s="381"/>
      <c r="D59313" s="382"/>
      <c r="E59313" s="383"/>
      <c r="F59313" s="383"/>
      <c r="G59313" s="783" t="s">
        <v>1468</v>
      </c>
      <c r="H59313" s="528"/>
      <c r="I59313" s="528"/>
      <c r="J59313" s="1118"/>
      <c r="K59313" s="1118"/>
      <c r="L59313" s="528"/>
    </row>
    <row r="59314" spans="2:12" outlineLevel="1">
      <c r="B59314" s="526"/>
      <c r="C59314" s="381"/>
      <c r="D59314" s="382"/>
      <c r="E59314" s="383"/>
      <c r="F59314" s="383"/>
      <c r="G59314" s="783" t="s">
        <v>1468</v>
      </c>
      <c r="H59314" s="528"/>
      <c r="I59314" s="528"/>
      <c r="J59314" s="1118"/>
      <c r="K59314" s="1118"/>
      <c r="L59314" s="528"/>
    </row>
    <row r="59315" spans="2:12" outlineLevel="1">
      <c r="B59315" s="526"/>
      <c r="C59315" s="381"/>
      <c r="D59315" s="382"/>
      <c r="E59315" s="383"/>
      <c r="F59315" s="383"/>
      <c r="G59315" s="783" t="s">
        <v>1468</v>
      </c>
      <c r="H59315" s="528"/>
      <c r="I59315" s="528"/>
      <c r="J59315" s="1118"/>
      <c r="K59315" s="1118"/>
      <c r="L59315" s="528"/>
    </row>
    <row r="59316" spans="2:12" outlineLevel="1">
      <c r="B59316" s="526"/>
      <c r="C59316" s="381"/>
      <c r="D59316" s="382"/>
      <c r="E59316" s="383"/>
      <c r="F59316" s="383"/>
      <c r="G59316" s="783" t="s">
        <v>1468</v>
      </c>
      <c r="H59316" s="528"/>
      <c r="I59316" s="528"/>
      <c r="J59316" s="1118"/>
      <c r="K59316" s="1118"/>
      <c r="L59316" s="528"/>
    </row>
    <row r="59317" spans="2:12" outlineLevel="1">
      <c r="B59317" s="526"/>
      <c r="C59317" s="381"/>
      <c r="D59317" s="382"/>
      <c r="E59317" s="383"/>
      <c r="F59317" s="383"/>
      <c r="G59317" s="783" t="s">
        <v>1468</v>
      </c>
      <c r="H59317" s="528"/>
      <c r="I59317" s="528"/>
      <c r="J59317" s="1118"/>
      <c r="K59317" s="1118"/>
      <c r="L59317" s="528"/>
    </row>
    <row r="59318" spans="2:12" outlineLevel="1">
      <c r="B59318" s="526"/>
      <c r="C59318" s="381"/>
      <c r="D59318" s="382"/>
      <c r="E59318" s="383"/>
      <c r="F59318" s="383"/>
      <c r="G59318" s="783" t="s">
        <v>1468</v>
      </c>
      <c r="H59318" s="528"/>
      <c r="I59318" s="528"/>
      <c r="J59318" s="1118"/>
      <c r="K59318" s="1118"/>
      <c r="L59318" s="528"/>
    </row>
    <row r="59319" spans="2:12" outlineLevel="1">
      <c r="B59319" s="526"/>
      <c r="C59319" s="381"/>
      <c r="D59319" s="382"/>
      <c r="E59319" s="383"/>
      <c r="F59319" s="383"/>
      <c r="G59319" s="783" t="s">
        <v>1468</v>
      </c>
      <c r="H59319" s="528"/>
      <c r="I59319" s="528"/>
      <c r="J59319" s="1118"/>
      <c r="K59319" s="1118"/>
      <c r="L59319" s="528"/>
    </row>
    <row r="59320" spans="2:12" outlineLevel="1">
      <c r="B59320" s="526"/>
      <c r="C59320" s="381"/>
      <c r="D59320" s="382"/>
      <c r="E59320" s="383"/>
      <c r="F59320" s="383"/>
      <c r="G59320" s="783" t="s">
        <v>1468</v>
      </c>
      <c r="H59320" s="528"/>
      <c r="I59320" s="528"/>
      <c r="J59320" s="1118"/>
      <c r="K59320" s="1118"/>
      <c r="L59320" s="528"/>
    </row>
    <row r="59321" spans="2:12" outlineLevel="1">
      <c r="B59321" s="526"/>
      <c r="C59321" s="381"/>
      <c r="D59321" s="382"/>
      <c r="E59321" s="383"/>
      <c r="F59321" s="383"/>
      <c r="G59321" s="783" t="s">
        <v>1468</v>
      </c>
      <c r="H59321" s="528"/>
      <c r="I59321" s="528"/>
      <c r="J59321" s="1118"/>
      <c r="K59321" s="1118"/>
      <c r="L59321" s="528"/>
    </row>
    <row r="59322" spans="2:12" outlineLevel="1">
      <c r="B59322" s="526"/>
      <c r="C59322" s="381"/>
      <c r="D59322" s="382"/>
      <c r="E59322" s="383"/>
      <c r="F59322" s="383"/>
      <c r="G59322" s="783" t="s">
        <v>1468</v>
      </c>
      <c r="H59322" s="528"/>
      <c r="I59322" s="528"/>
      <c r="J59322" s="1118"/>
      <c r="K59322" s="1118"/>
      <c r="L59322" s="528"/>
    </row>
    <row r="59323" spans="2:12" outlineLevel="1">
      <c r="B59323" s="526"/>
      <c r="C59323" s="381"/>
      <c r="D59323" s="382"/>
      <c r="E59323" s="383"/>
      <c r="F59323" s="383"/>
      <c r="G59323" s="783" t="s">
        <v>1468</v>
      </c>
      <c r="H59323" s="528"/>
      <c r="I59323" s="528"/>
      <c r="J59323" s="1118"/>
      <c r="K59323" s="1118"/>
      <c r="L59323" s="528"/>
    </row>
    <row r="59324" spans="2:12" outlineLevel="1">
      <c r="B59324" s="526"/>
      <c r="C59324" s="381"/>
      <c r="D59324" s="382"/>
      <c r="E59324" s="383"/>
      <c r="F59324" s="383"/>
      <c r="G59324" s="783" t="s">
        <v>1468</v>
      </c>
      <c r="H59324" s="528"/>
      <c r="I59324" s="528"/>
      <c r="J59324" s="1118"/>
      <c r="K59324" s="1118"/>
      <c r="L59324" s="528"/>
    </row>
    <row r="59325" spans="2:12" outlineLevel="1">
      <c r="B59325" s="526"/>
      <c r="C59325" s="381"/>
      <c r="D59325" s="382"/>
      <c r="E59325" s="383"/>
      <c r="F59325" s="383"/>
      <c r="G59325" s="783" t="s">
        <v>1468</v>
      </c>
      <c r="H59325" s="528"/>
      <c r="I59325" s="528"/>
      <c r="J59325" s="1118"/>
      <c r="K59325" s="1118"/>
      <c r="L59325" s="528"/>
    </row>
    <row r="59326" spans="2:12" outlineLevel="1">
      <c r="B59326" s="526"/>
      <c r="C59326" s="381"/>
      <c r="D59326" s="382"/>
      <c r="E59326" s="383"/>
      <c r="F59326" s="383"/>
      <c r="G59326" s="783" t="s">
        <v>1468</v>
      </c>
      <c r="H59326" s="528"/>
      <c r="I59326" s="528"/>
      <c r="J59326" s="1118"/>
      <c r="K59326" s="1118"/>
      <c r="L59326" s="528"/>
    </row>
    <row r="59327" spans="2:12" outlineLevel="1">
      <c r="B59327" s="526"/>
      <c r="C59327" s="381"/>
      <c r="D59327" s="382"/>
      <c r="E59327" s="383"/>
      <c r="F59327" s="383"/>
      <c r="G59327" s="783" t="s">
        <v>1468</v>
      </c>
      <c r="H59327" s="528"/>
      <c r="I59327" s="528"/>
      <c r="J59327" s="1118"/>
      <c r="K59327" s="1118"/>
      <c r="L59327" s="528"/>
    </row>
    <row r="59328" spans="2:12" outlineLevel="1">
      <c r="B59328" s="526"/>
      <c r="C59328" s="381"/>
      <c r="D59328" s="382"/>
      <c r="E59328" s="383"/>
      <c r="F59328" s="383"/>
      <c r="G59328" s="783" t="s">
        <v>1468</v>
      </c>
      <c r="H59328" s="528"/>
      <c r="I59328" s="528"/>
      <c r="J59328" s="1118"/>
      <c r="K59328" s="1118"/>
      <c r="L59328" s="528"/>
    </row>
    <row r="59329" spans="2:12" outlineLevel="1">
      <c r="B59329" s="526"/>
      <c r="C59329" s="381"/>
      <c r="D59329" s="382"/>
      <c r="E59329" s="383"/>
      <c r="F59329" s="383"/>
      <c r="G59329" s="783" t="s">
        <v>1468</v>
      </c>
      <c r="H59329" s="528"/>
      <c r="I59329" s="528"/>
      <c r="J59329" s="1118"/>
      <c r="K59329" s="1118"/>
      <c r="L59329" s="528"/>
    </row>
    <row r="59330" spans="2:12" outlineLevel="1">
      <c r="B59330" s="526"/>
      <c r="C59330" s="381"/>
      <c r="D59330" s="382"/>
      <c r="E59330" s="383"/>
      <c r="F59330" s="383"/>
      <c r="G59330" s="783" t="s">
        <v>1468</v>
      </c>
      <c r="H59330" s="528"/>
      <c r="I59330" s="528"/>
      <c r="J59330" s="1118"/>
      <c r="K59330" s="1118"/>
      <c r="L59330" s="528"/>
    </row>
    <row r="59331" spans="2:12" outlineLevel="1">
      <c r="B59331" s="526"/>
      <c r="C59331" s="381"/>
      <c r="D59331" s="382"/>
      <c r="E59331" s="383"/>
      <c r="F59331" s="383"/>
      <c r="G59331" s="783" t="s">
        <v>1468</v>
      </c>
      <c r="H59331" s="528"/>
      <c r="I59331" s="528"/>
      <c r="J59331" s="1118"/>
      <c r="K59331" s="1118"/>
      <c r="L59331" s="528"/>
    </row>
    <row r="59332" spans="2:12" outlineLevel="1">
      <c r="B59332" s="526"/>
      <c r="C59332" s="381"/>
      <c r="D59332" s="382"/>
      <c r="E59332" s="383"/>
      <c r="F59332" s="383"/>
      <c r="G59332" s="783" t="s">
        <v>1468</v>
      </c>
      <c r="H59332" s="528"/>
      <c r="I59332" s="528"/>
      <c r="J59332" s="1118"/>
      <c r="K59332" s="1118"/>
      <c r="L59332" s="528"/>
    </row>
    <row r="59333" spans="2:12" outlineLevel="1">
      <c r="B59333" s="526"/>
      <c r="C59333" s="381"/>
      <c r="D59333" s="382"/>
      <c r="E59333" s="383"/>
      <c r="F59333" s="383"/>
      <c r="G59333" s="783" t="s">
        <v>1468</v>
      </c>
      <c r="H59333" s="528"/>
      <c r="I59333" s="528"/>
      <c r="J59333" s="1118"/>
      <c r="K59333" s="1118"/>
      <c r="L59333" s="528"/>
    </row>
    <row r="59334" spans="2:12" outlineLevel="1">
      <c r="B59334" s="526"/>
      <c r="C59334" s="381"/>
      <c r="D59334" s="382"/>
      <c r="E59334" s="383"/>
      <c r="F59334" s="383"/>
      <c r="G59334" s="783" t="s">
        <v>1468</v>
      </c>
      <c r="H59334" s="528"/>
      <c r="I59334" s="528"/>
      <c r="J59334" s="1118"/>
      <c r="K59334" s="1118"/>
      <c r="L59334" s="528"/>
    </row>
    <row r="59335" spans="2:12" outlineLevel="1">
      <c r="B59335" s="526"/>
      <c r="C59335" s="381"/>
      <c r="D59335" s="382"/>
      <c r="E59335" s="383"/>
      <c r="F59335" s="383"/>
      <c r="G59335" s="783" t="s">
        <v>1468</v>
      </c>
      <c r="H59335" s="528"/>
      <c r="I59335" s="528"/>
      <c r="J59335" s="1118"/>
      <c r="K59335" s="1118"/>
      <c r="L59335" s="528"/>
    </row>
    <row r="59336" spans="2:12" outlineLevel="1">
      <c r="B59336" s="526"/>
      <c r="C59336" s="381"/>
      <c r="D59336" s="382"/>
      <c r="E59336" s="383"/>
      <c r="F59336" s="383"/>
      <c r="G59336" s="783" t="s">
        <v>1468</v>
      </c>
      <c r="H59336" s="528"/>
      <c r="I59336" s="528"/>
      <c r="J59336" s="1118"/>
      <c r="K59336" s="1118"/>
      <c r="L59336" s="528"/>
    </row>
    <row r="59337" spans="2:12" outlineLevel="1">
      <c r="B59337" s="526"/>
      <c r="C59337" s="381"/>
      <c r="D59337" s="382"/>
      <c r="E59337" s="383"/>
      <c r="F59337" s="383"/>
      <c r="G59337" s="783" t="s">
        <v>1468</v>
      </c>
      <c r="H59337" s="528"/>
      <c r="I59337" s="528"/>
      <c r="J59337" s="1118"/>
      <c r="K59337" s="1118"/>
      <c r="L59337" s="528"/>
    </row>
    <row r="59338" spans="2:12" outlineLevel="1">
      <c r="B59338" s="526"/>
      <c r="C59338" s="381"/>
      <c r="D59338" s="382"/>
      <c r="E59338" s="383"/>
      <c r="F59338" s="383"/>
      <c r="G59338" s="783" t="s">
        <v>1468</v>
      </c>
      <c r="H59338" s="528"/>
      <c r="I59338" s="528"/>
      <c r="J59338" s="1118"/>
      <c r="K59338" s="1118"/>
      <c r="L59338" s="528"/>
    </row>
    <row r="59339" spans="2:12" outlineLevel="1">
      <c r="B59339" s="526"/>
      <c r="C59339" s="381"/>
      <c r="D59339" s="382"/>
      <c r="E59339" s="383"/>
      <c r="F59339" s="383"/>
      <c r="G59339" s="783" t="s">
        <v>1468</v>
      </c>
      <c r="H59339" s="528"/>
      <c r="I59339" s="528"/>
      <c r="J59339" s="1118"/>
      <c r="K59339" s="1118"/>
      <c r="L59339" s="528"/>
    </row>
    <row r="59340" spans="2:12" outlineLevel="1">
      <c r="B59340" s="526"/>
      <c r="C59340" s="381"/>
      <c r="D59340" s="382"/>
      <c r="E59340" s="383"/>
      <c r="F59340" s="383"/>
      <c r="G59340" s="783" t="s">
        <v>1468</v>
      </c>
      <c r="H59340" s="528"/>
      <c r="I59340" s="528"/>
      <c r="J59340" s="1118"/>
      <c r="K59340" s="1118"/>
      <c r="L59340" s="528"/>
    </row>
    <row r="59341" spans="2:12" outlineLevel="1">
      <c r="B59341" s="526"/>
      <c r="C59341" s="381"/>
      <c r="D59341" s="382"/>
      <c r="E59341" s="383"/>
      <c r="F59341" s="383"/>
      <c r="G59341" s="783" t="s">
        <v>1468</v>
      </c>
      <c r="H59341" s="528"/>
      <c r="I59341" s="528"/>
      <c r="J59341" s="1118"/>
      <c r="K59341" s="1118"/>
      <c r="L59341" s="528"/>
    </row>
    <row r="59342" spans="2:12" outlineLevel="1">
      <c r="B59342" s="526"/>
      <c r="C59342" s="381"/>
      <c r="D59342" s="382"/>
      <c r="E59342" s="383"/>
      <c r="F59342" s="383"/>
      <c r="G59342" s="783" t="s">
        <v>1468</v>
      </c>
      <c r="H59342" s="528"/>
      <c r="I59342" s="528"/>
      <c r="J59342" s="1118"/>
      <c r="K59342" s="1118"/>
      <c r="L59342" s="528"/>
    </row>
    <row r="59343" spans="2:12" outlineLevel="1">
      <c r="B59343" s="526"/>
      <c r="C59343" s="381"/>
      <c r="D59343" s="382"/>
      <c r="E59343" s="383"/>
      <c r="F59343" s="383"/>
      <c r="G59343" s="783" t="s">
        <v>1468</v>
      </c>
      <c r="H59343" s="528"/>
      <c r="I59343" s="528"/>
      <c r="J59343" s="1118"/>
      <c r="K59343" s="1118"/>
      <c r="L59343" s="528"/>
    </row>
    <row r="59344" spans="2:12" outlineLevel="1">
      <c r="B59344" s="526"/>
      <c r="C59344" s="381"/>
      <c r="D59344" s="382"/>
      <c r="E59344" s="383"/>
      <c r="F59344" s="383"/>
      <c r="G59344" s="783" t="s">
        <v>1468</v>
      </c>
      <c r="H59344" s="528"/>
      <c r="I59344" s="528"/>
      <c r="J59344" s="1118"/>
      <c r="K59344" s="1118"/>
      <c r="L59344" s="528"/>
    </row>
    <row r="59345" spans="2:12" outlineLevel="1">
      <c r="B59345" s="526"/>
      <c r="C59345" s="381"/>
      <c r="D59345" s="382"/>
      <c r="E59345" s="383"/>
      <c r="F59345" s="383"/>
      <c r="G59345" s="783" t="s">
        <v>1468</v>
      </c>
      <c r="H59345" s="528"/>
      <c r="I59345" s="528"/>
      <c r="J59345" s="1118"/>
      <c r="K59345" s="1118"/>
      <c r="L59345" s="528"/>
    </row>
    <row r="59346" spans="2:12" outlineLevel="1">
      <c r="B59346" s="526"/>
      <c r="C59346" s="381"/>
      <c r="D59346" s="382"/>
      <c r="E59346" s="383"/>
      <c r="F59346" s="383"/>
      <c r="G59346" s="783" t="s">
        <v>1468</v>
      </c>
      <c r="H59346" s="528"/>
      <c r="I59346" s="528"/>
      <c r="J59346" s="1118"/>
      <c r="K59346" s="1118"/>
      <c r="L59346" s="528"/>
    </row>
    <row r="59347" spans="2:12" outlineLevel="1">
      <c r="B59347" s="526"/>
      <c r="C59347" s="381"/>
      <c r="D59347" s="382"/>
      <c r="E59347" s="383"/>
      <c r="F59347" s="383"/>
      <c r="G59347" s="783" t="s">
        <v>1468</v>
      </c>
      <c r="H59347" s="528"/>
      <c r="I59347" s="528"/>
      <c r="J59347" s="1118"/>
      <c r="K59347" s="1118"/>
      <c r="L59347" s="528"/>
    </row>
    <row r="59348" spans="2:12" outlineLevel="1">
      <c r="B59348" s="526"/>
      <c r="C59348" s="381"/>
      <c r="D59348" s="382"/>
      <c r="E59348" s="383"/>
      <c r="F59348" s="383"/>
      <c r="G59348" s="783" t="s">
        <v>1468</v>
      </c>
      <c r="H59348" s="528"/>
      <c r="I59348" s="528"/>
      <c r="J59348" s="1118"/>
      <c r="K59348" s="1118"/>
      <c r="L59348" s="528"/>
    </row>
    <row r="59349" spans="2:12" outlineLevel="1">
      <c r="B59349" s="526"/>
      <c r="C59349" s="381"/>
      <c r="D59349" s="382"/>
      <c r="E59349" s="383"/>
      <c r="F59349" s="383"/>
      <c r="G59349" s="783" t="s">
        <v>1468</v>
      </c>
      <c r="H59349" s="528"/>
      <c r="I59349" s="528"/>
      <c r="J59349" s="1118"/>
      <c r="K59349" s="1118"/>
      <c r="L59349" s="528"/>
    </row>
    <row r="59350" spans="2:12" outlineLevel="1">
      <c r="B59350" s="526"/>
      <c r="C59350" s="381"/>
      <c r="D59350" s="382"/>
      <c r="E59350" s="383"/>
      <c r="F59350" s="383"/>
      <c r="G59350" s="783" t="s">
        <v>1468</v>
      </c>
      <c r="H59350" s="528"/>
      <c r="I59350" s="528"/>
      <c r="J59350" s="1118"/>
      <c r="K59350" s="1118"/>
      <c r="L59350" s="528"/>
    </row>
    <row r="59351" spans="2:12" outlineLevel="1">
      <c r="B59351" s="526"/>
      <c r="C59351" s="381"/>
      <c r="D59351" s="382"/>
      <c r="E59351" s="383"/>
      <c r="F59351" s="383"/>
      <c r="G59351" s="783" t="s">
        <v>1468</v>
      </c>
      <c r="H59351" s="528"/>
      <c r="I59351" s="528"/>
      <c r="J59351" s="1118"/>
      <c r="K59351" s="1118"/>
      <c r="L59351" s="528"/>
    </row>
    <row r="59352" spans="2:12" outlineLevel="1">
      <c r="B59352" s="526"/>
      <c r="C59352" s="381"/>
      <c r="D59352" s="382"/>
      <c r="E59352" s="383"/>
      <c r="F59352" s="383"/>
      <c r="G59352" s="783" t="s">
        <v>1468</v>
      </c>
      <c r="H59352" s="528"/>
      <c r="I59352" s="528"/>
      <c r="J59352" s="1118"/>
      <c r="K59352" s="1118"/>
      <c r="L59352" s="528"/>
    </row>
    <row r="59353" spans="2:12" outlineLevel="1">
      <c r="B59353" s="526"/>
      <c r="C59353" s="381"/>
      <c r="D59353" s="382"/>
      <c r="E59353" s="383"/>
      <c r="F59353" s="383"/>
      <c r="G59353" s="783" t="s">
        <v>1468</v>
      </c>
      <c r="H59353" s="528"/>
      <c r="I59353" s="528"/>
      <c r="J59353" s="1118"/>
      <c r="K59353" s="1118"/>
      <c r="L59353" s="528"/>
    </row>
    <row r="59354" spans="2:12" outlineLevel="1">
      <c r="B59354" s="526"/>
      <c r="C59354" s="381"/>
      <c r="D59354" s="382"/>
      <c r="E59354" s="383"/>
      <c r="F59354" s="383"/>
      <c r="G59354" s="783" t="s">
        <v>1468</v>
      </c>
      <c r="H59354" s="528"/>
      <c r="I59354" s="528"/>
      <c r="J59354" s="1118"/>
      <c r="K59354" s="1118"/>
      <c r="L59354" s="528"/>
    </row>
    <row r="59355" spans="2:12" outlineLevel="1">
      <c r="B59355" s="526"/>
      <c r="C59355" s="381"/>
      <c r="D59355" s="382"/>
      <c r="E59355" s="383"/>
      <c r="F59355" s="383"/>
      <c r="G59355" s="783" t="s">
        <v>1468</v>
      </c>
      <c r="H59355" s="528"/>
      <c r="I59355" s="528"/>
      <c r="J59355" s="1118"/>
      <c r="K59355" s="1118"/>
      <c r="L59355" s="528"/>
    </row>
    <row r="59356" spans="2:12" outlineLevel="1">
      <c r="B59356" s="526"/>
      <c r="C59356" s="381"/>
      <c r="D59356" s="382"/>
      <c r="E59356" s="383"/>
      <c r="F59356" s="383"/>
      <c r="G59356" s="783" t="s">
        <v>1468</v>
      </c>
      <c r="H59356" s="528"/>
      <c r="I59356" s="528"/>
      <c r="J59356" s="1118"/>
      <c r="K59356" s="1118"/>
      <c r="L59356" s="528"/>
    </row>
    <row r="59357" spans="2:12" outlineLevel="1">
      <c r="B59357" s="526"/>
      <c r="C59357" s="381"/>
      <c r="D59357" s="382"/>
      <c r="E59357" s="383"/>
      <c r="F59357" s="383"/>
      <c r="G59357" s="783" t="s">
        <v>1468</v>
      </c>
      <c r="H59357" s="528"/>
      <c r="I59357" s="528"/>
      <c r="J59357" s="1118"/>
      <c r="K59357" s="1118"/>
      <c r="L59357" s="528"/>
    </row>
    <row r="59358" spans="2:12" outlineLevel="1">
      <c r="B59358" s="526"/>
      <c r="C59358" s="381"/>
      <c r="D59358" s="382"/>
      <c r="E59358" s="383"/>
      <c r="F59358" s="383"/>
      <c r="G59358" s="783" t="s">
        <v>1468</v>
      </c>
      <c r="H59358" s="528"/>
      <c r="I59358" s="528"/>
      <c r="J59358" s="1118"/>
      <c r="K59358" s="1118"/>
      <c r="L59358" s="528"/>
    </row>
    <row r="59359" spans="2:12" outlineLevel="1">
      <c r="B59359" s="526"/>
      <c r="C59359" s="381"/>
      <c r="D59359" s="382"/>
      <c r="E59359" s="383"/>
      <c r="F59359" s="383"/>
      <c r="G59359" s="783" t="s">
        <v>1468</v>
      </c>
      <c r="H59359" s="528"/>
      <c r="I59359" s="528"/>
      <c r="J59359" s="1118"/>
      <c r="K59359" s="1118"/>
      <c r="L59359" s="528"/>
    </row>
    <row r="59360" spans="2:12" outlineLevel="1">
      <c r="B59360" s="526"/>
      <c r="C59360" s="381"/>
      <c r="D59360" s="382"/>
      <c r="E59360" s="383"/>
      <c r="F59360" s="383"/>
      <c r="G59360" s="783" t="s">
        <v>1468</v>
      </c>
      <c r="H59360" s="528"/>
      <c r="I59360" s="528"/>
      <c r="J59360" s="1118"/>
      <c r="K59360" s="1118"/>
      <c r="L59360" s="528"/>
    </row>
    <row r="59361" spans="2:12" outlineLevel="1">
      <c r="B59361" s="526"/>
      <c r="C59361" s="381"/>
      <c r="D59361" s="382"/>
      <c r="E59361" s="383"/>
      <c r="F59361" s="383"/>
      <c r="G59361" s="783" t="s">
        <v>1468</v>
      </c>
      <c r="H59361" s="528"/>
      <c r="I59361" s="528"/>
      <c r="J59361" s="1118"/>
      <c r="K59361" s="1118"/>
      <c r="L59361" s="528"/>
    </row>
    <row r="59362" spans="2:12" outlineLevel="1">
      <c r="B59362" s="526"/>
      <c r="C59362" s="381"/>
      <c r="D59362" s="382"/>
      <c r="E59362" s="383"/>
      <c r="F59362" s="383"/>
      <c r="G59362" s="783" t="s">
        <v>1468</v>
      </c>
      <c r="H59362" s="528"/>
      <c r="I59362" s="528"/>
      <c r="J59362" s="1118"/>
      <c r="K59362" s="1118"/>
      <c r="L59362" s="528"/>
    </row>
    <row r="59363" spans="2:12" outlineLevel="1">
      <c r="B59363" s="526"/>
      <c r="C59363" s="381"/>
      <c r="D59363" s="382"/>
      <c r="E59363" s="383"/>
      <c r="F59363" s="383"/>
      <c r="G59363" s="783" t="s">
        <v>1468</v>
      </c>
      <c r="H59363" s="528"/>
      <c r="I59363" s="528"/>
      <c r="J59363" s="1118"/>
      <c r="K59363" s="1118"/>
      <c r="L59363" s="528"/>
    </row>
    <row r="59364" spans="2:12" outlineLevel="1">
      <c r="B59364" s="526"/>
      <c r="C59364" s="381"/>
      <c r="D59364" s="382"/>
      <c r="E59364" s="383"/>
      <c r="F59364" s="383"/>
      <c r="G59364" s="783" t="s">
        <v>1468</v>
      </c>
      <c r="H59364" s="528"/>
      <c r="I59364" s="528"/>
      <c r="J59364" s="1118"/>
      <c r="K59364" s="1118"/>
      <c r="L59364" s="528"/>
    </row>
    <row r="59365" spans="2:12" outlineLevel="1">
      <c r="B59365" s="526"/>
      <c r="C59365" s="381"/>
      <c r="D59365" s="382"/>
      <c r="E59365" s="383"/>
      <c r="F59365" s="383"/>
      <c r="G59365" s="783" t="s">
        <v>1468</v>
      </c>
      <c r="H59365" s="528"/>
      <c r="I59365" s="528"/>
      <c r="J59365" s="1118"/>
      <c r="K59365" s="1118"/>
      <c r="L59365" s="528"/>
    </row>
    <row r="59366" spans="2:12" outlineLevel="1">
      <c r="B59366" s="526"/>
      <c r="C59366" s="381"/>
      <c r="D59366" s="382"/>
      <c r="E59366" s="383"/>
      <c r="F59366" s="383"/>
      <c r="G59366" s="783" t="s">
        <v>1468</v>
      </c>
      <c r="H59366" s="528"/>
      <c r="I59366" s="528"/>
      <c r="J59366" s="1118"/>
      <c r="K59366" s="1118"/>
      <c r="L59366" s="528"/>
    </row>
    <row r="59367" spans="2:12" outlineLevel="1">
      <c r="B59367" s="526"/>
      <c r="C59367" s="381"/>
      <c r="D59367" s="382"/>
      <c r="E59367" s="383"/>
      <c r="F59367" s="383"/>
      <c r="G59367" s="783" t="s">
        <v>1468</v>
      </c>
      <c r="H59367" s="528"/>
      <c r="I59367" s="528"/>
      <c r="J59367" s="1118"/>
      <c r="K59367" s="1118"/>
      <c r="L59367" s="528"/>
    </row>
    <row r="59368" spans="2:12" outlineLevel="1">
      <c r="B59368" s="526"/>
      <c r="C59368" s="381"/>
      <c r="D59368" s="382"/>
      <c r="E59368" s="383"/>
      <c r="F59368" s="383"/>
      <c r="G59368" s="783" t="s">
        <v>1468</v>
      </c>
      <c r="H59368" s="528"/>
      <c r="I59368" s="528"/>
      <c r="J59368" s="1118"/>
      <c r="K59368" s="1118"/>
      <c r="L59368" s="528"/>
    </row>
    <row r="59369" spans="2:12" outlineLevel="1">
      <c r="B59369" s="526"/>
      <c r="C59369" s="381"/>
      <c r="D59369" s="382"/>
      <c r="E59369" s="383"/>
      <c r="F59369" s="383"/>
      <c r="G59369" s="783" t="s">
        <v>1468</v>
      </c>
      <c r="H59369" s="528"/>
      <c r="I59369" s="528"/>
      <c r="J59369" s="1118"/>
      <c r="K59369" s="1118"/>
      <c r="L59369" s="528"/>
    </row>
    <row r="59370" spans="2:12" outlineLevel="1">
      <c r="B59370" s="526"/>
      <c r="C59370" s="381"/>
      <c r="D59370" s="382"/>
      <c r="E59370" s="383"/>
      <c r="F59370" s="383"/>
      <c r="G59370" s="783" t="s">
        <v>1468</v>
      </c>
      <c r="H59370" s="528"/>
      <c r="I59370" s="528"/>
      <c r="J59370" s="1118"/>
      <c r="K59370" s="1118"/>
      <c r="L59370" s="528"/>
    </row>
    <row r="59371" spans="2:12" outlineLevel="1">
      <c r="B59371" s="526"/>
      <c r="C59371" s="381"/>
      <c r="D59371" s="382"/>
      <c r="E59371" s="383"/>
      <c r="F59371" s="383"/>
      <c r="G59371" s="783" t="s">
        <v>1468</v>
      </c>
      <c r="H59371" s="528"/>
      <c r="I59371" s="528"/>
      <c r="J59371" s="1118"/>
      <c r="K59371" s="1118"/>
      <c r="L59371" s="528"/>
    </row>
    <row r="59372" spans="2:12" outlineLevel="1">
      <c r="B59372" s="526"/>
      <c r="C59372" s="381"/>
      <c r="D59372" s="382"/>
      <c r="E59372" s="383"/>
      <c r="F59372" s="383"/>
      <c r="G59372" s="783" t="s">
        <v>1468</v>
      </c>
      <c r="H59372" s="528"/>
      <c r="I59372" s="528"/>
      <c r="J59372" s="1118"/>
      <c r="K59372" s="1118"/>
      <c r="L59372" s="528"/>
    </row>
    <row r="59373" spans="2:12" outlineLevel="1">
      <c r="B59373" s="526"/>
      <c r="C59373" s="381"/>
      <c r="D59373" s="382"/>
      <c r="E59373" s="383"/>
      <c r="F59373" s="383"/>
      <c r="G59373" s="783" t="s">
        <v>1468</v>
      </c>
      <c r="H59373" s="528"/>
      <c r="I59373" s="528"/>
      <c r="J59373" s="1118"/>
      <c r="K59373" s="1118"/>
      <c r="L59373" s="528"/>
    </row>
    <row r="59374" spans="2:12" outlineLevel="1">
      <c r="B59374" s="526"/>
      <c r="C59374" s="381"/>
      <c r="D59374" s="382"/>
      <c r="E59374" s="383"/>
      <c r="F59374" s="383"/>
      <c r="G59374" s="783" t="s">
        <v>1468</v>
      </c>
      <c r="H59374" s="528"/>
      <c r="I59374" s="528"/>
      <c r="J59374" s="1118"/>
      <c r="K59374" s="1118"/>
      <c r="L59374" s="528"/>
    </row>
    <row r="59375" spans="2:12" outlineLevel="1">
      <c r="B59375" s="526"/>
      <c r="C59375" s="381"/>
      <c r="D59375" s="382"/>
      <c r="E59375" s="383"/>
      <c r="F59375" s="383"/>
      <c r="G59375" s="783" t="s">
        <v>1468</v>
      </c>
      <c r="H59375" s="528"/>
      <c r="I59375" s="528"/>
      <c r="J59375" s="1118"/>
      <c r="K59375" s="1118"/>
      <c r="L59375" s="528"/>
    </row>
    <row r="59376" spans="2:12" outlineLevel="1">
      <c r="B59376" s="526"/>
      <c r="C59376" s="381"/>
      <c r="D59376" s="382"/>
      <c r="E59376" s="383"/>
      <c r="F59376" s="383"/>
      <c r="G59376" s="783" t="s">
        <v>1468</v>
      </c>
      <c r="H59376" s="528"/>
      <c r="I59376" s="528"/>
      <c r="J59376" s="1118"/>
      <c r="K59376" s="1118"/>
      <c r="L59376" s="528"/>
    </row>
    <row r="59377" spans="2:12" outlineLevel="1">
      <c r="B59377" s="526"/>
      <c r="C59377" s="381"/>
      <c r="D59377" s="382"/>
      <c r="E59377" s="383"/>
      <c r="F59377" s="383"/>
      <c r="G59377" s="783" t="s">
        <v>1468</v>
      </c>
      <c r="H59377" s="528"/>
      <c r="I59377" s="528"/>
      <c r="J59377" s="1118"/>
      <c r="K59377" s="1118"/>
      <c r="L59377" s="528"/>
    </row>
    <row r="59378" spans="2:12" outlineLevel="1">
      <c r="B59378" s="526"/>
      <c r="C59378" s="381"/>
      <c r="D59378" s="382"/>
      <c r="E59378" s="383"/>
      <c r="F59378" s="383"/>
      <c r="G59378" s="783" t="s">
        <v>1468</v>
      </c>
      <c r="H59378" s="528"/>
      <c r="I59378" s="528"/>
      <c r="J59378" s="1118"/>
      <c r="K59378" s="1118"/>
      <c r="L59378" s="528"/>
    </row>
    <row r="59379" spans="2:12" outlineLevel="1">
      <c r="B59379" s="526"/>
      <c r="C59379" s="381"/>
      <c r="D59379" s="382"/>
      <c r="E59379" s="383"/>
      <c r="F59379" s="383"/>
      <c r="G59379" s="783" t="s">
        <v>1468</v>
      </c>
      <c r="H59379" s="528"/>
      <c r="I59379" s="528"/>
      <c r="J59379" s="1118"/>
      <c r="K59379" s="1118"/>
      <c r="L59379" s="528"/>
    </row>
    <row r="59380" spans="2:12" outlineLevel="1">
      <c r="B59380" s="526"/>
      <c r="C59380" s="381"/>
      <c r="D59380" s="382"/>
      <c r="E59380" s="383"/>
      <c r="F59380" s="383"/>
      <c r="G59380" s="783" t="s">
        <v>1468</v>
      </c>
      <c r="H59380" s="528"/>
      <c r="I59380" s="528"/>
      <c r="J59380" s="1118"/>
      <c r="K59380" s="1118"/>
      <c r="L59380" s="528"/>
    </row>
    <row r="59381" spans="2:12" outlineLevel="1">
      <c r="B59381" s="526"/>
      <c r="C59381" s="381"/>
      <c r="D59381" s="382"/>
      <c r="E59381" s="383"/>
      <c r="F59381" s="383"/>
      <c r="G59381" s="783" t="s">
        <v>1468</v>
      </c>
      <c r="H59381" s="528"/>
      <c r="I59381" s="528"/>
      <c r="J59381" s="1118"/>
      <c r="K59381" s="1118"/>
      <c r="L59381" s="528"/>
    </row>
    <row r="59382" spans="2:12" outlineLevel="1">
      <c r="B59382" s="526"/>
      <c r="C59382" s="381"/>
      <c r="D59382" s="382"/>
      <c r="E59382" s="383"/>
      <c r="F59382" s="383"/>
      <c r="G59382" s="783" t="s">
        <v>1468</v>
      </c>
      <c r="H59382" s="528"/>
      <c r="I59382" s="528"/>
      <c r="J59382" s="1118"/>
      <c r="K59382" s="1118"/>
      <c r="L59382" s="528"/>
    </row>
    <row r="59383" spans="2:12" outlineLevel="1">
      <c r="B59383" s="526"/>
      <c r="C59383" s="381"/>
      <c r="D59383" s="382"/>
      <c r="E59383" s="383"/>
      <c r="F59383" s="383"/>
      <c r="G59383" s="783" t="s">
        <v>1468</v>
      </c>
      <c r="H59383" s="528"/>
      <c r="I59383" s="528"/>
      <c r="J59383" s="1118"/>
      <c r="K59383" s="1118"/>
      <c r="L59383" s="528"/>
    </row>
    <row r="59384" spans="2:12" outlineLevel="1">
      <c r="B59384" s="526"/>
      <c r="C59384" s="381"/>
      <c r="D59384" s="382"/>
      <c r="E59384" s="383"/>
      <c r="F59384" s="383"/>
      <c r="G59384" s="783" t="s">
        <v>1468</v>
      </c>
      <c r="H59384" s="528"/>
      <c r="I59384" s="528"/>
      <c r="J59384" s="1118"/>
      <c r="K59384" s="1118"/>
      <c r="L59384" s="528"/>
    </row>
    <row r="59385" spans="2:12" outlineLevel="1">
      <c r="B59385" s="526"/>
      <c r="C59385" s="381"/>
      <c r="D59385" s="382"/>
      <c r="E59385" s="383"/>
      <c r="F59385" s="383"/>
      <c r="G59385" s="783" t="s">
        <v>1468</v>
      </c>
      <c r="H59385" s="528"/>
      <c r="I59385" s="528"/>
      <c r="J59385" s="1118"/>
      <c r="K59385" s="1118"/>
      <c r="L59385" s="528"/>
    </row>
    <row r="59386" spans="2:12" outlineLevel="1">
      <c r="B59386" s="526"/>
      <c r="C59386" s="381"/>
      <c r="D59386" s="382"/>
      <c r="E59386" s="383"/>
      <c r="F59386" s="383"/>
      <c r="G59386" s="783" t="s">
        <v>1468</v>
      </c>
      <c r="H59386" s="528"/>
      <c r="I59386" s="528"/>
      <c r="J59386" s="1118"/>
      <c r="K59386" s="1118"/>
      <c r="L59386" s="528"/>
    </row>
    <row r="59387" spans="2:12" outlineLevel="1">
      <c r="B59387" s="526"/>
      <c r="C59387" s="381"/>
      <c r="D59387" s="382"/>
      <c r="E59387" s="383"/>
      <c r="F59387" s="383"/>
      <c r="G59387" s="783" t="s">
        <v>1468</v>
      </c>
      <c r="H59387" s="528"/>
      <c r="I59387" s="528"/>
      <c r="J59387" s="1118"/>
      <c r="K59387" s="1118"/>
      <c r="L59387" s="528"/>
    </row>
    <row r="59388" spans="2:12" outlineLevel="1">
      <c r="B59388" s="526"/>
      <c r="C59388" s="381"/>
      <c r="D59388" s="382"/>
      <c r="E59388" s="383"/>
      <c r="F59388" s="383"/>
      <c r="G59388" s="783" t="s">
        <v>1468</v>
      </c>
      <c r="H59388" s="528"/>
      <c r="I59388" s="528"/>
      <c r="J59388" s="1118"/>
      <c r="K59388" s="1118"/>
      <c r="L59388" s="528"/>
    </row>
    <row r="59389" spans="2:12" outlineLevel="1">
      <c r="B59389" s="526"/>
      <c r="C59389" s="381"/>
      <c r="D59389" s="382"/>
      <c r="E59389" s="383"/>
      <c r="F59389" s="383"/>
      <c r="G59389" s="783" t="s">
        <v>1468</v>
      </c>
      <c r="H59389" s="528"/>
      <c r="I59389" s="528"/>
      <c r="J59389" s="1118"/>
      <c r="K59389" s="1118"/>
      <c r="L59389" s="528"/>
    </row>
    <row r="59390" spans="2:12" outlineLevel="1">
      <c r="B59390" s="526"/>
      <c r="C59390" s="381"/>
      <c r="D59390" s="382"/>
      <c r="E59390" s="383"/>
      <c r="F59390" s="383"/>
      <c r="G59390" s="783" t="s">
        <v>1468</v>
      </c>
      <c r="H59390" s="528"/>
      <c r="I59390" s="528"/>
      <c r="J59390" s="1118"/>
      <c r="K59390" s="1118"/>
      <c r="L59390" s="528"/>
    </row>
    <row r="59391" spans="2:12" outlineLevel="1">
      <c r="B59391" s="526"/>
      <c r="C59391" s="381"/>
      <c r="D59391" s="382"/>
      <c r="E59391" s="383"/>
      <c r="F59391" s="383"/>
      <c r="G59391" s="783" t="s">
        <v>1468</v>
      </c>
      <c r="H59391" s="528"/>
      <c r="I59391" s="528"/>
      <c r="J59391" s="1118"/>
      <c r="K59391" s="1118"/>
      <c r="L59391" s="528"/>
    </row>
    <row r="59392" spans="2:12" outlineLevel="1">
      <c r="B59392" s="526"/>
      <c r="C59392" s="381"/>
      <c r="D59392" s="382"/>
      <c r="E59392" s="383"/>
      <c r="F59392" s="383"/>
      <c r="G59392" s="783" t="s">
        <v>1468</v>
      </c>
      <c r="H59392" s="528"/>
      <c r="I59392" s="528"/>
      <c r="J59392" s="1118"/>
      <c r="K59392" s="1118"/>
      <c r="L59392" s="528"/>
    </row>
    <row r="59393" spans="2:12" outlineLevel="1">
      <c r="B59393" s="526"/>
      <c r="C59393" s="381"/>
      <c r="D59393" s="382"/>
      <c r="E59393" s="383"/>
      <c r="F59393" s="383"/>
      <c r="G59393" s="783" t="s">
        <v>1468</v>
      </c>
      <c r="H59393" s="528"/>
      <c r="I59393" s="528"/>
      <c r="J59393" s="1118"/>
      <c r="K59393" s="1118"/>
      <c r="L59393" s="528"/>
    </row>
    <row r="59394" spans="2:12" outlineLevel="1">
      <c r="B59394" s="526"/>
      <c r="C59394" s="381"/>
      <c r="D59394" s="382"/>
      <c r="E59394" s="383"/>
      <c r="F59394" s="383"/>
      <c r="G59394" s="783" t="s">
        <v>1468</v>
      </c>
      <c r="H59394" s="528"/>
      <c r="I59394" s="528"/>
      <c r="J59394" s="1118"/>
      <c r="K59394" s="1118"/>
      <c r="L59394" s="528"/>
    </row>
    <row r="59395" spans="2:12" outlineLevel="1">
      <c r="B59395" s="526"/>
      <c r="C59395" s="381"/>
      <c r="D59395" s="382"/>
      <c r="E59395" s="383"/>
      <c r="F59395" s="383"/>
      <c r="G59395" s="783" t="s">
        <v>1468</v>
      </c>
      <c r="H59395" s="528"/>
      <c r="I59395" s="528"/>
      <c r="J59395" s="1118"/>
      <c r="K59395" s="1118"/>
      <c r="L59395" s="528"/>
    </row>
    <row r="59396" spans="2:12" outlineLevel="1">
      <c r="B59396" s="526"/>
      <c r="C59396" s="381"/>
      <c r="D59396" s="382"/>
      <c r="E59396" s="383"/>
      <c r="F59396" s="383"/>
      <c r="G59396" s="783" t="s">
        <v>1468</v>
      </c>
      <c r="H59396" s="528"/>
      <c r="I59396" s="528"/>
      <c r="J59396" s="1118"/>
      <c r="K59396" s="1118"/>
      <c r="L59396" s="528"/>
    </row>
    <row r="59397" spans="2:12" outlineLevel="1">
      <c r="B59397" s="526"/>
      <c r="C59397" s="381"/>
      <c r="D59397" s="382"/>
      <c r="E59397" s="383"/>
      <c r="F59397" s="383"/>
      <c r="G59397" s="783" t="s">
        <v>1468</v>
      </c>
      <c r="H59397" s="528"/>
      <c r="I59397" s="528"/>
      <c r="J59397" s="1118"/>
      <c r="K59397" s="1118"/>
      <c r="L59397" s="528"/>
    </row>
    <row r="59398" spans="2:12" outlineLevel="1">
      <c r="B59398" s="526"/>
      <c r="C59398" s="381"/>
      <c r="D59398" s="382"/>
      <c r="E59398" s="383"/>
      <c r="F59398" s="383"/>
      <c r="G59398" s="783" t="s">
        <v>1468</v>
      </c>
      <c r="H59398" s="528"/>
      <c r="I59398" s="528"/>
      <c r="J59398" s="1118"/>
      <c r="K59398" s="1118"/>
      <c r="L59398" s="528"/>
    </row>
    <row r="59399" spans="2:12" outlineLevel="1">
      <c r="B59399" s="526"/>
      <c r="C59399" s="381"/>
      <c r="D59399" s="382"/>
      <c r="E59399" s="383"/>
      <c r="F59399" s="383"/>
      <c r="G59399" s="783" t="s">
        <v>1468</v>
      </c>
      <c r="H59399" s="528"/>
      <c r="I59399" s="528"/>
      <c r="J59399" s="1118"/>
      <c r="K59399" s="1118"/>
      <c r="L59399" s="528"/>
    </row>
    <row r="59400" spans="2:12" outlineLevel="1">
      <c r="B59400" s="526"/>
      <c r="C59400" s="381"/>
      <c r="D59400" s="382"/>
      <c r="E59400" s="383"/>
      <c r="F59400" s="383"/>
      <c r="G59400" s="783" t="s">
        <v>1468</v>
      </c>
      <c r="H59400" s="528"/>
      <c r="I59400" s="528"/>
      <c r="J59400" s="1118"/>
      <c r="K59400" s="1118"/>
      <c r="L59400" s="528"/>
    </row>
    <row r="59401" spans="2:12" outlineLevel="1">
      <c r="B59401" s="526"/>
      <c r="C59401" s="381"/>
      <c r="D59401" s="382"/>
      <c r="E59401" s="383"/>
      <c r="F59401" s="383"/>
      <c r="G59401" s="783" t="s">
        <v>1468</v>
      </c>
      <c r="H59401" s="528"/>
      <c r="I59401" s="528"/>
      <c r="J59401" s="1118"/>
      <c r="K59401" s="1118"/>
      <c r="L59401" s="528"/>
    </row>
    <row r="59402" spans="2:12" outlineLevel="1">
      <c r="B59402" s="526"/>
      <c r="C59402" s="381"/>
      <c r="D59402" s="382"/>
      <c r="E59402" s="383"/>
      <c r="F59402" s="383"/>
      <c r="G59402" s="783" t="s">
        <v>1468</v>
      </c>
      <c r="H59402" s="528"/>
      <c r="I59402" s="528"/>
      <c r="J59402" s="1118"/>
      <c r="K59402" s="1118"/>
      <c r="L59402" s="528"/>
    </row>
    <row r="59403" spans="2:12" outlineLevel="1">
      <c r="B59403" s="526"/>
      <c r="C59403" s="381"/>
      <c r="D59403" s="382"/>
      <c r="E59403" s="383"/>
      <c r="F59403" s="383"/>
      <c r="G59403" s="783" t="s">
        <v>1468</v>
      </c>
      <c r="H59403" s="528"/>
      <c r="I59403" s="528"/>
      <c r="J59403" s="1118"/>
      <c r="K59403" s="1118"/>
      <c r="L59403" s="528"/>
    </row>
    <row r="59404" spans="2:12" outlineLevel="1">
      <c r="B59404" s="526"/>
      <c r="C59404" s="381"/>
      <c r="D59404" s="382"/>
      <c r="E59404" s="383"/>
      <c r="F59404" s="383"/>
      <c r="G59404" s="783" t="s">
        <v>1468</v>
      </c>
      <c r="H59404" s="528"/>
      <c r="I59404" s="528"/>
      <c r="J59404" s="1118"/>
      <c r="K59404" s="1118"/>
      <c r="L59404" s="528"/>
    </row>
    <row r="59405" spans="2:12" outlineLevel="1">
      <c r="B59405" s="526"/>
      <c r="C59405" s="381"/>
      <c r="D59405" s="382"/>
      <c r="E59405" s="383"/>
      <c r="F59405" s="383"/>
      <c r="G59405" s="783" t="s">
        <v>1468</v>
      </c>
      <c r="H59405" s="528"/>
      <c r="I59405" s="528"/>
      <c r="J59405" s="1118"/>
      <c r="K59405" s="1118"/>
      <c r="L59405" s="528"/>
    </row>
    <row r="59406" spans="2:12" outlineLevel="1">
      <c r="B59406" s="526"/>
      <c r="C59406" s="381"/>
      <c r="D59406" s="382"/>
      <c r="E59406" s="383"/>
      <c r="F59406" s="383"/>
      <c r="G59406" s="783" t="s">
        <v>1468</v>
      </c>
      <c r="H59406" s="528"/>
      <c r="I59406" s="528"/>
      <c r="J59406" s="1118"/>
      <c r="K59406" s="1118"/>
      <c r="L59406" s="528"/>
    </row>
    <row r="59407" spans="2:12" outlineLevel="1">
      <c r="B59407" s="526"/>
      <c r="C59407" s="381"/>
      <c r="D59407" s="382"/>
      <c r="E59407" s="383"/>
      <c r="F59407" s="383"/>
      <c r="G59407" s="783" t="s">
        <v>1468</v>
      </c>
      <c r="H59407" s="528"/>
      <c r="I59407" s="528"/>
      <c r="J59407" s="1118"/>
      <c r="K59407" s="1118"/>
      <c r="L59407" s="528"/>
    </row>
    <row r="59408" spans="2:12" outlineLevel="1">
      <c r="B59408" s="526"/>
      <c r="C59408" s="381"/>
      <c r="D59408" s="382"/>
      <c r="E59408" s="383"/>
      <c r="F59408" s="383"/>
      <c r="G59408" s="783" t="s">
        <v>1468</v>
      </c>
      <c r="H59408" s="528"/>
      <c r="I59408" s="528"/>
      <c r="J59408" s="1118"/>
      <c r="K59408" s="1118"/>
      <c r="L59408" s="528"/>
    </row>
    <row r="59409" spans="2:12" outlineLevel="1">
      <c r="B59409" s="526"/>
      <c r="C59409" s="381"/>
      <c r="D59409" s="382"/>
      <c r="E59409" s="383"/>
      <c r="F59409" s="383"/>
      <c r="G59409" s="783" t="s">
        <v>1468</v>
      </c>
      <c r="H59409" s="528"/>
      <c r="I59409" s="528"/>
      <c r="J59409" s="1118"/>
      <c r="K59409" s="1118"/>
      <c r="L59409" s="528"/>
    </row>
    <row r="59410" spans="2:12" outlineLevel="1">
      <c r="B59410" s="526"/>
      <c r="C59410" s="381"/>
      <c r="D59410" s="382"/>
      <c r="E59410" s="383"/>
      <c r="F59410" s="383"/>
      <c r="G59410" s="783" t="s">
        <v>1468</v>
      </c>
      <c r="H59410" s="528"/>
      <c r="I59410" s="528"/>
      <c r="J59410" s="1118"/>
      <c r="K59410" s="1118"/>
      <c r="L59410" s="528"/>
    </row>
    <row r="59411" spans="2:12" outlineLevel="1">
      <c r="B59411" s="526"/>
      <c r="C59411" s="381"/>
      <c r="D59411" s="382"/>
      <c r="E59411" s="383"/>
      <c r="F59411" s="383"/>
      <c r="G59411" s="783" t="s">
        <v>1468</v>
      </c>
      <c r="H59411" s="528"/>
      <c r="I59411" s="528"/>
      <c r="J59411" s="1118"/>
      <c r="K59411" s="1118"/>
      <c r="L59411" s="528"/>
    </row>
    <row r="59412" spans="2:12" outlineLevel="1">
      <c r="B59412" s="526"/>
      <c r="C59412" s="381"/>
      <c r="D59412" s="382"/>
      <c r="E59412" s="383"/>
      <c r="F59412" s="383"/>
      <c r="G59412" s="783" t="s">
        <v>1468</v>
      </c>
      <c r="H59412" s="528"/>
      <c r="I59412" s="528"/>
      <c r="J59412" s="1118"/>
      <c r="K59412" s="1118"/>
      <c r="L59412" s="528"/>
    </row>
    <row r="59413" spans="2:12" outlineLevel="1">
      <c r="B59413" s="526"/>
      <c r="C59413" s="381"/>
      <c r="D59413" s="382"/>
      <c r="E59413" s="383"/>
      <c r="F59413" s="383"/>
      <c r="G59413" s="783" t="s">
        <v>1468</v>
      </c>
      <c r="H59413" s="528"/>
      <c r="I59413" s="528"/>
      <c r="J59413" s="1118"/>
      <c r="K59413" s="1118"/>
      <c r="L59413" s="528"/>
    </row>
    <row r="59414" spans="2:12" outlineLevel="1">
      <c r="B59414" s="526"/>
      <c r="C59414" s="381"/>
      <c r="D59414" s="382"/>
      <c r="E59414" s="383"/>
      <c r="F59414" s="383"/>
      <c r="G59414" s="783" t="s">
        <v>1468</v>
      </c>
      <c r="H59414" s="528"/>
      <c r="I59414" s="528"/>
      <c r="J59414" s="1118"/>
      <c r="K59414" s="1118"/>
      <c r="L59414" s="528"/>
    </row>
    <row r="59415" spans="2:12" outlineLevel="1">
      <c r="B59415" s="526"/>
      <c r="C59415" s="381"/>
      <c r="D59415" s="382"/>
      <c r="E59415" s="383"/>
      <c r="F59415" s="383"/>
      <c r="G59415" s="783" t="s">
        <v>1468</v>
      </c>
      <c r="H59415" s="528"/>
      <c r="I59415" s="528"/>
      <c r="J59415" s="1118"/>
      <c r="K59415" s="1118"/>
      <c r="L59415" s="528"/>
    </row>
    <row r="59416" spans="2:12" outlineLevel="1">
      <c r="B59416" s="526"/>
      <c r="C59416" s="381"/>
      <c r="D59416" s="382"/>
      <c r="E59416" s="383"/>
      <c r="F59416" s="383"/>
      <c r="G59416" s="783" t="s">
        <v>1468</v>
      </c>
      <c r="H59416" s="528"/>
      <c r="I59416" s="528"/>
      <c r="J59416" s="1118"/>
      <c r="K59416" s="1118"/>
      <c r="L59416" s="528"/>
    </row>
    <row r="59417" spans="2:12" outlineLevel="1">
      <c r="B59417" s="526"/>
      <c r="C59417" s="381"/>
      <c r="D59417" s="382"/>
      <c r="E59417" s="383"/>
      <c r="F59417" s="383"/>
      <c r="G59417" s="783" t="s">
        <v>1468</v>
      </c>
      <c r="H59417" s="528"/>
      <c r="I59417" s="528"/>
      <c r="J59417" s="1118"/>
      <c r="K59417" s="1118"/>
      <c r="L59417" s="528"/>
    </row>
    <row r="59418" spans="2:12" outlineLevel="1">
      <c r="B59418" s="526"/>
      <c r="C59418" s="381"/>
      <c r="D59418" s="382"/>
      <c r="E59418" s="383"/>
      <c r="F59418" s="383"/>
      <c r="G59418" s="783" t="s">
        <v>1468</v>
      </c>
      <c r="H59418" s="528"/>
      <c r="I59418" s="528"/>
      <c r="J59418" s="1118"/>
      <c r="K59418" s="1118"/>
      <c r="L59418" s="528"/>
    </row>
    <row r="59419" spans="2:12" outlineLevel="1">
      <c r="B59419" s="526"/>
      <c r="C59419" s="381"/>
      <c r="D59419" s="382"/>
      <c r="E59419" s="383"/>
      <c r="F59419" s="383"/>
      <c r="G59419" s="783" t="s">
        <v>1468</v>
      </c>
      <c r="H59419" s="528"/>
      <c r="I59419" s="528"/>
      <c r="J59419" s="1118"/>
      <c r="K59419" s="1118"/>
      <c r="L59419" s="528"/>
    </row>
    <row r="59420" spans="2:12" outlineLevel="1">
      <c r="B59420" s="526"/>
      <c r="C59420" s="381"/>
      <c r="D59420" s="382"/>
      <c r="E59420" s="383"/>
      <c r="F59420" s="383"/>
      <c r="G59420" s="783" t="s">
        <v>1468</v>
      </c>
      <c r="H59420" s="528"/>
      <c r="I59420" s="528"/>
      <c r="J59420" s="1118"/>
      <c r="K59420" s="1118"/>
      <c r="L59420" s="528"/>
    </row>
    <row r="59421" spans="2:12" outlineLevel="1">
      <c r="B59421" s="526"/>
      <c r="C59421" s="381"/>
      <c r="D59421" s="382"/>
      <c r="E59421" s="383"/>
      <c r="F59421" s="383"/>
      <c r="G59421" s="783" t="s">
        <v>1468</v>
      </c>
      <c r="H59421" s="528"/>
      <c r="I59421" s="528"/>
      <c r="J59421" s="1118"/>
      <c r="K59421" s="1118"/>
      <c r="L59421" s="528"/>
    </row>
    <row r="59422" spans="2:12" outlineLevel="1">
      <c r="B59422" s="526"/>
      <c r="C59422" s="381"/>
      <c r="D59422" s="382"/>
      <c r="E59422" s="383"/>
      <c r="F59422" s="383"/>
      <c r="G59422" s="783" t="s">
        <v>1468</v>
      </c>
      <c r="H59422" s="528"/>
      <c r="I59422" s="528"/>
      <c r="J59422" s="1118"/>
      <c r="K59422" s="1118"/>
      <c r="L59422" s="528"/>
    </row>
    <row r="59423" spans="2:12" outlineLevel="1">
      <c r="B59423" s="526"/>
      <c r="C59423" s="381"/>
      <c r="D59423" s="382"/>
      <c r="E59423" s="383"/>
      <c r="F59423" s="383"/>
      <c r="G59423" s="783" t="s">
        <v>1468</v>
      </c>
      <c r="H59423" s="528"/>
      <c r="I59423" s="528"/>
      <c r="J59423" s="1118"/>
      <c r="K59423" s="1118"/>
      <c r="L59423" s="528"/>
    </row>
    <row r="59424" spans="2:12" outlineLevel="1">
      <c r="B59424" s="526"/>
      <c r="C59424" s="381"/>
      <c r="D59424" s="382"/>
      <c r="E59424" s="383"/>
      <c r="F59424" s="383"/>
      <c r="G59424" s="783" t="s">
        <v>1468</v>
      </c>
      <c r="H59424" s="528"/>
      <c r="I59424" s="528"/>
      <c r="J59424" s="1118"/>
      <c r="K59424" s="1118"/>
      <c r="L59424" s="528"/>
    </row>
    <row r="59425" spans="2:12" outlineLevel="1">
      <c r="B59425" s="526"/>
      <c r="C59425" s="381"/>
      <c r="D59425" s="382"/>
      <c r="E59425" s="383"/>
      <c r="F59425" s="383"/>
      <c r="G59425" s="783" t="s">
        <v>1468</v>
      </c>
      <c r="H59425" s="528"/>
      <c r="I59425" s="528"/>
      <c r="J59425" s="1118"/>
      <c r="K59425" s="1118"/>
      <c r="L59425" s="528"/>
    </row>
    <row r="59426" spans="2:12" outlineLevel="1">
      <c r="B59426" s="526"/>
      <c r="C59426" s="381"/>
      <c r="D59426" s="382"/>
      <c r="E59426" s="383"/>
      <c r="F59426" s="383"/>
      <c r="G59426" s="783" t="s">
        <v>1468</v>
      </c>
      <c r="H59426" s="528"/>
      <c r="I59426" s="528"/>
      <c r="J59426" s="1118"/>
      <c r="K59426" s="1118"/>
      <c r="L59426" s="528"/>
    </row>
    <row r="59427" spans="2:12" outlineLevel="1">
      <c r="B59427" s="526"/>
      <c r="C59427" s="381"/>
      <c r="D59427" s="382"/>
      <c r="E59427" s="383"/>
      <c r="F59427" s="383"/>
      <c r="G59427" s="783" t="s">
        <v>1468</v>
      </c>
      <c r="H59427" s="528"/>
      <c r="I59427" s="528"/>
      <c r="J59427" s="1118"/>
      <c r="K59427" s="1118"/>
      <c r="L59427" s="528"/>
    </row>
    <row r="59428" spans="2:12" outlineLevel="1">
      <c r="B59428" s="526"/>
      <c r="C59428" s="381"/>
      <c r="D59428" s="382"/>
      <c r="E59428" s="383"/>
      <c r="F59428" s="383"/>
      <c r="G59428" s="783" t="s">
        <v>1468</v>
      </c>
      <c r="H59428" s="528"/>
      <c r="I59428" s="528"/>
      <c r="J59428" s="1118"/>
      <c r="K59428" s="1118"/>
      <c r="L59428" s="528"/>
    </row>
    <row r="59429" spans="2:12" outlineLevel="1">
      <c r="B59429" s="526"/>
      <c r="C59429" s="381"/>
      <c r="D59429" s="382"/>
      <c r="E59429" s="383"/>
      <c r="F59429" s="383"/>
      <c r="G59429" s="783" t="s">
        <v>1468</v>
      </c>
      <c r="H59429" s="528"/>
      <c r="I59429" s="528"/>
      <c r="J59429" s="1118"/>
      <c r="K59429" s="1118"/>
      <c r="L59429" s="528"/>
    </row>
    <row r="59430" spans="2:12" outlineLevel="1">
      <c r="B59430" s="526"/>
      <c r="C59430" s="381"/>
      <c r="D59430" s="382"/>
      <c r="E59430" s="383"/>
      <c r="F59430" s="383"/>
      <c r="G59430" s="783" t="s">
        <v>1468</v>
      </c>
      <c r="H59430" s="528"/>
      <c r="I59430" s="528"/>
      <c r="J59430" s="1118"/>
      <c r="K59430" s="1118"/>
      <c r="L59430" s="528"/>
    </row>
    <row r="59431" spans="2:12" outlineLevel="1">
      <c r="B59431" s="526"/>
      <c r="C59431" s="381"/>
      <c r="D59431" s="382"/>
      <c r="E59431" s="383"/>
      <c r="F59431" s="383"/>
      <c r="G59431" s="783" t="s">
        <v>1468</v>
      </c>
      <c r="H59431" s="528"/>
      <c r="I59431" s="528"/>
      <c r="J59431" s="1118"/>
      <c r="K59431" s="1118"/>
      <c r="L59431" s="528"/>
    </row>
    <row r="59432" spans="2:12" outlineLevel="1">
      <c r="B59432" s="526"/>
      <c r="C59432" s="381"/>
      <c r="D59432" s="382"/>
      <c r="E59432" s="383"/>
      <c r="F59432" s="383"/>
      <c r="G59432" s="783" t="s">
        <v>1468</v>
      </c>
      <c r="H59432" s="528"/>
      <c r="I59432" s="528"/>
      <c r="J59432" s="1118"/>
      <c r="K59432" s="1118"/>
      <c r="L59432" s="528"/>
    </row>
    <row r="59433" spans="2:12" outlineLevel="1">
      <c r="B59433" s="526"/>
      <c r="C59433" s="381"/>
      <c r="D59433" s="382"/>
      <c r="E59433" s="383"/>
      <c r="F59433" s="383"/>
      <c r="G59433" s="783" t="s">
        <v>1468</v>
      </c>
      <c r="H59433" s="528"/>
      <c r="I59433" s="528"/>
      <c r="J59433" s="1118"/>
      <c r="K59433" s="1118"/>
      <c r="L59433" s="528"/>
    </row>
    <row r="59434" spans="2:12" outlineLevel="1">
      <c r="B59434" s="526"/>
      <c r="C59434" s="381"/>
      <c r="D59434" s="382"/>
      <c r="E59434" s="383"/>
      <c r="F59434" s="383"/>
      <c r="G59434" s="783" t="s">
        <v>1468</v>
      </c>
      <c r="H59434" s="528"/>
      <c r="I59434" s="528"/>
      <c r="J59434" s="1118"/>
      <c r="K59434" s="1118"/>
      <c r="L59434" s="528"/>
    </row>
    <row r="59435" spans="2:12" outlineLevel="1">
      <c r="B59435" s="526"/>
      <c r="C59435" s="381"/>
      <c r="D59435" s="382"/>
      <c r="E59435" s="383"/>
      <c r="F59435" s="383"/>
      <c r="G59435" s="783" t="s">
        <v>1468</v>
      </c>
      <c r="H59435" s="528"/>
      <c r="I59435" s="528"/>
      <c r="J59435" s="1118"/>
      <c r="K59435" s="1118"/>
      <c r="L59435" s="528"/>
    </row>
    <row r="59436" spans="2:12" outlineLevel="1">
      <c r="B59436" s="526"/>
      <c r="C59436" s="381"/>
      <c r="D59436" s="382"/>
      <c r="E59436" s="383"/>
      <c r="F59436" s="383"/>
      <c r="G59436" s="783" t="s">
        <v>1468</v>
      </c>
      <c r="H59436" s="528"/>
      <c r="I59436" s="528"/>
      <c r="J59436" s="1118"/>
      <c r="K59436" s="1118"/>
      <c r="L59436" s="528"/>
    </row>
    <row r="59437" spans="2:12" outlineLevel="1">
      <c r="B59437" s="526"/>
      <c r="C59437" s="381"/>
      <c r="D59437" s="382"/>
      <c r="E59437" s="383"/>
      <c r="F59437" s="383"/>
      <c r="G59437" s="783" t="s">
        <v>1468</v>
      </c>
      <c r="H59437" s="528"/>
      <c r="I59437" s="528"/>
      <c r="J59437" s="1118"/>
      <c r="K59437" s="1118"/>
      <c r="L59437" s="528"/>
    </row>
    <row r="59438" spans="2:12" outlineLevel="1">
      <c r="B59438" s="526"/>
      <c r="C59438" s="381"/>
      <c r="D59438" s="382"/>
      <c r="E59438" s="383"/>
      <c r="F59438" s="383"/>
      <c r="G59438" s="783" t="s">
        <v>1468</v>
      </c>
      <c r="H59438" s="528"/>
      <c r="I59438" s="528"/>
      <c r="J59438" s="1118"/>
      <c r="K59438" s="1118"/>
      <c r="L59438" s="528"/>
    </row>
    <row r="59439" spans="2:12" outlineLevel="1">
      <c r="B59439" s="526"/>
      <c r="C59439" s="381"/>
      <c r="D59439" s="382"/>
      <c r="E59439" s="383"/>
      <c r="F59439" s="383"/>
      <c r="G59439" s="783" t="s">
        <v>1468</v>
      </c>
      <c r="H59439" s="528"/>
      <c r="I59439" s="528"/>
      <c r="J59439" s="1118"/>
      <c r="K59439" s="1118"/>
      <c r="L59439" s="528"/>
    </row>
    <row r="59440" spans="2:12" outlineLevel="1">
      <c r="B59440" s="526"/>
      <c r="C59440" s="381"/>
      <c r="D59440" s="382"/>
      <c r="E59440" s="383"/>
      <c r="F59440" s="383"/>
      <c r="G59440" s="783" t="s">
        <v>1468</v>
      </c>
      <c r="H59440" s="528"/>
      <c r="I59440" s="528"/>
      <c r="J59440" s="1118"/>
      <c r="K59440" s="1118"/>
      <c r="L59440" s="528"/>
    </row>
    <row r="59441" spans="2:12" outlineLevel="1">
      <c r="B59441" s="526"/>
      <c r="C59441" s="381"/>
      <c r="D59441" s="382"/>
      <c r="E59441" s="383"/>
      <c r="F59441" s="383"/>
      <c r="G59441" s="783" t="s">
        <v>1468</v>
      </c>
      <c r="H59441" s="528"/>
      <c r="I59441" s="528"/>
      <c r="J59441" s="1118"/>
      <c r="K59441" s="1118"/>
      <c r="L59441" s="528"/>
    </row>
    <row r="59442" spans="2:12" outlineLevel="1">
      <c r="B59442" s="526"/>
      <c r="C59442" s="381"/>
      <c r="D59442" s="382"/>
      <c r="E59442" s="383"/>
      <c r="F59442" s="383"/>
      <c r="G59442" s="783" t="s">
        <v>1468</v>
      </c>
      <c r="H59442" s="528"/>
      <c r="I59442" s="528"/>
      <c r="J59442" s="1118"/>
      <c r="K59442" s="1118"/>
      <c r="L59442" s="528"/>
    </row>
    <row r="59443" spans="2:12" outlineLevel="1">
      <c r="B59443" s="526"/>
      <c r="C59443" s="381"/>
      <c r="D59443" s="382"/>
      <c r="E59443" s="383"/>
      <c r="F59443" s="383"/>
      <c r="G59443" s="783" t="s">
        <v>1468</v>
      </c>
      <c r="H59443" s="528"/>
      <c r="I59443" s="528"/>
      <c r="J59443" s="1118"/>
      <c r="K59443" s="1118"/>
      <c r="L59443" s="528"/>
    </row>
    <row r="59444" spans="2:12" outlineLevel="1">
      <c r="B59444" s="526"/>
      <c r="C59444" s="381"/>
      <c r="D59444" s="382"/>
      <c r="E59444" s="383"/>
      <c r="F59444" s="383"/>
      <c r="G59444" s="783" t="s">
        <v>1468</v>
      </c>
      <c r="H59444" s="528"/>
      <c r="I59444" s="528"/>
      <c r="J59444" s="1118"/>
      <c r="K59444" s="1118"/>
      <c r="L59444" s="528"/>
    </row>
    <row r="59445" spans="2:12" outlineLevel="1">
      <c r="B59445" s="526"/>
      <c r="C59445" s="381"/>
      <c r="D59445" s="382"/>
      <c r="E59445" s="383"/>
      <c r="F59445" s="383"/>
      <c r="G59445" s="783" t="s">
        <v>1468</v>
      </c>
      <c r="H59445" s="528"/>
      <c r="I59445" s="528"/>
      <c r="J59445" s="1118"/>
      <c r="K59445" s="1118"/>
      <c r="L59445" s="528"/>
    </row>
    <row r="59446" spans="2:12" outlineLevel="1">
      <c r="B59446" s="526"/>
      <c r="C59446" s="381"/>
      <c r="D59446" s="382"/>
      <c r="E59446" s="383"/>
      <c r="F59446" s="383"/>
      <c r="G59446" s="783" t="s">
        <v>1468</v>
      </c>
      <c r="H59446" s="528"/>
      <c r="I59446" s="528"/>
      <c r="J59446" s="1118"/>
      <c r="K59446" s="1118"/>
      <c r="L59446" s="528"/>
    </row>
    <row r="59447" spans="2:12" outlineLevel="1">
      <c r="B59447" s="526"/>
      <c r="C59447" s="381"/>
      <c r="D59447" s="382"/>
      <c r="E59447" s="383"/>
      <c r="F59447" s="383"/>
      <c r="G59447" s="783" t="s">
        <v>1468</v>
      </c>
      <c r="H59447" s="528"/>
      <c r="I59447" s="528"/>
      <c r="J59447" s="1118"/>
      <c r="K59447" s="1118"/>
      <c r="L59447" s="528"/>
    </row>
    <row r="59448" spans="2:12" outlineLevel="1">
      <c r="B59448" s="526"/>
      <c r="C59448" s="381"/>
      <c r="D59448" s="382"/>
      <c r="E59448" s="383"/>
      <c r="F59448" s="383"/>
      <c r="G59448" s="783" t="s">
        <v>1468</v>
      </c>
      <c r="H59448" s="528"/>
      <c r="I59448" s="528"/>
      <c r="J59448" s="1118"/>
      <c r="K59448" s="1118"/>
      <c r="L59448" s="528"/>
    </row>
    <row r="59449" spans="2:12" outlineLevel="1">
      <c r="B59449" s="526"/>
      <c r="C59449" s="381"/>
      <c r="D59449" s="382"/>
      <c r="E59449" s="383"/>
      <c r="F59449" s="383"/>
      <c r="G59449" s="783" t="s">
        <v>1468</v>
      </c>
      <c r="H59449" s="528"/>
      <c r="I59449" s="528"/>
      <c r="J59449" s="1118"/>
      <c r="K59449" s="1118"/>
      <c r="L59449" s="528"/>
    </row>
    <row r="59450" spans="2:12" outlineLevel="1">
      <c r="B59450" s="526"/>
      <c r="C59450" s="381"/>
      <c r="D59450" s="382"/>
      <c r="E59450" s="383"/>
      <c r="F59450" s="383"/>
      <c r="G59450" s="783" t="s">
        <v>1468</v>
      </c>
      <c r="H59450" s="528"/>
      <c r="I59450" s="528"/>
      <c r="J59450" s="1118"/>
      <c r="K59450" s="1118"/>
      <c r="L59450" s="528"/>
    </row>
    <row r="59451" spans="2:12" outlineLevel="1">
      <c r="B59451" s="526"/>
      <c r="C59451" s="381"/>
      <c r="D59451" s="382"/>
      <c r="E59451" s="383"/>
      <c r="F59451" s="383"/>
      <c r="G59451" s="783" t="s">
        <v>1468</v>
      </c>
      <c r="H59451" s="528"/>
      <c r="I59451" s="528"/>
      <c r="J59451" s="1118"/>
      <c r="K59451" s="1118"/>
      <c r="L59451" s="528"/>
    </row>
    <row r="59452" spans="2:12" outlineLevel="1">
      <c r="B59452" s="526"/>
      <c r="C59452" s="381"/>
      <c r="D59452" s="382"/>
      <c r="E59452" s="383"/>
      <c r="F59452" s="383"/>
      <c r="G59452" s="783" t="s">
        <v>1468</v>
      </c>
      <c r="H59452" s="528"/>
      <c r="I59452" s="528"/>
      <c r="J59452" s="1118"/>
      <c r="K59452" s="1118"/>
      <c r="L59452" s="528"/>
    </row>
    <row r="59453" spans="2:12" outlineLevel="1">
      <c r="B59453" s="526"/>
      <c r="C59453" s="381"/>
      <c r="D59453" s="382"/>
      <c r="E59453" s="383"/>
      <c r="F59453" s="383"/>
      <c r="G59453" s="783" t="s">
        <v>1468</v>
      </c>
      <c r="H59453" s="528"/>
      <c r="I59453" s="528"/>
      <c r="J59453" s="1118"/>
      <c r="K59453" s="1118"/>
      <c r="L59453" s="528"/>
    </row>
    <row r="59454" spans="2:12" outlineLevel="1">
      <c r="B59454" s="526"/>
      <c r="C59454" s="381"/>
      <c r="D59454" s="382"/>
      <c r="E59454" s="383"/>
      <c r="F59454" s="383"/>
      <c r="G59454" s="783" t="s">
        <v>1468</v>
      </c>
      <c r="H59454" s="528"/>
      <c r="I59454" s="528"/>
      <c r="J59454" s="1118"/>
      <c r="K59454" s="1118"/>
      <c r="L59454" s="528"/>
    </row>
    <row r="59455" spans="2:12" outlineLevel="1">
      <c r="B59455" s="526"/>
      <c r="C59455" s="381"/>
      <c r="D59455" s="382"/>
      <c r="E59455" s="383"/>
      <c r="F59455" s="383"/>
      <c r="G59455" s="783" t="s">
        <v>1468</v>
      </c>
      <c r="H59455" s="528"/>
      <c r="I59455" s="528"/>
      <c r="J59455" s="1118"/>
      <c r="K59455" s="1118"/>
      <c r="L59455" s="528"/>
    </row>
    <row r="59456" spans="2:12" outlineLevel="1">
      <c r="B59456" s="526"/>
      <c r="C59456" s="381"/>
      <c r="D59456" s="382"/>
      <c r="E59456" s="383"/>
      <c r="F59456" s="383"/>
      <c r="G59456" s="783" t="s">
        <v>1468</v>
      </c>
      <c r="H59456" s="528"/>
      <c r="I59456" s="528"/>
      <c r="J59456" s="1118"/>
      <c r="K59456" s="1118"/>
      <c r="L59456" s="528"/>
    </row>
    <row r="59457" spans="2:12" outlineLevel="1">
      <c r="B59457" s="526"/>
      <c r="C59457" s="381"/>
      <c r="D59457" s="382"/>
      <c r="E59457" s="383"/>
      <c r="F59457" s="383"/>
      <c r="G59457" s="783" t="s">
        <v>1468</v>
      </c>
      <c r="H59457" s="528"/>
      <c r="I59457" s="528"/>
      <c r="J59457" s="1118"/>
      <c r="K59457" s="1118"/>
      <c r="L59457" s="528"/>
    </row>
    <row r="59458" spans="2:12" outlineLevel="1">
      <c r="B59458" s="526"/>
      <c r="C59458" s="381"/>
      <c r="D59458" s="382"/>
      <c r="E59458" s="383"/>
      <c r="F59458" s="383"/>
      <c r="G59458" s="783" t="s">
        <v>1468</v>
      </c>
      <c r="H59458" s="528"/>
      <c r="I59458" s="528"/>
      <c r="J59458" s="1118"/>
      <c r="K59458" s="1118"/>
      <c r="L59458" s="528"/>
    </row>
    <row r="59459" spans="2:12" outlineLevel="1">
      <c r="B59459" s="526"/>
      <c r="C59459" s="381"/>
      <c r="D59459" s="382"/>
      <c r="E59459" s="383"/>
      <c r="F59459" s="383"/>
      <c r="G59459" s="783" t="s">
        <v>1468</v>
      </c>
      <c r="H59459" s="528"/>
      <c r="I59459" s="528"/>
      <c r="J59459" s="1118"/>
      <c r="K59459" s="1118"/>
      <c r="L59459" s="528"/>
    </row>
    <row r="59460" spans="2:12" outlineLevel="1">
      <c r="B59460" s="526"/>
      <c r="C59460" s="381"/>
      <c r="D59460" s="382"/>
      <c r="E59460" s="383"/>
      <c r="F59460" s="383"/>
      <c r="G59460" s="783" t="s">
        <v>1468</v>
      </c>
      <c r="H59460" s="528"/>
      <c r="I59460" s="528"/>
      <c r="J59460" s="1118"/>
      <c r="K59460" s="1118"/>
      <c r="L59460" s="528"/>
    </row>
    <row r="59461" spans="2:12" outlineLevel="1">
      <c r="B59461" s="526"/>
      <c r="C59461" s="381"/>
      <c r="D59461" s="382"/>
      <c r="E59461" s="383"/>
      <c r="F59461" s="383"/>
      <c r="G59461" s="783" t="s">
        <v>1468</v>
      </c>
      <c r="H59461" s="528"/>
      <c r="I59461" s="528"/>
      <c r="J59461" s="1118"/>
      <c r="K59461" s="1118"/>
      <c r="L59461" s="528"/>
    </row>
    <row r="59462" spans="2:12" outlineLevel="1">
      <c r="B59462" s="526"/>
      <c r="C59462" s="381"/>
      <c r="D59462" s="382"/>
      <c r="E59462" s="383"/>
      <c r="F59462" s="383"/>
      <c r="G59462" s="783" t="s">
        <v>1468</v>
      </c>
      <c r="H59462" s="528"/>
      <c r="I59462" s="528"/>
      <c r="J59462" s="1118"/>
      <c r="K59462" s="1118"/>
      <c r="L59462" s="528"/>
    </row>
    <row r="59463" spans="2:12" outlineLevel="1">
      <c r="B59463" s="526"/>
      <c r="C59463" s="381"/>
      <c r="D59463" s="382"/>
      <c r="E59463" s="383"/>
      <c r="F59463" s="383"/>
      <c r="G59463" s="783" t="s">
        <v>1468</v>
      </c>
      <c r="H59463" s="528"/>
      <c r="I59463" s="528"/>
      <c r="J59463" s="1118"/>
      <c r="K59463" s="1118"/>
      <c r="L59463" s="528"/>
    </row>
    <row r="59464" spans="2:12" outlineLevel="1">
      <c r="B59464" s="526"/>
      <c r="C59464" s="381"/>
      <c r="D59464" s="382"/>
      <c r="E59464" s="383"/>
      <c r="F59464" s="383"/>
      <c r="G59464" s="783" t="s">
        <v>1468</v>
      </c>
      <c r="H59464" s="528"/>
      <c r="I59464" s="528"/>
      <c r="J59464" s="1118"/>
      <c r="K59464" s="1118"/>
      <c r="L59464" s="528"/>
    </row>
    <row r="59465" spans="2:12" outlineLevel="1">
      <c r="B59465" s="526"/>
      <c r="C59465" s="381"/>
      <c r="D59465" s="382"/>
      <c r="E59465" s="383"/>
      <c r="F59465" s="383"/>
      <c r="G59465" s="783" t="s">
        <v>1468</v>
      </c>
      <c r="H59465" s="528"/>
      <c r="I59465" s="528"/>
      <c r="J59465" s="1118"/>
      <c r="K59465" s="1118"/>
      <c r="L59465" s="528"/>
    </row>
    <row r="59466" spans="2:12" outlineLevel="1">
      <c r="B59466" s="526"/>
      <c r="C59466" s="381"/>
      <c r="D59466" s="382"/>
      <c r="E59466" s="383"/>
      <c r="F59466" s="383"/>
      <c r="G59466" s="783" t="s">
        <v>1468</v>
      </c>
      <c r="H59466" s="528"/>
      <c r="I59466" s="528"/>
      <c r="J59466" s="1118"/>
      <c r="K59466" s="1118"/>
      <c r="L59466" s="528"/>
    </row>
    <row r="59467" spans="2:12" outlineLevel="1">
      <c r="B59467" s="526"/>
      <c r="C59467" s="381"/>
      <c r="D59467" s="382"/>
      <c r="E59467" s="383"/>
      <c r="F59467" s="383"/>
      <c r="G59467" s="783" t="s">
        <v>1468</v>
      </c>
      <c r="H59467" s="528"/>
      <c r="I59467" s="528"/>
      <c r="J59467" s="1118"/>
      <c r="K59467" s="1118"/>
      <c r="L59467" s="528"/>
    </row>
    <row r="59468" spans="2:12" outlineLevel="1">
      <c r="B59468" s="526"/>
      <c r="C59468" s="381"/>
      <c r="D59468" s="382"/>
      <c r="E59468" s="383"/>
      <c r="F59468" s="383"/>
      <c r="G59468" s="783" t="s">
        <v>1468</v>
      </c>
      <c r="H59468" s="528"/>
      <c r="I59468" s="528"/>
      <c r="J59468" s="1118"/>
      <c r="K59468" s="1118"/>
      <c r="L59468" s="528"/>
    </row>
    <row r="59469" spans="2:12" outlineLevel="1">
      <c r="B59469" s="526"/>
      <c r="C59469" s="381"/>
      <c r="D59469" s="382"/>
      <c r="E59469" s="383"/>
      <c r="F59469" s="383"/>
      <c r="G59469" s="783" t="s">
        <v>1468</v>
      </c>
      <c r="H59469" s="528"/>
      <c r="I59469" s="528"/>
      <c r="J59469" s="1118"/>
      <c r="K59469" s="1118"/>
      <c r="L59469" s="528"/>
    </row>
    <row r="59470" spans="2:12" outlineLevel="1">
      <c r="B59470" s="526"/>
      <c r="C59470" s="381"/>
      <c r="D59470" s="382"/>
      <c r="E59470" s="383"/>
      <c r="F59470" s="383"/>
      <c r="G59470" s="783" t="s">
        <v>1468</v>
      </c>
      <c r="H59470" s="528"/>
      <c r="I59470" s="528"/>
      <c r="J59470" s="1118"/>
      <c r="K59470" s="1118"/>
      <c r="L59470" s="528"/>
    </row>
    <row r="59471" spans="2:12" outlineLevel="1">
      <c r="B59471" s="526"/>
      <c r="C59471" s="381"/>
      <c r="D59471" s="382"/>
      <c r="E59471" s="383"/>
      <c r="F59471" s="383"/>
      <c r="G59471" s="783" t="s">
        <v>1468</v>
      </c>
      <c r="H59471" s="528"/>
      <c r="I59471" s="528"/>
      <c r="J59471" s="1118"/>
      <c r="K59471" s="1118"/>
      <c r="L59471" s="528"/>
    </row>
    <row r="59472" spans="2:12" outlineLevel="1">
      <c r="B59472" s="526"/>
      <c r="C59472" s="381"/>
      <c r="D59472" s="382"/>
      <c r="E59472" s="383"/>
      <c r="F59472" s="383"/>
      <c r="G59472" s="783" t="s">
        <v>1468</v>
      </c>
      <c r="H59472" s="528"/>
      <c r="I59472" s="528"/>
      <c r="J59472" s="1118"/>
      <c r="K59472" s="1118"/>
      <c r="L59472" s="528"/>
    </row>
    <row r="59473" spans="2:12" outlineLevel="1">
      <c r="B59473" s="526"/>
      <c r="C59473" s="381"/>
      <c r="D59473" s="382"/>
      <c r="E59473" s="383"/>
      <c r="F59473" s="383"/>
      <c r="G59473" s="783" t="s">
        <v>1468</v>
      </c>
      <c r="H59473" s="528"/>
      <c r="I59473" s="528"/>
      <c r="J59473" s="1118"/>
      <c r="K59473" s="1118"/>
      <c r="L59473" s="528"/>
    </row>
    <row r="59474" spans="2:12" outlineLevel="1">
      <c r="B59474" s="526"/>
      <c r="C59474" s="381"/>
      <c r="D59474" s="382"/>
      <c r="E59474" s="383"/>
      <c r="F59474" s="383"/>
      <c r="G59474" s="783" t="s">
        <v>1468</v>
      </c>
      <c r="H59474" s="528"/>
      <c r="I59474" s="528"/>
      <c r="J59474" s="1118"/>
      <c r="K59474" s="1118"/>
      <c r="L59474" s="528"/>
    </row>
    <row r="59475" spans="2:12" outlineLevel="1">
      <c r="B59475" s="526"/>
      <c r="C59475" s="381"/>
      <c r="D59475" s="382"/>
      <c r="E59475" s="383"/>
      <c r="F59475" s="383"/>
      <c r="G59475" s="783" t="s">
        <v>1468</v>
      </c>
      <c r="H59475" s="528"/>
      <c r="I59475" s="528"/>
      <c r="J59475" s="1118"/>
      <c r="K59475" s="1118"/>
      <c r="L59475" s="528"/>
    </row>
    <row r="59476" spans="2:12" outlineLevel="1">
      <c r="B59476" s="526"/>
      <c r="C59476" s="381"/>
      <c r="D59476" s="382"/>
      <c r="E59476" s="383"/>
      <c r="F59476" s="383"/>
      <c r="G59476" s="783" t="s">
        <v>1468</v>
      </c>
      <c r="H59476" s="528"/>
      <c r="I59476" s="528"/>
      <c r="J59476" s="1118"/>
      <c r="K59476" s="1118"/>
      <c r="L59476" s="528"/>
    </row>
    <row r="59477" spans="2:12" outlineLevel="1">
      <c r="B59477" s="526"/>
      <c r="C59477" s="381"/>
      <c r="D59477" s="382"/>
      <c r="E59477" s="383"/>
      <c r="F59477" s="383"/>
      <c r="G59477" s="783" t="s">
        <v>1468</v>
      </c>
      <c r="H59477" s="528"/>
      <c r="I59477" s="528"/>
      <c r="J59477" s="1118"/>
      <c r="K59477" s="1118"/>
      <c r="L59477" s="528"/>
    </row>
    <row r="59478" spans="2:12" outlineLevel="1">
      <c r="B59478" s="526"/>
      <c r="C59478" s="381"/>
      <c r="D59478" s="382"/>
      <c r="E59478" s="383"/>
      <c r="F59478" s="383"/>
      <c r="G59478" s="783" t="s">
        <v>1468</v>
      </c>
      <c r="H59478" s="528"/>
      <c r="I59478" s="528"/>
      <c r="J59478" s="1118"/>
      <c r="K59478" s="1118"/>
      <c r="L59478" s="528"/>
    </row>
    <row r="59479" spans="2:12" outlineLevel="1">
      <c r="B59479" s="526"/>
      <c r="C59479" s="381"/>
      <c r="D59479" s="382"/>
      <c r="E59479" s="383"/>
      <c r="F59479" s="383"/>
      <c r="G59479" s="783" t="s">
        <v>1468</v>
      </c>
      <c r="H59479" s="528"/>
      <c r="I59479" s="528"/>
      <c r="J59479" s="1118"/>
      <c r="K59479" s="1118"/>
      <c r="L59479" s="528"/>
    </row>
    <row r="59480" spans="2:12" outlineLevel="1">
      <c r="B59480" s="526"/>
      <c r="C59480" s="381"/>
      <c r="D59480" s="382"/>
      <c r="E59480" s="383"/>
      <c r="F59480" s="383"/>
      <c r="G59480" s="783" t="s">
        <v>1468</v>
      </c>
      <c r="H59480" s="528"/>
      <c r="I59480" s="528"/>
      <c r="J59480" s="1118"/>
      <c r="K59480" s="1118"/>
      <c r="L59480" s="528"/>
    </row>
    <row r="59481" spans="2:12" outlineLevel="1">
      <c r="B59481" s="526"/>
      <c r="C59481" s="381"/>
      <c r="D59481" s="382"/>
      <c r="E59481" s="383"/>
      <c r="F59481" s="383"/>
      <c r="G59481" s="783" t="s">
        <v>1468</v>
      </c>
      <c r="H59481" s="528"/>
      <c r="I59481" s="528"/>
      <c r="J59481" s="1118"/>
      <c r="K59481" s="1118"/>
      <c r="L59481" s="528"/>
    </row>
    <row r="59482" spans="2:12" outlineLevel="1">
      <c r="B59482" s="526"/>
      <c r="C59482" s="381"/>
      <c r="D59482" s="382"/>
      <c r="E59482" s="383"/>
      <c r="F59482" s="383"/>
      <c r="G59482" s="783" t="s">
        <v>1468</v>
      </c>
      <c r="H59482" s="528"/>
      <c r="I59482" s="528"/>
      <c r="J59482" s="1118"/>
      <c r="K59482" s="1118"/>
      <c r="L59482" s="528"/>
    </row>
    <row r="59483" spans="2:12" outlineLevel="1">
      <c r="B59483" s="526"/>
      <c r="C59483" s="381"/>
      <c r="D59483" s="382"/>
      <c r="E59483" s="383"/>
      <c r="F59483" s="383"/>
      <c r="G59483" s="783" t="s">
        <v>1468</v>
      </c>
      <c r="H59483" s="528"/>
      <c r="I59483" s="528"/>
      <c r="J59483" s="1118"/>
      <c r="K59483" s="1118"/>
      <c r="L59483" s="528"/>
    </row>
    <row r="59484" spans="2:12" outlineLevel="1">
      <c r="B59484" s="526"/>
      <c r="C59484" s="381"/>
      <c r="D59484" s="382"/>
      <c r="E59484" s="383"/>
      <c r="F59484" s="383"/>
      <c r="G59484" s="783" t="s">
        <v>1468</v>
      </c>
      <c r="H59484" s="528"/>
      <c r="I59484" s="528"/>
      <c r="J59484" s="1118"/>
      <c r="K59484" s="1118"/>
      <c r="L59484" s="528"/>
    </row>
    <row r="59485" spans="2:12" outlineLevel="1">
      <c r="B59485" s="526"/>
      <c r="C59485" s="381"/>
      <c r="D59485" s="382"/>
      <c r="E59485" s="383"/>
      <c r="F59485" s="383"/>
      <c r="G59485" s="783" t="s">
        <v>1468</v>
      </c>
      <c r="H59485" s="528"/>
      <c r="I59485" s="528"/>
      <c r="J59485" s="1118"/>
      <c r="K59485" s="1118"/>
      <c r="L59485" s="528"/>
    </row>
    <row r="59486" spans="2:12" outlineLevel="1">
      <c r="B59486" s="526"/>
      <c r="C59486" s="381"/>
      <c r="D59486" s="382"/>
      <c r="E59486" s="383"/>
      <c r="F59486" s="383"/>
      <c r="G59486" s="783" t="s">
        <v>1468</v>
      </c>
      <c r="H59486" s="528"/>
      <c r="I59486" s="528"/>
      <c r="J59486" s="1118"/>
      <c r="K59486" s="1118"/>
      <c r="L59486" s="528"/>
    </row>
    <row r="59487" spans="2:12" outlineLevel="1">
      <c r="B59487" s="526"/>
      <c r="C59487" s="381"/>
      <c r="D59487" s="382"/>
      <c r="E59487" s="383"/>
      <c r="F59487" s="383"/>
      <c r="G59487" s="783" t="s">
        <v>1468</v>
      </c>
      <c r="H59487" s="528"/>
      <c r="I59487" s="528"/>
      <c r="J59487" s="1118"/>
      <c r="K59487" s="1118"/>
      <c r="L59487" s="528"/>
    </row>
    <row r="59488" spans="2:12" outlineLevel="1">
      <c r="B59488" s="526"/>
      <c r="C59488" s="381"/>
      <c r="D59488" s="382"/>
      <c r="E59488" s="383"/>
      <c r="F59488" s="383"/>
      <c r="G59488" s="783" t="s">
        <v>1468</v>
      </c>
      <c r="H59488" s="528"/>
      <c r="I59488" s="528"/>
      <c r="J59488" s="1118"/>
      <c r="K59488" s="1118"/>
      <c r="L59488" s="528"/>
    </row>
    <row r="59489" spans="2:12" outlineLevel="1">
      <c r="B59489" s="526"/>
      <c r="C59489" s="381"/>
      <c r="D59489" s="382"/>
      <c r="E59489" s="383"/>
      <c r="F59489" s="383"/>
      <c r="G59489" s="783" t="s">
        <v>1468</v>
      </c>
      <c r="H59489" s="528"/>
      <c r="I59489" s="528"/>
      <c r="J59489" s="1118"/>
      <c r="K59489" s="1118"/>
      <c r="L59489" s="528"/>
    </row>
    <row r="59490" spans="2:12" outlineLevel="1">
      <c r="B59490" s="526"/>
      <c r="C59490" s="381"/>
      <c r="D59490" s="382"/>
      <c r="E59490" s="383"/>
      <c r="F59490" s="383"/>
      <c r="G59490" s="783" t="s">
        <v>1468</v>
      </c>
      <c r="H59490" s="528"/>
      <c r="I59490" s="528"/>
      <c r="J59490" s="1118"/>
      <c r="K59490" s="1118"/>
      <c r="L59490" s="528"/>
    </row>
    <row r="59491" spans="2:12" outlineLevel="1">
      <c r="B59491" s="526"/>
      <c r="C59491" s="381"/>
      <c r="D59491" s="382"/>
      <c r="E59491" s="383"/>
      <c r="F59491" s="383"/>
      <c r="G59491" s="783" t="s">
        <v>1468</v>
      </c>
      <c r="H59491" s="528"/>
      <c r="I59491" s="528"/>
      <c r="J59491" s="1118"/>
      <c r="K59491" s="1118"/>
      <c r="L59491" s="528"/>
    </row>
    <row r="59492" spans="2:12" outlineLevel="1">
      <c r="B59492" s="526"/>
      <c r="C59492" s="381"/>
      <c r="D59492" s="382"/>
      <c r="E59492" s="383"/>
      <c r="F59492" s="383"/>
      <c r="G59492" s="783" t="s">
        <v>1468</v>
      </c>
      <c r="H59492" s="528"/>
      <c r="I59492" s="528"/>
      <c r="J59492" s="1118"/>
      <c r="K59492" s="1118"/>
      <c r="L59492" s="528"/>
    </row>
    <row r="59493" spans="2:12" outlineLevel="1">
      <c r="B59493" s="526"/>
      <c r="C59493" s="381"/>
      <c r="D59493" s="382"/>
      <c r="E59493" s="383"/>
      <c r="F59493" s="383"/>
      <c r="G59493" s="783" t="s">
        <v>1468</v>
      </c>
      <c r="H59493" s="528"/>
      <c r="I59493" s="528"/>
      <c r="J59493" s="1118"/>
      <c r="K59493" s="1118"/>
      <c r="L59493" s="528"/>
    </row>
    <row r="59494" spans="2:12" outlineLevel="1">
      <c r="B59494" s="526"/>
      <c r="C59494" s="381"/>
      <c r="D59494" s="382"/>
      <c r="E59494" s="383"/>
      <c r="F59494" s="383"/>
      <c r="G59494" s="783" t="s">
        <v>1468</v>
      </c>
      <c r="H59494" s="528"/>
      <c r="I59494" s="528"/>
      <c r="J59494" s="1118"/>
      <c r="K59494" s="1118"/>
      <c r="L59494" s="528"/>
    </row>
    <row r="59495" spans="2:12" outlineLevel="1">
      <c r="B59495" s="526"/>
      <c r="C59495" s="381"/>
      <c r="D59495" s="382"/>
      <c r="E59495" s="383"/>
      <c r="F59495" s="383"/>
      <c r="G59495" s="783" t="s">
        <v>1468</v>
      </c>
      <c r="H59495" s="528"/>
      <c r="I59495" s="528"/>
      <c r="J59495" s="1118"/>
      <c r="K59495" s="1118"/>
      <c r="L59495" s="528"/>
    </row>
    <row r="59496" spans="2:12" outlineLevel="1">
      <c r="B59496" s="526"/>
      <c r="C59496" s="381"/>
      <c r="D59496" s="382"/>
      <c r="E59496" s="383"/>
      <c r="F59496" s="383"/>
      <c r="G59496" s="783" t="s">
        <v>1468</v>
      </c>
      <c r="H59496" s="528"/>
      <c r="I59496" s="528"/>
      <c r="J59496" s="1118"/>
      <c r="K59496" s="1118"/>
      <c r="L59496" s="528"/>
    </row>
    <row r="59497" spans="2:12" outlineLevel="1">
      <c r="B59497" s="526"/>
      <c r="C59497" s="381"/>
      <c r="D59497" s="382"/>
      <c r="E59497" s="383"/>
      <c r="F59497" s="383"/>
      <c r="G59497" s="783" t="s">
        <v>1468</v>
      </c>
      <c r="H59497" s="528"/>
      <c r="I59497" s="528"/>
      <c r="J59497" s="1118"/>
      <c r="K59497" s="1118"/>
      <c r="L59497" s="528"/>
    </row>
    <row r="59498" spans="2:12" outlineLevel="1">
      <c r="B59498" s="526"/>
      <c r="C59498" s="381"/>
      <c r="D59498" s="382"/>
      <c r="E59498" s="383"/>
      <c r="F59498" s="383"/>
      <c r="G59498" s="783" t="s">
        <v>1468</v>
      </c>
      <c r="H59498" s="528"/>
      <c r="I59498" s="528"/>
      <c r="J59498" s="1118"/>
      <c r="K59498" s="1118"/>
      <c r="L59498" s="528"/>
    </row>
    <row r="59499" spans="2:12" outlineLevel="1">
      <c r="B59499" s="526"/>
      <c r="C59499" s="381"/>
      <c r="D59499" s="382"/>
      <c r="E59499" s="383"/>
      <c r="F59499" s="383"/>
      <c r="G59499" s="783" t="s">
        <v>1468</v>
      </c>
      <c r="H59499" s="528"/>
      <c r="I59499" s="528"/>
      <c r="J59499" s="1118"/>
      <c r="K59499" s="1118"/>
      <c r="L59499" s="528"/>
    </row>
    <row r="59500" spans="2:12" outlineLevel="1">
      <c r="B59500" s="526"/>
      <c r="C59500" s="381"/>
      <c r="D59500" s="382"/>
      <c r="E59500" s="383"/>
      <c r="F59500" s="383"/>
      <c r="G59500" s="783" t="s">
        <v>1468</v>
      </c>
      <c r="H59500" s="528"/>
      <c r="I59500" s="528"/>
      <c r="J59500" s="1118"/>
      <c r="K59500" s="1118"/>
      <c r="L59500" s="528"/>
    </row>
    <row r="59501" spans="2:12" outlineLevel="1">
      <c r="B59501" s="526"/>
      <c r="C59501" s="381"/>
      <c r="D59501" s="382"/>
      <c r="E59501" s="383"/>
      <c r="F59501" s="383"/>
      <c r="G59501" s="783" t="s">
        <v>1468</v>
      </c>
      <c r="H59501" s="528"/>
      <c r="I59501" s="528"/>
      <c r="J59501" s="1118"/>
      <c r="K59501" s="1118"/>
      <c r="L59501" s="528"/>
    </row>
    <row r="59502" spans="2:12" outlineLevel="1">
      <c r="B59502" s="526"/>
      <c r="C59502" s="381"/>
      <c r="D59502" s="382"/>
      <c r="E59502" s="383"/>
      <c r="F59502" s="383"/>
      <c r="G59502" s="783" t="s">
        <v>1468</v>
      </c>
      <c r="H59502" s="528"/>
      <c r="I59502" s="528"/>
      <c r="J59502" s="1118"/>
      <c r="K59502" s="1118"/>
      <c r="L59502" s="528"/>
    </row>
    <row r="59503" spans="2:12" outlineLevel="1">
      <c r="B59503" s="526"/>
      <c r="C59503" s="381"/>
      <c r="D59503" s="382"/>
      <c r="E59503" s="383"/>
      <c r="F59503" s="383"/>
      <c r="G59503" s="783" t="s">
        <v>1468</v>
      </c>
      <c r="H59503" s="528"/>
      <c r="I59503" s="528"/>
      <c r="J59503" s="1118"/>
      <c r="K59503" s="1118"/>
      <c r="L59503" s="528"/>
    </row>
    <row r="59504" spans="2:12" outlineLevel="1">
      <c r="B59504" s="526"/>
      <c r="C59504" s="381"/>
      <c r="D59504" s="382"/>
      <c r="E59504" s="383"/>
      <c r="F59504" s="383"/>
      <c r="G59504" s="783" t="s">
        <v>1468</v>
      </c>
      <c r="H59504" s="528"/>
      <c r="I59504" s="528"/>
      <c r="J59504" s="1118"/>
      <c r="K59504" s="1118"/>
      <c r="L59504" s="528"/>
    </row>
    <row r="59505" spans="2:12" outlineLevel="1">
      <c r="B59505" s="526"/>
      <c r="C59505" s="381"/>
      <c r="D59505" s="382"/>
      <c r="E59505" s="383"/>
      <c r="F59505" s="383"/>
      <c r="G59505" s="783" t="s">
        <v>1468</v>
      </c>
      <c r="H59505" s="528"/>
      <c r="I59505" s="528"/>
      <c r="J59505" s="1118"/>
      <c r="K59505" s="1118"/>
      <c r="L59505" s="528"/>
    </row>
    <row r="59506" spans="2:12" outlineLevel="1">
      <c r="B59506" s="526"/>
      <c r="C59506" s="381"/>
      <c r="D59506" s="382"/>
      <c r="E59506" s="383"/>
      <c r="F59506" s="383"/>
      <c r="G59506" s="783" t="s">
        <v>1468</v>
      </c>
      <c r="H59506" s="528"/>
      <c r="I59506" s="528"/>
      <c r="J59506" s="1118"/>
      <c r="K59506" s="1118"/>
      <c r="L59506" s="528"/>
    </row>
    <row r="59507" spans="2:12" outlineLevel="1">
      <c r="B59507" s="526"/>
      <c r="C59507" s="381"/>
      <c r="D59507" s="382"/>
      <c r="E59507" s="383"/>
      <c r="F59507" s="383"/>
      <c r="G59507" s="783" t="s">
        <v>1468</v>
      </c>
      <c r="H59507" s="528"/>
      <c r="I59507" s="528"/>
      <c r="J59507" s="1118"/>
      <c r="K59507" s="1118"/>
      <c r="L59507" s="528"/>
    </row>
    <row r="59508" spans="2:12" outlineLevel="1">
      <c r="B59508" s="526"/>
      <c r="C59508" s="381"/>
      <c r="D59508" s="382"/>
      <c r="E59508" s="383"/>
      <c r="F59508" s="383"/>
      <c r="G59508" s="783" t="s">
        <v>1468</v>
      </c>
      <c r="H59508" s="528"/>
      <c r="I59508" s="528"/>
      <c r="J59508" s="1118"/>
      <c r="K59508" s="1118"/>
      <c r="L59508" s="528"/>
    </row>
    <row r="59509" spans="2:12" outlineLevel="1">
      <c r="B59509" s="526"/>
      <c r="C59509" s="381"/>
      <c r="D59509" s="382"/>
      <c r="E59509" s="383"/>
      <c r="F59509" s="383"/>
      <c r="G59509" s="783" t="s">
        <v>1468</v>
      </c>
      <c r="H59509" s="528"/>
      <c r="I59509" s="528"/>
      <c r="J59509" s="1118"/>
      <c r="K59509" s="1118"/>
      <c r="L59509" s="528"/>
    </row>
    <row r="59510" spans="2:12" outlineLevel="1">
      <c r="B59510" s="526"/>
      <c r="C59510" s="381"/>
      <c r="D59510" s="382"/>
      <c r="E59510" s="383"/>
      <c r="F59510" s="383"/>
      <c r="G59510" s="783" t="s">
        <v>1468</v>
      </c>
      <c r="H59510" s="528"/>
      <c r="I59510" s="528"/>
      <c r="J59510" s="1118"/>
      <c r="K59510" s="1118"/>
      <c r="L59510" s="528"/>
    </row>
    <row r="59511" spans="2:12" outlineLevel="1">
      <c r="B59511" s="526"/>
      <c r="C59511" s="381"/>
      <c r="D59511" s="382"/>
      <c r="E59511" s="383"/>
      <c r="F59511" s="383"/>
      <c r="G59511" s="783" t="s">
        <v>1468</v>
      </c>
      <c r="H59511" s="528"/>
      <c r="I59511" s="528"/>
      <c r="J59511" s="1118"/>
      <c r="K59511" s="1118"/>
      <c r="L59511" s="528"/>
    </row>
    <row r="59512" spans="2:12" outlineLevel="1">
      <c r="B59512" s="526"/>
      <c r="C59512" s="381"/>
      <c r="D59512" s="382"/>
      <c r="E59512" s="383"/>
      <c r="F59512" s="383"/>
      <c r="G59512" s="783" t="s">
        <v>1468</v>
      </c>
      <c r="H59512" s="528"/>
      <c r="I59512" s="528"/>
      <c r="J59512" s="1118"/>
      <c r="K59512" s="1118"/>
      <c r="L59512" s="528"/>
    </row>
    <row r="59513" spans="2:12" outlineLevel="1">
      <c r="B59513" s="526"/>
      <c r="C59513" s="381"/>
      <c r="D59513" s="382"/>
      <c r="E59513" s="383"/>
      <c r="F59513" s="383"/>
      <c r="G59513" s="783" t="s">
        <v>1468</v>
      </c>
      <c r="H59513" s="528"/>
      <c r="I59513" s="528"/>
      <c r="J59513" s="1118"/>
      <c r="K59513" s="1118"/>
      <c r="L59513" s="528"/>
    </row>
    <row r="59514" spans="2:12" outlineLevel="1">
      <c r="B59514" s="526"/>
      <c r="C59514" s="381"/>
      <c r="D59514" s="382"/>
      <c r="E59514" s="383"/>
      <c r="F59514" s="383"/>
      <c r="G59514" s="783" t="s">
        <v>1468</v>
      </c>
      <c r="H59514" s="528"/>
      <c r="I59514" s="528"/>
      <c r="J59514" s="1118"/>
      <c r="K59514" s="1118"/>
      <c r="L59514" s="528"/>
    </row>
    <row r="59515" spans="2:12" outlineLevel="1">
      <c r="B59515" s="526"/>
      <c r="C59515" s="381"/>
      <c r="D59515" s="382"/>
      <c r="E59515" s="383"/>
      <c r="F59515" s="383"/>
      <c r="G59515" s="783" t="s">
        <v>1468</v>
      </c>
      <c r="H59515" s="528"/>
      <c r="I59515" s="528"/>
      <c r="J59515" s="1118"/>
      <c r="K59515" s="1118"/>
      <c r="L59515" s="528"/>
    </row>
    <row r="59516" spans="2:12" outlineLevel="1">
      <c r="B59516" s="526"/>
      <c r="C59516" s="381"/>
      <c r="D59516" s="382"/>
      <c r="E59516" s="383"/>
      <c r="F59516" s="383"/>
      <c r="G59516" s="783" t="s">
        <v>1468</v>
      </c>
      <c r="H59516" s="528"/>
      <c r="I59516" s="528"/>
      <c r="J59516" s="1118"/>
      <c r="K59516" s="1118"/>
      <c r="L59516" s="528"/>
    </row>
    <row r="59517" spans="2:12" outlineLevel="1">
      <c r="B59517" s="526"/>
      <c r="C59517" s="381"/>
      <c r="D59517" s="382"/>
      <c r="E59517" s="383"/>
      <c r="F59517" s="383"/>
      <c r="G59517" s="783" t="s">
        <v>1468</v>
      </c>
      <c r="H59517" s="528"/>
      <c r="I59517" s="528"/>
      <c r="J59517" s="1118"/>
      <c r="K59517" s="1118"/>
      <c r="L59517" s="528"/>
    </row>
    <row r="59518" spans="2:12" outlineLevel="1">
      <c r="B59518" s="526"/>
      <c r="C59518" s="381"/>
      <c r="D59518" s="382"/>
      <c r="E59518" s="383"/>
      <c r="F59518" s="383"/>
      <c r="G59518" s="783" t="s">
        <v>1468</v>
      </c>
      <c r="H59518" s="528"/>
      <c r="I59518" s="528"/>
      <c r="J59518" s="1118"/>
      <c r="K59518" s="1118"/>
      <c r="L59518" s="528"/>
    </row>
    <row r="59519" spans="2:12" outlineLevel="1">
      <c r="B59519" s="526"/>
      <c r="C59519" s="381"/>
      <c r="D59519" s="382"/>
      <c r="E59519" s="383"/>
      <c r="F59519" s="383"/>
      <c r="G59519" s="783" t="s">
        <v>1468</v>
      </c>
      <c r="H59519" s="528"/>
      <c r="I59519" s="528"/>
      <c r="J59519" s="1118"/>
      <c r="K59519" s="1118"/>
      <c r="L59519" s="528"/>
    </row>
    <row r="59520" spans="2:12" outlineLevel="1">
      <c r="B59520" s="526"/>
      <c r="C59520" s="381"/>
      <c r="D59520" s="382"/>
      <c r="E59520" s="383"/>
      <c r="F59520" s="383"/>
      <c r="G59520" s="783" t="s">
        <v>1468</v>
      </c>
      <c r="H59520" s="528"/>
      <c r="I59520" s="528"/>
      <c r="J59520" s="1118"/>
      <c r="K59520" s="1118"/>
      <c r="L59520" s="528"/>
    </row>
    <row r="59521" spans="2:12" outlineLevel="1">
      <c r="B59521" s="526"/>
      <c r="C59521" s="381"/>
      <c r="D59521" s="382"/>
      <c r="E59521" s="383"/>
      <c r="F59521" s="383"/>
      <c r="G59521" s="783" t="s">
        <v>1468</v>
      </c>
      <c r="H59521" s="528"/>
      <c r="I59521" s="528"/>
      <c r="J59521" s="1118"/>
      <c r="K59521" s="1118"/>
      <c r="L59521" s="528"/>
    </row>
    <row r="59522" spans="2:12" outlineLevel="1">
      <c r="B59522" s="526"/>
      <c r="C59522" s="381"/>
      <c r="D59522" s="382"/>
      <c r="E59522" s="383"/>
      <c r="F59522" s="383"/>
      <c r="G59522" s="783" t="s">
        <v>1468</v>
      </c>
      <c r="H59522" s="528"/>
      <c r="I59522" s="528"/>
      <c r="J59522" s="1118"/>
      <c r="K59522" s="1118"/>
      <c r="L59522" s="528"/>
    </row>
    <row r="59523" spans="2:12" outlineLevel="1">
      <c r="B59523" s="526"/>
      <c r="C59523" s="381"/>
      <c r="D59523" s="382"/>
      <c r="E59523" s="383"/>
      <c r="F59523" s="383"/>
      <c r="G59523" s="783" t="s">
        <v>1468</v>
      </c>
      <c r="H59523" s="528"/>
      <c r="I59523" s="528"/>
      <c r="J59523" s="1118"/>
      <c r="K59523" s="1118"/>
      <c r="L59523" s="528"/>
    </row>
    <row r="59524" spans="2:12" outlineLevel="1">
      <c r="B59524" s="526"/>
      <c r="C59524" s="381"/>
      <c r="D59524" s="382"/>
      <c r="E59524" s="383"/>
      <c r="F59524" s="383"/>
      <c r="G59524" s="783" t="s">
        <v>1468</v>
      </c>
      <c r="H59524" s="528"/>
      <c r="I59524" s="528"/>
      <c r="J59524" s="1118"/>
      <c r="K59524" s="1118"/>
      <c r="L59524" s="528"/>
    </row>
    <row r="59525" spans="2:12" outlineLevel="1">
      <c r="B59525" s="526"/>
      <c r="C59525" s="381"/>
      <c r="D59525" s="382"/>
      <c r="E59525" s="383"/>
      <c r="F59525" s="383"/>
      <c r="G59525" s="783" t="s">
        <v>1468</v>
      </c>
      <c r="H59525" s="528"/>
      <c r="I59525" s="528"/>
      <c r="J59525" s="1118"/>
      <c r="K59525" s="1118"/>
      <c r="L59525" s="528"/>
    </row>
    <row r="59526" spans="2:12" outlineLevel="1">
      <c r="B59526" s="526"/>
      <c r="C59526" s="381"/>
      <c r="D59526" s="382"/>
      <c r="E59526" s="383"/>
      <c r="F59526" s="383"/>
      <c r="G59526" s="783" t="s">
        <v>1468</v>
      </c>
      <c r="H59526" s="528"/>
      <c r="I59526" s="528"/>
      <c r="J59526" s="1118"/>
      <c r="K59526" s="1118"/>
      <c r="L59526" s="528"/>
    </row>
    <row r="59527" spans="2:12" outlineLevel="1">
      <c r="B59527" s="526"/>
      <c r="C59527" s="381"/>
      <c r="D59527" s="382"/>
      <c r="E59527" s="383"/>
      <c r="F59527" s="383"/>
      <c r="G59527" s="783" t="s">
        <v>1468</v>
      </c>
      <c r="H59527" s="528"/>
      <c r="I59527" s="528"/>
      <c r="J59527" s="1118"/>
      <c r="K59527" s="1118"/>
      <c r="L59527" s="528"/>
    </row>
    <row r="59528" spans="2:12" outlineLevel="1">
      <c r="B59528" s="526"/>
      <c r="C59528" s="381"/>
      <c r="D59528" s="382"/>
      <c r="E59528" s="383"/>
      <c r="F59528" s="383"/>
      <c r="G59528" s="783" t="s">
        <v>1468</v>
      </c>
      <c r="H59528" s="528"/>
      <c r="I59528" s="528"/>
      <c r="J59528" s="1118"/>
      <c r="K59528" s="1118"/>
      <c r="L59528" s="528"/>
    </row>
    <row r="59529" spans="2:12" outlineLevel="1">
      <c r="B59529" s="526"/>
      <c r="C59529" s="381"/>
      <c r="D59529" s="382"/>
      <c r="E59529" s="383"/>
      <c r="F59529" s="383"/>
      <c r="G59529" s="783" t="s">
        <v>1468</v>
      </c>
      <c r="H59529" s="528"/>
      <c r="I59529" s="528"/>
      <c r="J59529" s="1118"/>
      <c r="K59529" s="1118"/>
      <c r="L59529" s="528"/>
    </row>
    <row r="59530" spans="2:12" outlineLevel="1">
      <c r="B59530" s="526"/>
      <c r="C59530" s="381"/>
      <c r="D59530" s="382"/>
      <c r="E59530" s="383"/>
      <c r="F59530" s="383"/>
      <c r="G59530" s="783" t="s">
        <v>1468</v>
      </c>
      <c r="H59530" s="528"/>
      <c r="I59530" s="528"/>
      <c r="J59530" s="1118"/>
      <c r="K59530" s="1118"/>
      <c r="L59530" s="528"/>
    </row>
    <row r="59531" spans="2:12" outlineLevel="1">
      <c r="B59531" s="526"/>
      <c r="C59531" s="381"/>
      <c r="D59531" s="382"/>
      <c r="E59531" s="383"/>
      <c r="F59531" s="383"/>
      <c r="G59531" s="783" t="s">
        <v>1468</v>
      </c>
      <c r="H59531" s="528"/>
      <c r="I59531" s="528"/>
      <c r="J59531" s="1118"/>
      <c r="K59531" s="1118"/>
      <c r="L59531" s="528"/>
    </row>
    <row r="59532" spans="2:12" outlineLevel="1">
      <c r="B59532" s="526"/>
      <c r="C59532" s="381"/>
      <c r="D59532" s="382"/>
      <c r="E59532" s="383"/>
      <c r="F59532" s="383"/>
      <c r="G59532" s="783" t="s">
        <v>1468</v>
      </c>
      <c r="H59532" s="528"/>
      <c r="I59532" s="528"/>
      <c r="J59532" s="1118"/>
      <c r="K59532" s="1118"/>
      <c r="L59532" s="528"/>
    </row>
    <row r="59533" spans="2:12" outlineLevel="1">
      <c r="B59533" s="526"/>
      <c r="C59533" s="381"/>
      <c r="D59533" s="382"/>
      <c r="E59533" s="383"/>
      <c r="F59533" s="383"/>
      <c r="G59533" s="783" t="s">
        <v>1468</v>
      </c>
      <c r="H59533" s="528"/>
      <c r="I59533" s="528"/>
      <c r="J59533" s="1118"/>
      <c r="K59533" s="1118"/>
      <c r="L59533" s="528"/>
    </row>
    <row r="59534" spans="2:12" outlineLevel="1">
      <c r="B59534" s="526"/>
      <c r="C59534" s="381"/>
      <c r="D59534" s="382"/>
      <c r="E59534" s="383"/>
      <c r="F59534" s="383"/>
      <c r="G59534" s="783" t="s">
        <v>1468</v>
      </c>
      <c r="H59534" s="528"/>
      <c r="I59534" s="528"/>
      <c r="J59534" s="1118"/>
      <c r="K59534" s="1118"/>
      <c r="L59534" s="528"/>
    </row>
    <row r="59535" spans="2:12" outlineLevel="1">
      <c r="B59535" s="526"/>
      <c r="C59535" s="381"/>
      <c r="D59535" s="382"/>
      <c r="E59535" s="383"/>
      <c r="F59535" s="383"/>
      <c r="G59535" s="783" t="s">
        <v>1468</v>
      </c>
      <c r="H59535" s="528"/>
      <c r="I59535" s="528"/>
      <c r="J59535" s="1118"/>
      <c r="K59535" s="1118"/>
      <c r="L59535" s="528"/>
    </row>
    <row r="59536" spans="2:12" outlineLevel="1">
      <c r="B59536" s="526"/>
      <c r="C59536" s="381"/>
      <c r="D59536" s="382"/>
      <c r="E59536" s="383"/>
      <c r="F59536" s="383"/>
      <c r="G59536" s="783" t="s">
        <v>1468</v>
      </c>
      <c r="H59536" s="528"/>
      <c r="I59536" s="528"/>
      <c r="J59536" s="1118"/>
      <c r="K59536" s="1118"/>
      <c r="L59536" s="528"/>
    </row>
    <row r="59537" spans="2:12" outlineLevel="1">
      <c r="B59537" s="526"/>
      <c r="C59537" s="381"/>
      <c r="D59537" s="382"/>
      <c r="E59537" s="383"/>
      <c r="F59537" s="383"/>
      <c r="G59537" s="783" t="s">
        <v>1468</v>
      </c>
      <c r="H59537" s="528"/>
      <c r="I59537" s="528"/>
      <c r="J59537" s="1118"/>
      <c r="K59537" s="1118"/>
      <c r="L59537" s="528"/>
    </row>
    <row r="59538" spans="2:12" outlineLevel="1">
      <c r="B59538" s="526"/>
      <c r="C59538" s="381"/>
      <c r="D59538" s="382"/>
      <c r="E59538" s="383"/>
      <c r="F59538" s="383"/>
      <c r="G59538" s="783" t="s">
        <v>1468</v>
      </c>
      <c r="H59538" s="528"/>
      <c r="I59538" s="528"/>
      <c r="J59538" s="1118"/>
      <c r="K59538" s="1118"/>
      <c r="L59538" s="528"/>
    </row>
    <row r="59539" spans="2:12" outlineLevel="1">
      <c r="B59539" s="526"/>
      <c r="C59539" s="381"/>
      <c r="D59539" s="382"/>
      <c r="E59539" s="383"/>
      <c r="F59539" s="383"/>
      <c r="G59539" s="783" t="s">
        <v>1468</v>
      </c>
      <c r="H59539" s="528"/>
      <c r="I59539" s="528"/>
      <c r="J59539" s="1118"/>
      <c r="K59539" s="1118"/>
      <c r="L59539" s="528"/>
    </row>
    <row r="59540" spans="2:12" outlineLevel="1">
      <c r="B59540" s="526"/>
      <c r="C59540" s="381"/>
      <c r="D59540" s="382"/>
      <c r="E59540" s="383"/>
      <c r="F59540" s="383"/>
      <c r="G59540" s="783" t="s">
        <v>1468</v>
      </c>
      <c r="H59540" s="528"/>
      <c r="I59540" s="528"/>
      <c r="J59540" s="1118"/>
      <c r="K59540" s="1118"/>
      <c r="L59540" s="528"/>
    </row>
    <row r="59541" spans="2:12" outlineLevel="1">
      <c r="B59541" s="526"/>
      <c r="C59541" s="381"/>
      <c r="D59541" s="382"/>
      <c r="E59541" s="383"/>
      <c r="F59541" s="383"/>
      <c r="G59541" s="783" t="s">
        <v>1468</v>
      </c>
      <c r="H59541" s="528"/>
      <c r="I59541" s="528"/>
      <c r="J59541" s="1118"/>
      <c r="K59541" s="1118"/>
      <c r="L59541" s="528"/>
    </row>
    <row r="59542" spans="2:12" outlineLevel="1">
      <c r="B59542" s="526"/>
      <c r="C59542" s="381"/>
      <c r="D59542" s="382"/>
      <c r="E59542" s="383"/>
      <c r="F59542" s="383"/>
      <c r="G59542" s="783" t="s">
        <v>1468</v>
      </c>
      <c r="H59542" s="528"/>
      <c r="I59542" s="528"/>
      <c r="J59542" s="1118"/>
      <c r="K59542" s="1118"/>
      <c r="L59542" s="528"/>
    </row>
    <row r="59543" spans="2:12" outlineLevel="1">
      <c r="B59543" s="526"/>
      <c r="C59543" s="381"/>
      <c r="D59543" s="382"/>
      <c r="E59543" s="383"/>
      <c r="F59543" s="383"/>
      <c r="G59543" s="783" t="s">
        <v>1468</v>
      </c>
      <c r="H59543" s="528"/>
      <c r="I59543" s="528"/>
      <c r="J59543" s="1118"/>
      <c r="K59543" s="1118"/>
      <c r="L59543" s="528"/>
    </row>
    <row r="59544" spans="2:12" outlineLevel="1">
      <c r="B59544" s="526"/>
      <c r="C59544" s="381"/>
      <c r="D59544" s="382"/>
      <c r="E59544" s="383"/>
      <c r="F59544" s="383"/>
      <c r="G59544" s="783" t="s">
        <v>1468</v>
      </c>
      <c r="H59544" s="528"/>
      <c r="I59544" s="528"/>
      <c r="J59544" s="1118"/>
      <c r="K59544" s="1118"/>
      <c r="L59544" s="528"/>
    </row>
    <row r="59545" spans="2:12" outlineLevel="1">
      <c r="B59545" s="526"/>
      <c r="C59545" s="381"/>
      <c r="D59545" s="382"/>
      <c r="E59545" s="383"/>
      <c r="F59545" s="383"/>
      <c r="G59545" s="783" t="s">
        <v>1468</v>
      </c>
      <c r="H59545" s="528"/>
      <c r="I59545" s="528"/>
      <c r="J59545" s="1118"/>
      <c r="K59545" s="1118"/>
      <c r="L59545" s="528"/>
    </row>
    <row r="59546" spans="2:12" outlineLevel="1">
      <c r="B59546" s="526"/>
      <c r="C59546" s="381"/>
      <c r="D59546" s="382"/>
      <c r="E59546" s="383"/>
      <c r="F59546" s="383"/>
      <c r="G59546" s="783" t="s">
        <v>1468</v>
      </c>
      <c r="H59546" s="528"/>
      <c r="I59546" s="528"/>
      <c r="J59546" s="1118"/>
      <c r="K59546" s="1118"/>
      <c r="L59546" s="528"/>
    </row>
    <row r="59547" spans="2:12" outlineLevel="1">
      <c r="B59547" s="526"/>
      <c r="C59547" s="381"/>
      <c r="D59547" s="382"/>
      <c r="E59547" s="383"/>
      <c r="F59547" s="383"/>
      <c r="G59547" s="783" t="s">
        <v>1468</v>
      </c>
      <c r="H59547" s="528"/>
      <c r="I59547" s="528"/>
      <c r="J59547" s="1118"/>
      <c r="K59547" s="1118"/>
      <c r="L59547" s="528"/>
    </row>
    <row r="59548" spans="2:12" outlineLevel="1">
      <c r="B59548" s="526"/>
      <c r="C59548" s="381"/>
      <c r="D59548" s="382"/>
      <c r="E59548" s="383"/>
      <c r="F59548" s="383"/>
      <c r="G59548" s="783" t="s">
        <v>1468</v>
      </c>
      <c r="H59548" s="528"/>
      <c r="I59548" s="528"/>
      <c r="J59548" s="1118"/>
      <c r="K59548" s="1118"/>
      <c r="L59548" s="528"/>
    </row>
    <row r="59549" spans="2:12" outlineLevel="1">
      <c r="B59549" s="526"/>
      <c r="C59549" s="381"/>
      <c r="D59549" s="382"/>
      <c r="E59549" s="383"/>
      <c r="F59549" s="383"/>
      <c r="G59549" s="783" t="s">
        <v>1468</v>
      </c>
      <c r="H59549" s="528"/>
      <c r="I59549" s="528"/>
      <c r="J59549" s="1118"/>
      <c r="K59549" s="1118"/>
      <c r="L59549" s="528"/>
    </row>
    <row r="59550" spans="2:12" outlineLevel="1">
      <c r="B59550" s="526"/>
      <c r="C59550" s="381"/>
      <c r="D59550" s="382"/>
      <c r="E59550" s="383"/>
      <c r="F59550" s="383"/>
      <c r="G59550" s="783" t="s">
        <v>1468</v>
      </c>
      <c r="H59550" s="528"/>
      <c r="I59550" s="528"/>
      <c r="J59550" s="1118"/>
      <c r="K59550" s="1118"/>
      <c r="L59550" s="528"/>
    </row>
    <row r="59551" spans="2:12" outlineLevel="1">
      <c r="B59551" s="526"/>
      <c r="C59551" s="381"/>
      <c r="D59551" s="382"/>
      <c r="E59551" s="383"/>
      <c r="F59551" s="383"/>
      <c r="G59551" s="783" t="s">
        <v>1468</v>
      </c>
      <c r="H59551" s="528"/>
      <c r="I59551" s="528"/>
      <c r="J59551" s="1118"/>
      <c r="K59551" s="1118"/>
      <c r="L59551" s="528"/>
    </row>
    <row r="59552" spans="2:12" outlineLevel="1">
      <c r="B59552" s="526"/>
      <c r="C59552" s="381"/>
      <c r="D59552" s="382"/>
      <c r="E59552" s="383"/>
      <c r="F59552" s="383"/>
      <c r="G59552" s="783" t="s">
        <v>1468</v>
      </c>
      <c r="H59552" s="528"/>
      <c r="I59552" s="528"/>
      <c r="J59552" s="1118"/>
      <c r="K59552" s="1118"/>
      <c r="L59552" s="528"/>
    </row>
    <row r="59553" spans="2:12" outlineLevel="1">
      <c r="B59553" s="526"/>
      <c r="C59553" s="381"/>
      <c r="D59553" s="382"/>
      <c r="E59553" s="383"/>
      <c r="F59553" s="383"/>
      <c r="G59553" s="783" t="s">
        <v>1468</v>
      </c>
      <c r="H59553" s="528"/>
      <c r="I59553" s="528"/>
      <c r="J59553" s="1118"/>
      <c r="K59553" s="1118"/>
      <c r="L59553" s="528"/>
    </row>
    <row r="59554" spans="2:12" outlineLevel="1">
      <c r="B59554" s="526"/>
      <c r="C59554" s="381"/>
      <c r="D59554" s="382"/>
      <c r="E59554" s="383"/>
      <c r="F59554" s="383"/>
      <c r="G59554" s="783" t="s">
        <v>1468</v>
      </c>
      <c r="H59554" s="528"/>
      <c r="I59554" s="528"/>
      <c r="J59554" s="1118"/>
      <c r="K59554" s="1118"/>
      <c r="L59554" s="528"/>
    </row>
    <row r="59555" spans="2:12" outlineLevel="1">
      <c r="B59555" s="526"/>
      <c r="C59555" s="381"/>
      <c r="D59555" s="382"/>
      <c r="E59555" s="383"/>
      <c r="F59555" s="383"/>
      <c r="G59555" s="783" t="s">
        <v>1468</v>
      </c>
      <c r="H59555" s="528"/>
      <c r="I59555" s="528"/>
      <c r="J59555" s="1118"/>
      <c r="K59555" s="1118"/>
      <c r="L59555" s="528"/>
    </row>
    <row r="59556" spans="2:12" outlineLevel="1">
      <c r="B59556" s="526"/>
      <c r="C59556" s="381"/>
      <c r="D59556" s="382"/>
      <c r="E59556" s="383"/>
      <c r="F59556" s="383"/>
      <c r="G59556" s="783" t="s">
        <v>1468</v>
      </c>
      <c r="H59556" s="528"/>
      <c r="I59556" s="528"/>
      <c r="J59556" s="1118"/>
      <c r="K59556" s="1118"/>
      <c r="L59556" s="528"/>
    </row>
    <row r="59557" spans="2:12" outlineLevel="1">
      <c r="B59557" s="526"/>
      <c r="C59557" s="381"/>
      <c r="D59557" s="382"/>
      <c r="E59557" s="383"/>
      <c r="F59557" s="383"/>
      <c r="G59557" s="783" t="s">
        <v>1468</v>
      </c>
      <c r="H59557" s="528"/>
      <c r="I59557" s="528"/>
      <c r="J59557" s="1118"/>
      <c r="K59557" s="1118"/>
      <c r="L59557" s="528"/>
    </row>
    <row r="59558" spans="2:12" outlineLevel="1">
      <c r="B59558" s="526"/>
      <c r="C59558" s="381"/>
      <c r="D59558" s="382"/>
      <c r="E59558" s="383"/>
      <c r="F59558" s="383"/>
      <c r="G59558" s="783" t="s">
        <v>1468</v>
      </c>
      <c r="H59558" s="528"/>
      <c r="I59558" s="528"/>
      <c r="J59558" s="1118"/>
      <c r="K59558" s="1118"/>
      <c r="L59558" s="528"/>
    </row>
    <row r="59559" spans="2:12" outlineLevel="1">
      <c r="B59559" s="526"/>
      <c r="C59559" s="381"/>
      <c r="D59559" s="382"/>
      <c r="E59559" s="383"/>
      <c r="F59559" s="383"/>
      <c r="G59559" s="783" t="s">
        <v>1468</v>
      </c>
      <c r="H59559" s="528"/>
      <c r="I59559" s="528"/>
      <c r="J59559" s="1118"/>
      <c r="K59559" s="1118"/>
      <c r="L59559" s="528"/>
    </row>
    <row r="59560" spans="2:12" outlineLevel="1">
      <c r="B59560" s="526"/>
      <c r="C59560" s="381"/>
      <c r="D59560" s="382"/>
      <c r="E59560" s="383"/>
      <c r="F59560" s="383"/>
      <c r="G59560" s="783" t="s">
        <v>1468</v>
      </c>
      <c r="H59560" s="528"/>
      <c r="I59560" s="528"/>
      <c r="J59560" s="1118"/>
      <c r="K59560" s="1118"/>
      <c r="L59560" s="528"/>
    </row>
    <row r="59561" spans="2:12" outlineLevel="1">
      <c r="B59561" s="526"/>
      <c r="C59561" s="381"/>
      <c r="D59561" s="382"/>
      <c r="E59561" s="383"/>
      <c r="F59561" s="383"/>
      <c r="G59561" s="783" t="s">
        <v>1468</v>
      </c>
      <c r="H59561" s="528"/>
      <c r="I59561" s="528"/>
      <c r="J59561" s="1118"/>
      <c r="K59561" s="1118"/>
      <c r="L59561" s="528"/>
    </row>
    <row r="59562" spans="2:12" outlineLevel="1">
      <c r="B59562" s="526"/>
      <c r="C59562" s="381"/>
      <c r="D59562" s="382"/>
      <c r="E59562" s="383"/>
      <c r="F59562" s="383"/>
      <c r="G59562" s="783" t="s">
        <v>1468</v>
      </c>
      <c r="H59562" s="528"/>
      <c r="I59562" s="528"/>
      <c r="J59562" s="1118"/>
      <c r="K59562" s="1118"/>
      <c r="L59562" s="528"/>
    </row>
    <row r="59563" spans="2:12" outlineLevel="1">
      <c r="B59563" s="526"/>
      <c r="C59563" s="381"/>
      <c r="D59563" s="382"/>
      <c r="E59563" s="383"/>
      <c r="F59563" s="383"/>
      <c r="G59563" s="783" t="s">
        <v>1468</v>
      </c>
      <c r="H59563" s="528"/>
      <c r="I59563" s="528"/>
      <c r="J59563" s="1118"/>
      <c r="K59563" s="1118"/>
      <c r="L59563" s="528"/>
    </row>
    <row r="59564" spans="2:12" outlineLevel="1">
      <c r="B59564" s="526"/>
      <c r="C59564" s="381"/>
      <c r="D59564" s="382"/>
      <c r="E59564" s="383"/>
      <c r="F59564" s="383"/>
      <c r="G59564" s="783" t="s">
        <v>1468</v>
      </c>
      <c r="H59564" s="528"/>
      <c r="I59564" s="528"/>
      <c r="J59564" s="1118"/>
      <c r="K59564" s="1118"/>
      <c r="L59564" s="528"/>
    </row>
    <row r="59565" spans="2:12" outlineLevel="1">
      <c r="B59565" s="526"/>
      <c r="C59565" s="381"/>
      <c r="D59565" s="382"/>
      <c r="E59565" s="383"/>
      <c r="F59565" s="383"/>
      <c r="G59565" s="783" t="s">
        <v>1468</v>
      </c>
      <c r="H59565" s="528"/>
      <c r="I59565" s="528"/>
      <c r="J59565" s="1118"/>
      <c r="K59565" s="1118"/>
      <c r="L59565" s="528"/>
    </row>
    <row r="59566" spans="2:12" outlineLevel="1">
      <c r="B59566" s="526"/>
      <c r="C59566" s="381"/>
      <c r="D59566" s="382"/>
      <c r="E59566" s="383"/>
      <c r="F59566" s="383"/>
      <c r="G59566" s="783" t="s">
        <v>1468</v>
      </c>
      <c r="H59566" s="528"/>
      <c r="I59566" s="528"/>
      <c r="J59566" s="1118"/>
      <c r="K59566" s="1118"/>
      <c r="L59566" s="528"/>
    </row>
    <row r="59567" spans="2:12" outlineLevel="1">
      <c r="B59567" s="526"/>
      <c r="C59567" s="381"/>
      <c r="D59567" s="382"/>
      <c r="E59567" s="383"/>
      <c r="F59567" s="383"/>
      <c r="G59567" s="783" t="s">
        <v>1468</v>
      </c>
      <c r="H59567" s="528"/>
      <c r="I59567" s="528"/>
      <c r="J59567" s="1118"/>
      <c r="K59567" s="1118"/>
      <c r="L59567" s="528"/>
    </row>
    <row r="59568" spans="2:12" outlineLevel="1">
      <c r="B59568" s="526"/>
      <c r="C59568" s="381"/>
      <c r="D59568" s="382"/>
      <c r="E59568" s="383"/>
      <c r="F59568" s="383"/>
      <c r="G59568" s="783" t="s">
        <v>1468</v>
      </c>
      <c r="H59568" s="528"/>
      <c r="I59568" s="528"/>
      <c r="J59568" s="1118"/>
      <c r="K59568" s="1118"/>
      <c r="L59568" s="528"/>
    </row>
    <row r="59569" spans="2:12" outlineLevel="1">
      <c r="B59569" s="526"/>
      <c r="C59569" s="381"/>
      <c r="D59569" s="382"/>
      <c r="E59569" s="383"/>
      <c r="F59569" s="383"/>
      <c r="G59569" s="783" t="s">
        <v>1468</v>
      </c>
      <c r="H59569" s="528"/>
      <c r="I59569" s="528"/>
      <c r="J59569" s="1118"/>
      <c r="K59569" s="1118"/>
      <c r="L59569" s="528"/>
    </row>
    <row r="59570" spans="2:12" outlineLevel="1">
      <c r="B59570" s="526"/>
      <c r="C59570" s="381"/>
      <c r="D59570" s="382"/>
      <c r="E59570" s="383"/>
      <c r="F59570" s="383"/>
      <c r="G59570" s="783" t="s">
        <v>1468</v>
      </c>
      <c r="H59570" s="528"/>
      <c r="I59570" s="528"/>
      <c r="J59570" s="1118"/>
      <c r="K59570" s="1118"/>
      <c r="L59570" s="528"/>
    </row>
    <row r="59571" spans="2:12" outlineLevel="1">
      <c r="B59571" s="526"/>
      <c r="C59571" s="381"/>
      <c r="D59571" s="382"/>
      <c r="E59571" s="383"/>
      <c r="F59571" s="383"/>
      <c r="G59571" s="783" t="s">
        <v>1468</v>
      </c>
      <c r="H59571" s="528"/>
      <c r="I59571" s="528"/>
      <c r="J59571" s="1118"/>
      <c r="K59571" s="1118"/>
      <c r="L59571" s="528"/>
    </row>
    <row r="59572" spans="2:12" outlineLevel="1">
      <c r="B59572" s="526"/>
      <c r="C59572" s="381"/>
      <c r="D59572" s="382"/>
      <c r="E59572" s="383"/>
      <c r="F59572" s="383"/>
      <c r="G59572" s="783" t="s">
        <v>1468</v>
      </c>
      <c r="H59572" s="528"/>
      <c r="I59572" s="528"/>
      <c r="J59572" s="1118"/>
      <c r="K59572" s="1118"/>
      <c r="L59572" s="528"/>
    </row>
    <row r="59573" spans="2:12" outlineLevel="1">
      <c r="B59573" s="526"/>
      <c r="C59573" s="381"/>
      <c r="D59573" s="382"/>
      <c r="E59573" s="383"/>
      <c r="F59573" s="383"/>
      <c r="G59573" s="783" t="s">
        <v>1468</v>
      </c>
      <c r="H59573" s="528"/>
      <c r="I59573" s="528"/>
      <c r="J59573" s="1118"/>
      <c r="K59573" s="1118"/>
      <c r="L59573" s="528"/>
    </row>
    <row r="59574" spans="2:12" outlineLevel="1">
      <c r="B59574" s="526"/>
      <c r="C59574" s="381"/>
      <c r="D59574" s="382"/>
      <c r="E59574" s="383"/>
      <c r="F59574" s="383"/>
      <c r="G59574" s="783" t="s">
        <v>1468</v>
      </c>
      <c r="H59574" s="528"/>
      <c r="I59574" s="528"/>
      <c r="J59574" s="1118"/>
      <c r="K59574" s="1118"/>
      <c r="L59574" s="528"/>
    </row>
    <row r="59575" spans="2:12" outlineLevel="1">
      <c r="B59575" s="526"/>
      <c r="C59575" s="381"/>
      <c r="D59575" s="382"/>
      <c r="E59575" s="383"/>
      <c r="F59575" s="383"/>
      <c r="G59575" s="783" t="s">
        <v>1468</v>
      </c>
      <c r="H59575" s="528"/>
      <c r="I59575" s="528"/>
      <c r="J59575" s="1118"/>
      <c r="K59575" s="1118"/>
      <c r="L59575" s="528"/>
    </row>
    <row r="59576" spans="2:12" outlineLevel="1">
      <c r="B59576" s="526"/>
      <c r="C59576" s="381"/>
      <c r="D59576" s="382"/>
      <c r="E59576" s="383"/>
      <c r="F59576" s="383"/>
      <c r="G59576" s="783" t="s">
        <v>1468</v>
      </c>
      <c r="H59576" s="528"/>
      <c r="I59576" s="528"/>
      <c r="J59576" s="1118"/>
      <c r="K59576" s="1118"/>
      <c r="L59576" s="528"/>
    </row>
    <row r="59577" spans="2:12" outlineLevel="1">
      <c r="B59577" s="526"/>
      <c r="C59577" s="381"/>
      <c r="D59577" s="382"/>
      <c r="E59577" s="383"/>
      <c r="F59577" s="383"/>
      <c r="G59577" s="783" t="s">
        <v>1468</v>
      </c>
      <c r="H59577" s="528"/>
      <c r="I59577" s="528"/>
      <c r="J59577" s="1118"/>
      <c r="K59577" s="1118"/>
      <c r="L59577" s="528"/>
    </row>
    <row r="59578" spans="2:12" outlineLevel="1">
      <c r="B59578" s="526"/>
      <c r="C59578" s="381"/>
      <c r="D59578" s="382"/>
      <c r="E59578" s="383"/>
      <c r="F59578" s="383"/>
      <c r="G59578" s="783" t="s">
        <v>1468</v>
      </c>
      <c r="H59578" s="528"/>
      <c r="I59578" s="528"/>
      <c r="J59578" s="1118"/>
      <c r="K59578" s="1118"/>
      <c r="L59578" s="528"/>
    </row>
    <row r="59579" spans="2:12" outlineLevel="1">
      <c r="B59579" s="526"/>
      <c r="C59579" s="381"/>
      <c r="D59579" s="382"/>
      <c r="E59579" s="383"/>
      <c r="F59579" s="383"/>
      <c r="G59579" s="783" t="s">
        <v>1468</v>
      </c>
      <c r="H59579" s="528"/>
      <c r="I59579" s="528"/>
      <c r="J59579" s="1118"/>
      <c r="K59579" s="1118"/>
      <c r="L59579" s="528"/>
    </row>
    <row r="59580" spans="2:12" outlineLevel="1">
      <c r="B59580" s="526"/>
      <c r="C59580" s="381"/>
      <c r="D59580" s="382"/>
      <c r="E59580" s="383"/>
      <c r="F59580" s="383"/>
      <c r="G59580" s="783" t="s">
        <v>1468</v>
      </c>
      <c r="H59580" s="528"/>
      <c r="I59580" s="528"/>
      <c r="J59580" s="1118"/>
      <c r="K59580" s="1118"/>
      <c r="L59580" s="528"/>
    </row>
    <row r="59581" spans="2:12" outlineLevel="1">
      <c r="B59581" s="526"/>
      <c r="C59581" s="381"/>
      <c r="D59581" s="382"/>
      <c r="E59581" s="383"/>
      <c r="F59581" s="383"/>
      <c r="G59581" s="783" t="s">
        <v>1468</v>
      </c>
      <c r="H59581" s="528"/>
      <c r="I59581" s="528"/>
      <c r="J59581" s="1118"/>
      <c r="K59581" s="1118"/>
      <c r="L59581" s="528"/>
    </row>
    <row r="59582" spans="2:12" outlineLevel="1">
      <c r="B59582" s="526"/>
      <c r="C59582" s="381"/>
      <c r="D59582" s="382"/>
      <c r="E59582" s="383"/>
      <c r="F59582" s="383"/>
      <c r="G59582" s="783" t="s">
        <v>1468</v>
      </c>
      <c r="H59582" s="528"/>
      <c r="I59582" s="528"/>
      <c r="J59582" s="1118"/>
      <c r="K59582" s="1118"/>
      <c r="L59582" s="528"/>
    </row>
    <row r="59583" spans="2:12" outlineLevel="1">
      <c r="B59583" s="526"/>
      <c r="C59583" s="381"/>
      <c r="D59583" s="382"/>
      <c r="E59583" s="383"/>
      <c r="F59583" s="383"/>
      <c r="G59583" s="783" t="s">
        <v>1468</v>
      </c>
      <c r="H59583" s="528"/>
      <c r="I59583" s="528"/>
      <c r="J59583" s="1118"/>
      <c r="K59583" s="1118"/>
      <c r="L59583" s="528"/>
    </row>
    <row r="59584" spans="2:12" outlineLevel="1">
      <c r="B59584" s="526"/>
      <c r="C59584" s="381"/>
      <c r="D59584" s="382"/>
      <c r="E59584" s="383"/>
      <c r="F59584" s="383"/>
      <c r="G59584" s="783" t="s">
        <v>1468</v>
      </c>
      <c r="H59584" s="528"/>
      <c r="I59584" s="528"/>
      <c r="J59584" s="1118"/>
      <c r="K59584" s="1118"/>
      <c r="L59584" s="528"/>
    </row>
    <row r="59585" spans="2:12" outlineLevel="1">
      <c r="B59585" s="526"/>
      <c r="C59585" s="381"/>
      <c r="D59585" s="382"/>
      <c r="E59585" s="383"/>
      <c r="F59585" s="383"/>
      <c r="G59585" s="783" t="s">
        <v>1468</v>
      </c>
      <c r="H59585" s="528"/>
      <c r="I59585" s="528"/>
      <c r="J59585" s="1118"/>
      <c r="K59585" s="1118"/>
      <c r="L59585" s="528"/>
    </row>
    <row r="59586" spans="2:12" outlineLevel="1">
      <c r="B59586" s="526"/>
      <c r="C59586" s="381"/>
      <c r="D59586" s="382"/>
      <c r="E59586" s="383"/>
      <c r="F59586" s="383"/>
      <c r="G59586" s="783" t="s">
        <v>1468</v>
      </c>
      <c r="H59586" s="528"/>
      <c r="I59586" s="528"/>
      <c r="J59586" s="1118"/>
      <c r="K59586" s="1118"/>
      <c r="L59586" s="528"/>
    </row>
    <row r="59587" spans="2:12" outlineLevel="1">
      <c r="B59587" s="526"/>
      <c r="C59587" s="381"/>
      <c r="D59587" s="382"/>
      <c r="E59587" s="383"/>
      <c r="F59587" s="383"/>
      <c r="G59587" s="783" t="s">
        <v>1468</v>
      </c>
      <c r="H59587" s="528"/>
      <c r="I59587" s="528"/>
      <c r="J59587" s="1118"/>
      <c r="K59587" s="1118"/>
      <c r="L59587" s="528"/>
    </row>
    <row r="59588" spans="2:12" outlineLevel="1">
      <c r="B59588" s="526"/>
      <c r="C59588" s="381"/>
      <c r="D59588" s="382"/>
      <c r="E59588" s="383"/>
      <c r="F59588" s="383"/>
      <c r="G59588" s="783" t="s">
        <v>1468</v>
      </c>
      <c r="H59588" s="528"/>
      <c r="I59588" s="528"/>
      <c r="J59588" s="1118"/>
      <c r="K59588" s="1118"/>
      <c r="L59588" s="528"/>
    </row>
    <row r="59589" spans="2:12" outlineLevel="1">
      <c r="B59589" s="526"/>
      <c r="C59589" s="381"/>
      <c r="D59589" s="382"/>
      <c r="E59589" s="383"/>
      <c r="F59589" s="383"/>
      <c r="G59589" s="783" t="s">
        <v>1468</v>
      </c>
      <c r="H59589" s="528"/>
      <c r="I59589" s="528"/>
      <c r="J59589" s="1118"/>
      <c r="K59589" s="1118"/>
      <c r="L59589" s="528"/>
    </row>
    <row r="59590" spans="2:12" outlineLevel="1">
      <c r="B59590" s="526"/>
      <c r="C59590" s="381"/>
      <c r="D59590" s="382"/>
      <c r="E59590" s="383"/>
      <c r="F59590" s="383"/>
      <c r="G59590" s="783" t="s">
        <v>1468</v>
      </c>
      <c r="H59590" s="528"/>
      <c r="I59590" s="528"/>
      <c r="J59590" s="1118"/>
      <c r="K59590" s="1118"/>
      <c r="L59590" s="528"/>
    </row>
    <row r="59591" spans="2:12" outlineLevel="1">
      <c r="B59591" s="526"/>
      <c r="C59591" s="381"/>
      <c r="D59591" s="382"/>
      <c r="E59591" s="383"/>
      <c r="F59591" s="383"/>
      <c r="G59591" s="783" t="s">
        <v>1468</v>
      </c>
      <c r="H59591" s="528"/>
      <c r="I59591" s="528"/>
      <c r="J59591" s="1118"/>
      <c r="K59591" s="1118"/>
      <c r="L59591" s="528"/>
    </row>
    <row r="59592" spans="2:12" outlineLevel="1">
      <c r="B59592" s="526"/>
      <c r="C59592" s="381"/>
      <c r="D59592" s="382"/>
      <c r="E59592" s="383"/>
      <c r="F59592" s="383"/>
      <c r="G59592" s="783" t="s">
        <v>1468</v>
      </c>
      <c r="H59592" s="528"/>
      <c r="I59592" s="528"/>
      <c r="J59592" s="1118"/>
      <c r="K59592" s="1118"/>
      <c r="L59592" s="528"/>
    </row>
    <row r="59593" spans="2:12" outlineLevel="1">
      <c r="B59593" s="526"/>
      <c r="C59593" s="381"/>
      <c r="D59593" s="382"/>
      <c r="E59593" s="383"/>
      <c r="F59593" s="383"/>
      <c r="G59593" s="783" t="s">
        <v>1468</v>
      </c>
      <c r="H59593" s="528"/>
      <c r="I59593" s="528"/>
      <c r="J59593" s="1118"/>
      <c r="K59593" s="1118"/>
      <c r="L59593" s="528"/>
    </row>
    <row r="59594" spans="2:12" outlineLevel="1">
      <c r="B59594" s="526"/>
      <c r="C59594" s="381"/>
      <c r="D59594" s="382"/>
      <c r="E59594" s="383"/>
      <c r="F59594" s="383"/>
      <c r="G59594" s="783" t="s">
        <v>1468</v>
      </c>
      <c r="H59594" s="528"/>
      <c r="I59594" s="528"/>
      <c r="J59594" s="1118"/>
      <c r="K59594" s="1118"/>
      <c r="L59594" s="528"/>
    </row>
    <row r="59595" spans="2:12" outlineLevel="1">
      <c r="B59595" s="526"/>
      <c r="C59595" s="381"/>
      <c r="D59595" s="382"/>
      <c r="E59595" s="383"/>
      <c r="F59595" s="383"/>
      <c r="G59595" s="783" t="s">
        <v>1468</v>
      </c>
      <c r="H59595" s="528"/>
      <c r="I59595" s="528"/>
      <c r="J59595" s="1118"/>
      <c r="K59595" s="1118"/>
      <c r="L59595" s="528"/>
    </row>
    <row r="59596" spans="2:12" outlineLevel="1">
      <c r="B59596" s="526"/>
      <c r="C59596" s="381"/>
      <c r="D59596" s="382"/>
      <c r="E59596" s="383"/>
      <c r="F59596" s="383"/>
      <c r="G59596" s="783" t="s">
        <v>1468</v>
      </c>
      <c r="H59596" s="528"/>
      <c r="I59596" s="528"/>
      <c r="J59596" s="1118"/>
      <c r="K59596" s="1118"/>
      <c r="L59596" s="528"/>
    </row>
    <row r="59597" spans="2:12" outlineLevel="1">
      <c r="B59597" s="526"/>
      <c r="C59597" s="381"/>
      <c r="D59597" s="382"/>
      <c r="E59597" s="383"/>
      <c r="F59597" s="383"/>
      <c r="G59597" s="783" t="s">
        <v>1468</v>
      </c>
      <c r="H59597" s="528"/>
      <c r="I59597" s="528"/>
      <c r="J59597" s="1118"/>
      <c r="K59597" s="1118"/>
      <c r="L59597" s="528"/>
    </row>
    <row r="59598" spans="2:12" outlineLevel="1">
      <c r="B59598" s="526"/>
      <c r="C59598" s="381"/>
      <c r="D59598" s="382"/>
      <c r="E59598" s="383"/>
      <c r="F59598" s="383"/>
      <c r="G59598" s="783" t="s">
        <v>1468</v>
      </c>
      <c r="H59598" s="528"/>
      <c r="I59598" s="528"/>
      <c r="J59598" s="1118"/>
      <c r="K59598" s="1118"/>
      <c r="L59598" s="528"/>
    </row>
    <row r="59599" spans="2:12" outlineLevel="1">
      <c r="B59599" s="526"/>
      <c r="C59599" s="381"/>
      <c r="D59599" s="382"/>
      <c r="E59599" s="383"/>
      <c r="F59599" s="383"/>
      <c r="G59599" s="783" t="s">
        <v>1468</v>
      </c>
      <c r="H59599" s="528"/>
      <c r="I59599" s="528"/>
      <c r="J59599" s="1118"/>
      <c r="K59599" s="1118"/>
      <c r="L59599" s="528"/>
    </row>
    <row r="59600" spans="2:12" outlineLevel="1">
      <c r="B59600" s="526"/>
      <c r="C59600" s="381"/>
      <c r="D59600" s="382"/>
      <c r="E59600" s="383"/>
      <c r="F59600" s="383"/>
      <c r="G59600" s="783" t="s">
        <v>1468</v>
      </c>
      <c r="H59600" s="528"/>
      <c r="I59600" s="528"/>
      <c r="J59600" s="1118"/>
      <c r="K59600" s="1118"/>
      <c r="L59600" s="528"/>
    </row>
    <row r="59601" spans="2:12" outlineLevel="1">
      <c r="B59601" s="526"/>
      <c r="C59601" s="381"/>
      <c r="D59601" s="382"/>
      <c r="E59601" s="383"/>
      <c r="F59601" s="383"/>
      <c r="G59601" s="783" t="s">
        <v>1468</v>
      </c>
      <c r="H59601" s="528"/>
      <c r="I59601" s="528"/>
      <c r="J59601" s="1118"/>
      <c r="K59601" s="1118"/>
      <c r="L59601" s="528"/>
    </row>
    <row r="59602" spans="2:12" outlineLevel="1">
      <c r="B59602" s="526"/>
      <c r="C59602" s="381"/>
      <c r="D59602" s="382"/>
      <c r="E59602" s="383"/>
      <c r="F59602" s="383"/>
      <c r="G59602" s="783" t="s">
        <v>1468</v>
      </c>
      <c r="H59602" s="528"/>
      <c r="I59602" s="528"/>
      <c r="J59602" s="1118"/>
      <c r="K59602" s="1118"/>
      <c r="L59602" s="528"/>
    </row>
    <row r="59603" spans="2:12" outlineLevel="1">
      <c r="B59603" s="526"/>
      <c r="C59603" s="381"/>
      <c r="D59603" s="382"/>
      <c r="E59603" s="383"/>
      <c r="F59603" s="383"/>
      <c r="G59603" s="783" t="s">
        <v>1468</v>
      </c>
      <c r="H59603" s="528"/>
      <c r="I59603" s="528"/>
      <c r="J59603" s="1118"/>
      <c r="K59603" s="1118"/>
      <c r="L59603" s="528"/>
    </row>
    <row r="59604" spans="2:12" outlineLevel="1">
      <c r="B59604" s="526"/>
      <c r="C59604" s="381"/>
      <c r="D59604" s="382"/>
      <c r="E59604" s="383"/>
      <c r="F59604" s="383"/>
      <c r="G59604" s="783" t="s">
        <v>1468</v>
      </c>
      <c r="H59604" s="528"/>
      <c r="I59604" s="528"/>
      <c r="J59604" s="1118"/>
      <c r="K59604" s="1118"/>
      <c r="L59604" s="528"/>
    </row>
    <row r="59605" spans="2:12" outlineLevel="1">
      <c r="B59605" s="526"/>
      <c r="C59605" s="381"/>
      <c r="D59605" s="382"/>
      <c r="E59605" s="383"/>
      <c r="F59605" s="383"/>
      <c r="G59605" s="783" t="s">
        <v>1468</v>
      </c>
      <c r="H59605" s="528"/>
      <c r="I59605" s="528"/>
      <c r="J59605" s="1118"/>
      <c r="K59605" s="1118"/>
      <c r="L59605" s="528"/>
    </row>
    <row r="59606" spans="2:12" outlineLevel="1">
      <c r="B59606" s="526"/>
      <c r="C59606" s="381"/>
      <c r="D59606" s="382"/>
      <c r="E59606" s="383"/>
      <c r="F59606" s="383"/>
      <c r="G59606" s="783" t="s">
        <v>1468</v>
      </c>
      <c r="H59606" s="528"/>
      <c r="I59606" s="528"/>
      <c r="J59606" s="1118"/>
      <c r="K59606" s="1118"/>
      <c r="L59606" s="528"/>
    </row>
    <row r="59607" spans="2:12" outlineLevel="1">
      <c r="B59607" s="526"/>
      <c r="C59607" s="381"/>
      <c r="D59607" s="382"/>
      <c r="E59607" s="383"/>
      <c r="F59607" s="383"/>
      <c r="G59607" s="783" t="s">
        <v>1468</v>
      </c>
      <c r="H59607" s="528"/>
      <c r="I59607" s="528"/>
      <c r="J59607" s="1118"/>
      <c r="K59607" s="1118"/>
      <c r="L59607" s="528"/>
    </row>
    <row r="59608" spans="2:12" outlineLevel="1">
      <c r="B59608" s="526"/>
      <c r="C59608" s="381"/>
      <c r="D59608" s="382"/>
      <c r="E59608" s="383"/>
      <c r="F59608" s="383"/>
      <c r="G59608" s="783" t="s">
        <v>1468</v>
      </c>
      <c r="H59608" s="528"/>
      <c r="I59608" s="528"/>
      <c r="J59608" s="1118"/>
      <c r="K59608" s="1118"/>
      <c r="L59608" s="528"/>
    </row>
    <row r="59609" spans="2:12" outlineLevel="1">
      <c r="B59609" s="526"/>
      <c r="C59609" s="381"/>
      <c r="D59609" s="382"/>
      <c r="E59609" s="383"/>
      <c r="F59609" s="383"/>
      <c r="G59609" s="783" t="s">
        <v>1468</v>
      </c>
      <c r="H59609" s="528"/>
      <c r="I59609" s="528"/>
      <c r="J59609" s="1118"/>
      <c r="K59609" s="1118"/>
      <c r="L59609" s="528"/>
    </row>
    <row r="59610" spans="2:12" outlineLevel="1">
      <c r="B59610" s="526"/>
      <c r="C59610" s="381"/>
      <c r="D59610" s="382"/>
      <c r="E59610" s="383"/>
      <c r="F59610" s="383"/>
      <c r="G59610" s="783" t="s">
        <v>1468</v>
      </c>
      <c r="H59610" s="528"/>
      <c r="I59610" s="528"/>
      <c r="J59610" s="1118"/>
      <c r="K59610" s="1118"/>
      <c r="L59610" s="528"/>
    </row>
    <row r="59611" spans="2:12" outlineLevel="1">
      <c r="B59611" s="526"/>
      <c r="C59611" s="381"/>
      <c r="D59611" s="382"/>
      <c r="E59611" s="383"/>
      <c r="F59611" s="383"/>
      <c r="G59611" s="783" t="s">
        <v>1468</v>
      </c>
      <c r="H59611" s="528"/>
      <c r="I59611" s="528"/>
      <c r="J59611" s="1118"/>
      <c r="K59611" s="1118"/>
      <c r="L59611" s="528"/>
    </row>
    <row r="59612" spans="2:12" outlineLevel="1">
      <c r="B59612" s="526"/>
      <c r="C59612" s="381"/>
      <c r="D59612" s="382"/>
      <c r="E59612" s="383"/>
      <c r="F59612" s="383"/>
      <c r="G59612" s="783" t="s">
        <v>1468</v>
      </c>
      <c r="H59612" s="528"/>
      <c r="I59612" s="528"/>
      <c r="J59612" s="1118"/>
      <c r="K59612" s="1118"/>
      <c r="L59612" s="528"/>
    </row>
    <row r="59613" spans="2:12" outlineLevel="1">
      <c r="B59613" s="526"/>
      <c r="C59613" s="381"/>
      <c r="D59613" s="382"/>
      <c r="E59613" s="383"/>
      <c r="F59613" s="383"/>
      <c r="G59613" s="783" t="s">
        <v>1468</v>
      </c>
      <c r="H59613" s="528"/>
      <c r="I59613" s="528"/>
      <c r="J59613" s="1118"/>
      <c r="K59613" s="1118"/>
      <c r="L59613" s="528"/>
    </row>
    <row r="59614" spans="2:12" outlineLevel="1">
      <c r="B59614" s="526"/>
      <c r="C59614" s="381"/>
      <c r="D59614" s="382"/>
      <c r="E59614" s="383"/>
      <c r="F59614" s="383"/>
      <c r="G59614" s="783" t="s">
        <v>1468</v>
      </c>
      <c r="H59614" s="528"/>
      <c r="I59614" s="528"/>
      <c r="J59614" s="1118"/>
      <c r="K59614" s="1118"/>
      <c r="L59614" s="528"/>
    </row>
    <row r="59615" spans="2:12" outlineLevel="1">
      <c r="B59615" s="526"/>
      <c r="C59615" s="381"/>
      <c r="D59615" s="382"/>
      <c r="E59615" s="383"/>
      <c r="F59615" s="383"/>
      <c r="G59615" s="783" t="s">
        <v>1468</v>
      </c>
      <c r="H59615" s="528"/>
      <c r="I59615" s="528"/>
      <c r="J59615" s="1118"/>
      <c r="K59615" s="1118"/>
      <c r="L59615" s="528"/>
    </row>
    <row r="59616" spans="2:12" outlineLevel="1">
      <c r="B59616" s="526"/>
      <c r="C59616" s="381"/>
      <c r="D59616" s="382"/>
      <c r="E59616" s="383"/>
      <c r="F59616" s="383"/>
      <c r="G59616" s="783" t="s">
        <v>1468</v>
      </c>
      <c r="H59616" s="528"/>
      <c r="I59616" s="528"/>
      <c r="J59616" s="1118"/>
      <c r="K59616" s="1118"/>
      <c r="L59616" s="528"/>
    </row>
    <row r="59617" spans="2:12" outlineLevel="1">
      <c r="B59617" s="526"/>
      <c r="C59617" s="381"/>
      <c r="D59617" s="382"/>
      <c r="E59617" s="383"/>
      <c r="F59617" s="383"/>
      <c r="G59617" s="783" t="s">
        <v>1468</v>
      </c>
      <c r="H59617" s="528"/>
      <c r="I59617" s="528"/>
      <c r="J59617" s="1118"/>
      <c r="K59617" s="1118"/>
      <c r="L59617" s="528"/>
    </row>
    <row r="59618" spans="2:12" outlineLevel="1">
      <c r="B59618" s="526"/>
      <c r="C59618" s="381"/>
      <c r="D59618" s="382"/>
      <c r="E59618" s="383"/>
      <c r="F59618" s="383"/>
      <c r="G59618" s="783" t="s">
        <v>1468</v>
      </c>
      <c r="H59618" s="528"/>
      <c r="I59618" s="528"/>
      <c r="J59618" s="1118"/>
      <c r="K59618" s="1118"/>
      <c r="L59618" s="528"/>
    </row>
    <row r="59619" spans="2:12" outlineLevel="1">
      <c r="B59619" s="526"/>
      <c r="C59619" s="381"/>
      <c r="D59619" s="382"/>
      <c r="E59619" s="383"/>
      <c r="F59619" s="383"/>
      <c r="G59619" s="783" t="s">
        <v>1468</v>
      </c>
      <c r="H59619" s="528"/>
      <c r="I59619" s="528"/>
      <c r="J59619" s="1118"/>
      <c r="K59619" s="1118"/>
      <c r="L59619" s="528"/>
    </row>
    <row r="59620" spans="2:12" outlineLevel="1">
      <c r="B59620" s="526"/>
      <c r="C59620" s="381"/>
      <c r="D59620" s="382"/>
      <c r="E59620" s="383"/>
      <c r="F59620" s="383"/>
      <c r="G59620" s="783" t="s">
        <v>1468</v>
      </c>
      <c r="H59620" s="528"/>
      <c r="I59620" s="528"/>
      <c r="J59620" s="1118"/>
      <c r="K59620" s="1118"/>
      <c r="L59620" s="528"/>
    </row>
    <row r="59621" spans="2:12" outlineLevel="1">
      <c r="B59621" s="526"/>
      <c r="C59621" s="381"/>
      <c r="D59621" s="382"/>
      <c r="E59621" s="383"/>
      <c r="F59621" s="383"/>
      <c r="G59621" s="783" t="s">
        <v>1468</v>
      </c>
      <c r="H59621" s="528"/>
      <c r="I59621" s="528"/>
      <c r="J59621" s="1118"/>
      <c r="K59621" s="1118"/>
      <c r="L59621" s="528"/>
    </row>
    <row r="59622" spans="2:12" outlineLevel="1">
      <c r="B59622" s="526"/>
      <c r="C59622" s="381"/>
      <c r="D59622" s="382"/>
      <c r="E59622" s="383"/>
      <c r="F59622" s="383"/>
      <c r="G59622" s="783" t="s">
        <v>1468</v>
      </c>
      <c r="H59622" s="528"/>
      <c r="I59622" s="528"/>
      <c r="J59622" s="1118"/>
      <c r="K59622" s="1118"/>
      <c r="L59622" s="528"/>
    </row>
    <row r="59623" spans="2:12" outlineLevel="1">
      <c r="B59623" s="526"/>
      <c r="C59623" s="381"/>
      <c r="D59623" s="382"/>
      <c r="E59623" s="383"/>
      <c r="F59623" s="383"/>
      <c r="G59623" s="783" t="s">
        <v>1468</v>
      </c>
      <c r="H59623" s="528"/>
      <c r="I59623" s="528"/>
      <c r="J59623" s="1118"/>
      <c r="K59623" s="1118"/>
      <c r="L59623" s="528"/>
    </row>
    <row r="59624" spans="2:12" outlineLevel="1">
      <c r="B59624" s="526"/>
      <c r="C59624" s="381"/>
      <c r="D59624" s="382"/>
      <c r="E59624" s="383"/>
      <c r="F59624" s="383"/>
      <c r="G59624" s="783" t="s">
        <v>1468</v>
      </c>
      <c r="H59624" s="528"/>
      <c r="I59624" s="528"/>
      <c r="J59624" s="1118"/>
      <c r="K59624" s="1118"/>
      <c r="L59624" s="528"/>
    </row>
    <row r="59625" spans="2:12" outlineLevel="1">
      <c r="B59625" s="526"/>
      <c r="C59625" s="381"/>
      <c r="D59625" s="382"/>
      <c r="E59625" s="383"/>
      <c r="F59625" s="383"/>
      <c r="G59625" s="783" t="s">
        <v>1468</v>
      </c>
      <c r="H59625" s="528"/>
      <c r="I59625" s="528"/>
      <c r="J59625" s="1118"/>
      <c r="K59625" s="1118"/>
      <c r="L59625" s="528"/>
    </row>
    <row r="59626" spans="2:12" outlineLevel="1">
      <c r="B59626" s="526"/>
      <c r="C59626" s="381"/>
      <c r="D59626" s="382"/>
      <c r="E59626" s="383"/>
      <c r="F59626" s="383"/>
      <c r="G59626" s="783" t="s">
        <v>1468</v>
      </c>
      <c r="H59626" s="528"/>
      <c r="I59626" s="528"/>
      <c r="J59626" s="1118"/>
      <c r="K59626" s="1118"/>
      <c r="L59626" s="528"/>
    </row>
    <row r="59627" spans="2:12" outlineLevel="1">
      <c r="B59627" s="526"/>
      <c r="C59627" s="381"/>
      <c r="D59627" s="382"/>
      <c r="E59627" s="383"/>
      <c r="F59627" s="383"/>
      <c r="G59627" s="783" t="s">
        <v>1468</v>
      </c>
      <c r="H59627" s="528"/>
      <c r="I59627" s="528"/>
      <c r="J59627" s="1118"/>
      <c r="K59627" s="1118"/>
      <c r="L59627" s="528"/>
    </row>
    <row r="59628" spans="2:12" outlineLevel="1">
      <c r="B59628" s="526"/>
      <c r="C59628" s="381"/>
      <c r="D59628" s="382"/>
      <c r="E59628" s="383"/>
      <c r="F59628" s="383"/>
      <c r="G59628" s="783" t="s">
        <v>1468</v>
      </c>
      <c r="H59628" s="528"/>
      <c r="I59628" s="528"/>
      <c r="J59628" s="1118"/>
      <c r="K59628" s="1118"/>
      <c r="L59628" s="528"/>
    </row>
    <row r="59629" spans="2:12" outlineLevel="1">
      <c r="B59629" s="526"/>
      <c r="C59629" s="381"/>
      <c r="D59629" s="382"/>
      <c r="E59629" s="383"/>
      <c r="F59629" s="383"/>
      <c r="G59629" s="783" t="s">
        <v>1468</v>
      </c>
      <c r="H59629" s="528"/>
      <c r="I59629" s="528"/>
      <c r="J59629" s="1118"/>
      <c r="K59629" s="1118"/>
      <c r="L59629" s="528"/>
    </row>
    <row r="59630" spans="2:12" outlineLevel="1">
      <c r="B59630" s="526"/>
      <c r="C59630" s="381"/>
      <c r="D59630" s="382"/>
      <c r="E59630" s="383"/>
      <c r="F59630" s="383"/>
      <c r="G59630" s="783" t="s">
        <v>1468</v>
      </c>
      <c r="H59630" s="528"/>
      <c r="I59630" s="528"/>
      <c r="J59630" s="1118"/>
      <c r="K59630" s="1118"/>
      <c r="L59630" s="528"/>
    </row>
    <row r="59631" spans="2:12" outlineLevel="1">
      <c r="B59631" s="526"/>
      <c r="C59631" s="381"/>
      <c r="D59631" s="382"/>
      <c r="E59631" s="383"/>
      <c r="F59631" s="383"/>
      <c r="G59631" s="783" t="s">
        <v>1468</v>
      </c>
      <c r="H59631" s="528"/>
      <c r="I59631" s="528"/>
      <c r="J59631" s="1118"/>
      <c r="K59631" s="1118"/>
      <c r="L59631" s="528"/>
    </row>
    <row r="59632" spans="2:12" outlineLevel="1">
      <c r="B59632" s="526"/>
      <c r="C59632" s="381"/>
      <c r="D59632" s="382"/>
      <c r="E59632" s="383"/>
      <c r="F59632" s="383"/>
      <c r="G59632" s="783" t="s">
        <v>1468</v>
      </c>
      <c r="H59632" s="528"/>
      <c r="I59632" s="528"/>
      <c r="J59632" s="1118"/>
      <c r="K59632" s="1118"/>
      <c r="L59632" s="528"/>
    </row>
    <row r="59633" spans="2:12" outlineLevel="1">
      <c r="B59633" s="526"/>
      <c r="C59633" s="381"/>
      <c r="D59633" s="382"/>
      <c r="E59633" s="383"/>
      <c r="F59633" s="383"/>
      <c r="G59633" s="783" t="s">
        <v>1468</v>
      </c>
      <c r="H59633" s="528"/>
      <c r="I59633" s="528"/>
      <c r="J59633" s="1118"/>
      <c r="K59633" s="1118"/>
      <c r="L59633" s="528"/>
    </row>
    <row r="59634" spans="2:12" outlineLevel="1">
      <c r="B59634" s="526"/>
      <c r="C59634" s="381"/>
      <c r="D59634" s="382"/>
      <c r="E59634" s="383"/>
      <c r="F59634" s="383"/>
      <c r="G59634" s="783" t="s">
        <v>1468</v>
      </c>
      <c r="H59634" s="528"/>
      <c r="I59634" s="528"/>
      <c r="J59634" s="1118"/>
      <c r="K59634" s="1118"/>
      <c r="L59634" s="528"/>
    </row>
    <row r="59635" spans="2:12" outlineLevel="1">
      <c r="B59635" s="526"/>
      <c r="C59635" s="381"/>
      <c r="D59635" s="382"/>
      <c r="E59635" s="383"/>
      <c r="F59635" s="383"/>
      <c r="G59635" s="783" t="s">
        <v>1468</v>
      </c>
      <c r="H59635" s="528"/>
      <c r="I59635" s="528"/>
      <c r="J59635" s="1118"/>
      <c r="K59635" s="1118"/>
      <c r="L59635" s="528"/>
    </row>
    <row r="59636" spans="2:12" outlineLevel="1">
      <c r="B59636" s="526"/>
      <c r="C59636" s="381"/>
      <c r="D59636" s="382"/>
      <c r="E59636" s="383"/>
      <c r="F59636" s="383"/>
      <c r="G59636" s="783" t="s">
        <v>1468</v>
      </c>
      <c r="H59636" s="528"/>
      <c r="I59636" s="528"/>
      <c r="J59636" s="1118"/>
      <c r="K59636" s="1118"/>
      <c r="L59636" s="528"/>
    </row>
    <row r="59637" spans="2:12" outlineLevel="1">
      <c r="B59637" s="526"/>
      <c r="C59637" s="381"/>
      <c r="D59637" s="382"/>
      <c r="E59637" s="383"/>
      <c r="F59637" s="383"/>
      <c r="G59637" s="783" t="s">
        <v>1468</v>
      </c>
      <c r="H59637" s="528"/>
      <c r="I59637" s="528"/>
      <c r="J59637" s="1118"/>
      <c r="K59637" s="1118"/>
      <c r="L59637" s="528"/>
    </row>
    <row r="59638" spans="2:12" outlineLevel="1">
      <c r="B59638" s="526"/>
      <c r="C59638" s="381"/>
      <c r="D59638" s="382"/>
      <c r="E59638" s="383"/>
      <c r="F59638" s="383"/>
      <c r="G59638" s="783" t="s">
        <v>1468</v>
      </c>
      <c r="H59638" s="528"/>
      <c r="I59638" s="528"/>
      <c r="J59638" s="1118"/>
      <c r="K59638" s="1118"/>
      <c r="L59638" s="528"/>
    </row>
    <row r="59639" spans="2:12" outlineLevel="1">
      <c r="B59639" s="526"/>
      <c r="C59639" s="381"/>
      <c r="D59639" s="382"/>
      <c r="E59639" s="383"/>
      <c r="F59639" s="383"/>
      <c r="G59639" s="783" t="s">
        <v>1468</v>
      </c>
      <c r="H59639" s="528"/>
      <c r="I59639" s="528"/>
      <c r="J59639" s="1118"/>
      <c r="K59639" s="1118"/>
      <c r="L59639" s="528"/>
    </row>
    <row r="59640" spans="2:12" outlineLevel="1">
      <c r="B59640" s="526"/>
      <c r="C59640" s="381"/>
      <c r="D59640" s="382"/>
      <c r="E59640" s="383"/>
      <c r="F59640" s="383"/>
      <c r="G59640" s="783" t="s">
        <v>1468</v>
      </c>
      <c r="H59640" s="528"/>
      <c r="I59640" s="528"/>
      <c r="J59640" s="1118"/>
      <c r="K59640" s="1118"/>
      <c r="L59640" s="528"/>
    </row>
    <row r="59641" spans="2:12" outlineLevel="1">
      <c r="B59641" s="526"/>
      <c r="C59641" s="381"/>
      <c r="D59641" s="382"/>
      <c r="E59641" s="383"/>
      <c r="F59641" s="383"/>
      <c r="G59641" s="783" t="s">
        <v>1468</v>
      </c>
      <c r="H59641" s="528"/>
      <c r="I59641" s="528"/>
      <c r="J59641" s="1118"/>
      <c r="K59641" s="1118"/>
      <c r="L59641" s="528"/>
    </row>
    <row r="59642" spans="2:12" outlineLevel="1">
      <c r="B59642" s="526"/>
      <c r="C59642" s="381"/>
      <c r="D59642" s="382"/>
      <c r="E59642" s="383"/>
      <c r="F59642" s="383"/>
      <c r="G59642" s="783" t="s">
        <v>1468</v>
      </c>
      <c r="H59642" s="528"/>
      <c r="I59642" s="528"/>
      <c r="J59642" s="1118"/>
      <c r="K59642" s="1118"/>
      <c r="L59642" s="528"/>
    </row>
    <row r="59643" spans="2:12" outlineLevel="1">
      <c r="B59643" s="526"/>
      <c r="C59643" s="381"/>
      <c r="D59643" s="382"/>
      <c r="E59643" s="383"/>
      <c r="F59643" s="383"/>
      <c r="G59643" s="783" t="s">
        <v>1468</v>
      </c>
      <c r="H59643" s="528"/>
      <c r="I59643" s="528"/>
      <c r="J59643" s="1118"/>
      <c r="K59643" s="1118"/>
      <c r="L59643" s="528"/>
    </row>
    <row r="59644" spans="2:12" outlineLevel="1">
      <c r="B59644" s="526"/>
      <c r="C59644" s="381"/>
      <c r="D59644" s="382"/>
      <c r="E59644" s="383"/>
      <c r="F59644" s="383"/>
      <c r="G59644" s="783" t="s">
        <v>1468</v>
      </c>
      <c r="H59644" s="528"/>
      <c r="I59644" s="528"/>
      <c r="J59644" s="1118"/>
      <c r="K59644" s="1118"/>
      <c r="L59644" s="528"/>
    </row>
    <row r="59645" spans="2:12" outlineLevel="1">
      <c r="B59645" s="526"/>
      <c r="C59645" s="381"/>
      <c r="D59645" s="382"/>
      <c r="E59645" s="383"/>
      <c r="F59645" s="383"/>
      <c r="G59645" s="783" t="s">
        <v>1468</v>
      </c>
      <c r="H59645" s="528"/>
      <c r="I59645" s="528"/>
      <c r="J59645" s="1118"/>
      <c r="K59645" s="1118"/>
      <c r="L59645" s="528"/>
    </row>
    <row r="59646" spans="2:12" outlineLevel="1">
      <c r="B59646" s="526"/>
      <c r="C59646" s="381"/>
      <c r="D59646" s="382"/>
      <c r="E59646" s="383"/>
      <c r="F59646" s="383"/>
      <c r="G59646" s="783" t="s">
        <v>1468</v>
      </c>
      <c r="H59646" s="528"/>
      <c r="I59646" s="528"/>
      <c r="J59646" s="1118"/>
      <c r="K59646" s="1118"/>
      <c r="L59646" s="528"/>
    </row>
    <row r="59647" spans="2:12" outlineLevel="1">
      <c r="B59647" s="526"/>
      <c r="C59647" s="381"/>
      <c r="D59647" s="382"/>
      <c r="E59647" s="383"/>
      <c r="F59647" s="383"/>
      <c r="G59647" s="783" t="s">
        <v>1468</v>
      </c>
      <c r="H59647" s="528"/>
      <c r="I59647" s="528"/>
      <c r="J59647" s="1118"/>
      <c r="K59647" s="1118"/>
      <c r="L59647" s="528"/>
    </row>
    <row r="59648" spans="2:12" outlineLevel="1">
      <c r="B59648" s="526"/>
      <c r="C59648" s="381"/>
      <c r="D59648" s="382"/>
      <c r="E59648" s="383"/>
      <c r="F59648" s="383"/>
      <c r="G59648" s="783" t="s">
        <v>1468</v>
      </c>
      <c r="H59648" s="528"/>
      <c r="I59648" s="528"/>
      <c r="J59648" s="1118"/>
      <c r="K59648" s="1118"/>
      <c r="L59648" s="528"/>
    </row>
    <row r="59649" spans="2:12" outlineLevel="1">
      <c r="B59649" s="526"/>
      <c r="C59649" s="381"/>
      <c r="D59649" s="382"/>
      <c r="E59649" s="383"/>
      <c r="F59649" s="383"/>
      <c r="G59649" s="783" t="s">
        <v>1468</v>
      </c>
      <c r="H59649" s="528"/>
      <c r="I59649" s="528"/>
      <c r="J59649" s="1118"/>
      <c r="K59649" s="1118"/>
      <c r="L59649" s="528"/>
    </row>
    <row r="59650" spans="2:12" outlineLevel="1">
      <c r="B59650" s="526"/>
      <c r="C59650" s="381"/>
      <c r="D59650" s="382"/>
      <c r="E59650" s="383"/>
      <c r="F59650" s="383"/>
      <c r="G59650" s="783" t="s">
        <v>1468</v>
      </c>
      <c r="H59650" s="528"/>
      <c r="I59650" s="528"/>
      <c r="J59650" s="1118"/>
      <c r="K59650" s="1118"/>
      <c r="L59650" s="528"/>
    </row>
    <row r="59651" spans="2:12" outlineLevel="1">
      <c r="B59651" s="526"/>
      <c r="C59651" s="381"/>
      <c r="D59651" s="382"/>
      <c r="E59651" s="383"/>
      <c r="F59651" s="383"/>
      <c r="G59651" s="783" t="s">
        <v>1468</v>
      </c>
      <c r="H59651" s="528"/>
      <c r="I59651" s="528"/>
      <c r="J59651" s="1118"/>
      <c r="K59651" s="1118"/>
      <c r="L59651" s="528"/>
    </row>
    <row r="59652" spans="2:12" outlineLevel="1">
      <c r="B59652" s="526"/>
      <c r="C59652" s="381"/>
      <c r="D59652" s="382"/>
      <c r="E59652" s="383"/>
      <c r="F59652" s="383"/>
      <c r="G59652" s="783" t="s">
        <v>1468</v>
      </c>
      <c r="H59652" s="528"/>
      <c r="I59652" s="528"/>
      <c r="J59652" s="1118"/>
      <c r="K59652" s="1118"/>
      <c r="L59652" s="528"/>
    </row>
    <row r="59653" spans="2:12" outlineLevel="1">
      <c r="B59653" s="526"/>
      <c r="C59653" s="381"/>
      <c r="D59653" s="382"/>
      <c r="E59653" s="383"/>
      <c r="F59653" s="383"/>
      <c r="G59653" s="783" t="s">
        <v>1468</v>
      </c>
      <c r="H59653" s="528"/>
      <c r="I59653" s="528"/>
      <c r="J59653" s="1118"/>
      <c r="K59653" s="1118"/>
      <c r="L59653" s="528"/>
    </row>
    <row r="59654" spans="2:12" outlineLevel="1">
      <c r="B59654" s="526"/>
      <c r="C59654" s="381"/>
      <c r="D59654" s="382"/>
      <c r="E59654" s="383"/>
      <c r="F59654" s="383"/>
      <c r="G59654" s="783" t="s">
        <v>1468</v>
      </c>
      <c r="H59654" s="528"/>
      <c r="I59654" s="528"/>
      <c r="J59654" s="1118"/>
      <c r="K59654" s="1118"/>
      <c r="L59654" s="528"/>
    </row>
    <row r="59655" spans="2:12" outlineLevel="1">
      <c r="B59655" s="526"/>
      <c r="C59655" s="381"/>
      <c r="D59655" s="382"/>
      <c r="E59655" s="383"/>
      <c r="F59655" s="383"/>
      <c r="G59655" s="783" t="s">
        <v>1468</v>
      </c>
      <c r="H59655" s="528"/>
      <c r="I59655" s="528"/>
      <c r="J59655" s="1118"/>
      <c r="K59655" s="1118"/>
      <c r="L59655" s="528"/>
    </row>
    <row r="59656" spans="2:12" outlineLevel="1">
      <c r="B59656" s="526"/>
      <c r="C59656" s="381"/>
      <c r="D59656" s="382"/>
      <c r="E59656" s="383"/>
      <c r="F59656" s="383"/>
      <c r="G59656" s="783" t="s">
        <v>1468</v>
      </c>
      <c r="H59656" s="528"/>
      <c r="I59656" s="528"/>
      <c r="J59656" s="1118"/>
      <c r="K59656" s="1118"/>
      <c r="L59656" s="528"/>
    </row>
    <row r="59657" spans="2:12" outlineLevel="1">
      <c r="B59657" s="526"/>
      <c r="C59657" s="381"/>
      <c r="D59657" s="382"/>
      <c r="E59657" s="383"/>
      <c r="F59657" s="383"/>
      <c r="G59657" s="783" t="s">
        <v>1468</v>
      </c>
      <c r="H59657" s="528"/>
      <c r="I59657" s="528"/>
      <c r="J59657" s="1118"/>
      <c r="K59657" s="1118"/>
      <c r="L59657" s="528"/>
    </row>
    <row r="59658" spans="2:12" outlineLevel="1">
      <c r="B59658" s="526"/>
      <c r="C59658" s="381"/>
      <c r="D59658" s="382"/>
      <c r="E59658" s="383"/>
      <c r="F59658" s="383"/>
      <c r="G59658" s="783" t="s">
        <v>1468</v>
      </c>
      <c r="H59658" s="528"/>
      <c r="I59658" s="528"/>
      <c r="J59658" s="1118"/>
      <c r="K59658" s="1118"/>
      <c r="L59658" s="528"/>
    </row>
    <row r="59659" spans="2:12" outlineLevel="1">
      <c r="B59659" s="526"/>
      <c r="C59659" s="381"/>
      <c r="D59659" s="382"/>
      <c r="E59659" s="383"/>
      <c r="F59659" s="383"/>
      <c r="G59659" s="783" t="s">
        <v>1468</v>
      </c>
      <c r="H59659" s="528"/>
      <c r="I59659" s="528"/>
      <c r="J59659" s="1118"/>
      <c r="K59659" s="1118"/>
      <c r="L59659" s="528"/>
    </row>
    <row r="59660" spans="2:12" outlineLevel="1">
      <c r="B59660" s="526"/>
      <c r="C59660" s="381"/>
      <c r="D59660" s="382"/>
      <c r="E59660" s="383"/>
      <c r="F59660" s="383"/>
      <c r="G59660" s="783" t="s">
        <v>1468</v>
      </c>
      <c r="H59660" s="528"/>
      <c r="I59660" s="528"/>
      <c r="J59660" s="1118"/>
      <c r="K59660" s="1118"/>
      <c r="L59660" s="528"/>
    </row>
    <row r="59661" spans="2:12" outlineLevel="1">
      <c r="B59661" s="526"/>
      <c r="C59661" s="381"/>
      <c r="D59661" s="382"/>
      <c r="E59661" s="383"/>
      <c r="F59661" s="383"/>
      <c r="G59661" s="783" t="s">
        <v>1468</v>
      </c>
      <c r="H59661" s="528"/>
      <c r="I59661" s="528"/>
      <c r="J59661" s="1118"/>
      <c r="K59661" s="1118"/>
      <c r="L59661" s="528"/>
    </row>
    <row r="59662" spans="2:12" outlineLevel="1">
      <c r="B59662" s="526"/>
      <c r="C59662" s="381"/>
      <c r="D59662" s="382"/>
      <c r="E59662" s="383"/>
      <c r="F59662" s="383"/>
      <c r="G59662" s="783" t="s">
        <v>1468</v>
      </c>
      <c r="H59662" s="528"/>
      <c r="I59662" s="528"/>
      <c r="J59662" s="1118"/>
      <c r="K59662" s="1118"/>
      <c r="L59662" s="528"/>
    </row>
    <row r="59663" spans="2:12" outlineLevel="1">
      <c r="B59663" s="526"/>
      <c r="C59663" s="381"/>
      <c r="D59663" s="382"/>
      <c r="E59663" s="383"/>
      <c r="F59663" s="383"/>
      <c r="G59663" s="783" t="s">
        <v>1468</v>
      </c>
      <c r="H59663" s="528"/>
      <c r="I59663" s="528"/>
      <c r="J59663" s="1118"/>
      <c r="K59663" s="1118"/>
      <c r="L59663" s="528"/>
    </row>
    <row r="59664" spans="2:12" outlineLevel="1">
      <c r="B59664" s="526"/>
      <c r="C59664" s="381"/>
      <c r="D59664" s="382"/>
      <c r="E59664" s="383"/>
      <c r="F59664" s="383"/>
      <c r="G59664" s="783" t="s">
        <v>1468</v>
      </c>
      <c r="H59664" s="528"/>
      <c r="I59664" s="528"/>
      <c r="J59664" s="1118"/>
      <c r="K59664" s="1118"/>
      <c r="L59664" s="528"/>
    </row>
    <row r="59665" spans="2:12" outlineLevel="1">
      <c r="B59665" s="526"/>
      <c r="C59665" s="381"/>
      <c r="D59665" s="382"/>
      <c r="E59665" s="383"/>
      <c r="F59665" s="383"/>
      <c r="G59665" s="783" t="s">
        <v>1468</v>
      </c>
      <c r="H59665" s="528"/>
      <c r="I59665" s="528"/>
      <c r="J59665" s="1118"/>
      <c r="K59665" s="1118"/>
      <c r="L59665" s="528"/>
    </row>
    <row r="59666" spans="2:12" outlineLevel="1">
      <c r="B59666" s="526"/>
      <c r="C59666" s="381"/>
      <c r="D59666" s="382"/>
      <c r="E59666" s="383"/>
      <c r="F59666" s="383"/>
      <c r="G59666" s="783" t="s">
        <v>1468</v>
      </c>
      <c r="H59666" s="528"/>
      <c r="I59666" s="528"/>
      <c r="J59666" s="1118"/>
      <c r="K59666" s="1118"/>
      <c r="L59666" s="528"/>
    </row>
    <row r="59667" spans="2:12" outlineLevel="1">
      <c r="B59667" s="526"/>
      <c r="C59667" s="381"/>
      <c r="D59667" s="382"/>
      <c r="E59667" s="383"/>
      <c r="F59667" s="383"/>
      <c r="G59667" s="783" t="s">
        <v>1468</v>
      </c>
      <c r="H59667" s="528"/>
      <c r="I59667" s="528"/>
      <c r="J59667" s="1118"/>
      <c r="K59667" s="1118"/>
      <c r="L59667" s="528"/>
    </row>
    <row r="59668" spans="2:12" outlineLevel="1">
      <c r="B59668" s="526"/>
      <c r="C59668" s="381"/>
      <c r="D59668" s="382"/>
      <c r="E59668" s="383"/>
      <c r="F59668" s="383"/>
      <c r="G59668" s="783" t="s">
        <v>1468</v>
      </c>
      <c r="H59668" s="528"/>
      <c r="I59668" s="528"/>
      <c r="J59668" s="1118"/>
      <c r="K59668" s="1118"/>
      <c r="L59668" s="528"/>
    </row>
    <row r="59669" spans="2:12" outlineLevel="1">
      <c r="B59669" s="526"/>
      <c r="C59669" s="381"/>
      <c r="D59669" s="382"/>
      <c r="E59669" s="383"/>
      <c r="F59669" s="383"/>
      <c r="G59669" s="783" t="s">
        <v>1468</v>
      </c>
      <c r="H59669" s="528"/>
      <c r="I59669" s="528"/>
      <c r="J59669" s="1118"/>
      <c r="K59669" s="1118"/>
      <c r="L59669" s="528"/>
    </row>
    <row r="59670" spans="2:12" outlineLevel="1">
      <c r="B59670" s="526"/>
      <c r="C59670" s="381"/>
      <c r="D59670" s="382"/>
      <c r="E59670" s="383"/>
      <c r="F59670" s="383"/>
      <c r="G59670" s="783" t="s">
        <v>1468</v>
      </c>
      <c r="H59670" s="528"/>
      <c r="I59670" s="528"/>
      <c r="J59670" s="1118"/>
      <c r="K59670" s="1118"/>
      <c r="L59670" s="528"/>
    </row>
    <row r="59671" spans="2:12" outlineLevel="1">
      <c r="B59671" s="526"/>
      <c r="C59671" s="381"/>
      <c r="D59671" s="382"/>
      <c r="E59671" s="383"/>
      <c r="F59671" s="383"/>
      <c r="G59671" s="783" t="s">
        <v>1468</v>
      </c>
      <c r="H59671" s="528"/>
      <c r="I59671" s="528"/>
      <c r="J59671" s="1118"/>
      <c r="K59671" s="1118"/>
      <c r="L59671" s="528"/>
    </row>
    <row r="59672" spans="2:12" outlineLevel="1">
      <c r="B59672" s="526"/>
      <c r="C59672" s="381"/>
      <c r="D59672" s="382"/>
      <c r="E59672" s="383"/>
      <c r="F59672" s="383"/>
      <c r="G59672" s="783" t="s">
        <v>1468</v>
      </c>
      <c r="H59672" s="528"/>
      <c r="I59672" s="528"/>
      <c r="J59672" s="1118"/>
      <c r="K59672" s="1118"/>
      <c r="L59672" s="528"/>
    </row>
    <row r="59673" spans="2:12" outlineLevel="1">
      <c r="B59673" s="526"/>
      <c r="C59673" s="381"/>
      <c r="D59673" s="382"/>
      <c r="E59673" s="383"/>
      <c r="F59673" s="383"/>
      <c r="G59673" s="783" t="s">
        <v>1468</v>
      </c>
      <c r="H59673" s="528"/>
      <c r="I59673" s="528"/>
      <c r="J59673" s="1118"/>
      <c r="K59673" s="1118"/>
      <c r="L59673" s="528"/>
    </row>
    <row r="59674" spans="2:12" outlineLevel="1">
      <c r="B59674" s="526"/>
      <c r="C59674" s="381"/>
      <c r="D59674" s="382"/>
      <c r="E59674" s="383"/>
      <c r="F59674" s="383"/>
      <c r="G59674" s="783" t="s">
        <v>1468</v>
      </c>
      <c r="H59674" s="528"/>
      <c r="I59674" s="528"/>
      <c r="J59674" s="1118"/>
      <c r="K59674" s="1118"/>
      <c r="L59674" s="528"/>
    </row>
    <row r="59675" spans="2:12" outlineLevel="1">
      <c r="B59675" s="526"/>
      <c r="C59675" s="381"/>
      <c r="D59675" s="382"/>
      <c r="E59675" s="383"/>
      <c r="F59675" s="383"/>
      <c r="G59675" s="783" t="s">
        <v>1468</v>
      </c>
      <c r="H59675" s="528"/>
      <c r="I59675" s="528"/>
      <c r="J59675" s="1118"/>
      <c r="K59675" s="1118"/>
      <c r="L59675" s="528"/>
    </row>
    <row r="59676" spans="2:12" outlineLevel="1">
      <c r="B59676" s="526"/>
      <c r="C59676" s="381"/>
      <c r="D59676" s="382"/>
      <c r="E59676" s="383"/>
      <c r="F59676" s="383"/>
      <c r="G59676" s="783" t="s">
        <v>1468</v>
      </c>
      <c r="H59676" s="528"/>
      <c r="I59676" s="528"/>
      <c r="J59676" s="1118"/>
      <c r="K59676" s="1118"/>
      <c r="L59676" s="528"/>
    </row>
    <row r="59677" spans="2:12" outlineLevel="1">
      <c r="B59677" s="526"/>
      <c r="C59677" s="381"/>
      <c r="D59677" s="382"/>
      <c r="E59677" s="383"/>
      <c r="F59677" s="383"/>
      <c r="G59677" s="783" t="s">
        <v>1468</v>
      </c>
      <c r="H59677" s="528"/>
      <c r="I59677" s="528"/>
      <c r="J59677" s="1118"/>
      <c r="K59677" s="1118"/>
      <c r="L59677" s="528"/>
    </row>
    <row r="59678" spans="2:12" outlineLevel="1">
      <c r="B59678" s="526"/>
      <c r="C59678" s="381"/>
      <c r="D59678" s="382"/>
      <c r="E59678" s="383"/>
      <c r="F59678" s="383"/>
      <c r="G59678" s="783" t="s">
        <v>1468</v>
      </c>
      <c r="H59678" s="528"/>
      <c r="I59678" s="528"/>
      <c r="J59678" s="1118"/>
      <c r="K59678" s="1118"/>
      <c r="L59678" s="528"/>
    </row>
    <row r="59679" spans="2:12" outlineLevel="1">
      <c r="B59679" s="526"/>
      <c r="C59679" s="381"/>
      <c r="D59679" s="382"/>
      <c r="E59679" s="383"/>
      <c r="F59679" s="383"/>
      <c r="G59679" s="783" t="s">
        <v>1468</v>
      </c>
      <c r="H59679" s="528"/>
      <c r="I59679" s="528"/>
      <c r="J59679" s="1118"/>
      <c r="K59679" s="1118"/>
      <c r="L59679" s="528"/>
    </row>
    <row r="59680" spans="2:12" outlineLevel="1">
      <c r="B59680" s="526"/>
      <c r="C59680" s="381"/>
      <c r="D59680" s="382"/>
      <c r="E59680" s="383"/>
      <c r="F59680" s="383"/>
      <c r="G59680" s="783" t="s">
        <v>1468</v>
      </c>
      <c r="H59680" s="528"/>
      <c r="I59680" s="528"/>
      <c r="J59680" s="1118"/>
      <c r="K59680" s="1118"/>
      <c r="L59680" s="528"/>
    </row>
    <row r="59681" spans="2:12" outlineLevel="1">
      <c r="B59681" s="526"/>
      <c r="C59681" s="381"/>
      <c r="D59681" s="382"/>
      <c r="E59681" s="383"/>
      <c r="F59681" s="383"/>
      <c r="G59681" s="783" t="s">
        <v>1468</v>
      </c>
      <c r="H59681" s="528"/>
      <c r="I59681" s="528"/>
      <c r="J59681" s="1118"/>
      <c r="K59681" s="1118"/>
      <c r="L59681" s="528"/>
    </row>
    <row r="59682" spans="2:12" outlineLevel="1">
      <c r="B59682" s="526"/>
      <c r="C59682" s="381"/>
      <c r="D59682" s="382"/>
      <c r="E59682" s="383"/>
      <c r="F59682" s="383"/>
      <c r="G59682" s="783" t="s">
        <v>1468</v>
      </c>
      <c r="H59682" s="528"/>
      <c r="I59682" s="528"/>
      <c r="J59682" s="1118"/>
      <c r="K59682" s="1118"/>
      <c r="L59682" s="528"/>
    </row>
    <row r="59683" spans="2:12" outlineLevel="1">
      <c r="B59683" s="526"/>
      <c r="C59683" s="381"/>
      <c r="D59683" s="382"/>
      <c r="E59683" s="383"/>
      <c r="F59683" s="383"/>
      <c r="G59683" s="783" t="s">
        <v>1468</v>
      </c>
      <c r="H59683" s="528"/>
      <c r="I59683" s="528"/>
      <c r="J59683" s="1118"/>
      <c r="K59683" s="1118"/>
      <c r="L59683" s="528"/>
    </row>
    <row r="59684" spans="2:12" outlineLevel="1">
      <c r="B59684" s="526"/>
      <c r="C59684" s="381"/>
      <c r="D59684" s="382"/>
      <c r="E59684" s="383"/>
      <c r="F59684" s="383"/>
      <c r="G59684" s="783" t="s">
        <v>1468</v>
      </c>
      <c r="H59684" s="528"/>
      <c r="I59684" s="528"/>
      <c r="J59684" s="1118"/>
      <c r="K59684" s="1118"/>
      <c r="L59684" s="528"/>
    </row>
    <row r="59685" spans="2:12" outlineLevel="1">
      <c r="B59685" s="526"/>
      <c r="C59685" s="381"/>
      <c r="D59685" s="382"/>
      <c r="E59685" s="383"/>
      <c r="F59685" s="383"/>
      <c r="G59685" s="783" t="s">
        <v>1468</v>
      </c>
      <c r="H59685" s="528"/>
      <c r="I59685" s="528"/>
      <c r="J59685" s="1118"/>
      <c r="K59685" s="1118"/>
      <c r="L59685" s="528"/>
    </row>
    <row r="59686" spans="2:12" outlineLevel="1">
      <c r="B59686" s="526"/>
      <c r="C59686" s="381"/>
      <c r="D59686" s="382"/>
      <c r="E59686" s="383"/>
      <c r="F59686" s="383"/>
      <c r="G59686" s="783" t="s">
        <v>1468</v>
      </c>
      <c r="H59686" s="528"/>
      <c r="I59686" s="528"/>
      <c r="J59686" s="1118"/>
      <c r="K59686" s="1118"/>
      <c r="L59686" s="528"/>
    </row>
    <row r="59687" spans="2:12" outlineLevel="1">
      <c r="B59687" s="526"/>
      <c r="C59687" s="381"/>
      <c r="D59687" s="382"/>
      <c r="E59687" s="383"/>
      <c r="F59687" s="383"/>
      <c r="G59687" s="783" t="s">
        <v>1468</v>
      </c>
      <c r="H59687" s="528"/>
      <c r="I59687" s="528"/>
      <c r="J59687" s="1118"/>
      <c r="K59687" s="1118"/>
      <c r="L59687" s="528"/>
    </row>
    <row r="59688" spans="2:12" outlineLevel="1">
      <c r="B59688" s="526"/>
      <c r="C59688" s="381"/>
      <c r="D59688" s="382"/>
      <c r="E59688" s="383"/>
      <c r="F59688" s="383"/>
      <c r="G59688" s="783" t="s">
        <v>1468</v>
      </c>
      <c r="H59688" s="528"/>
      <c r="I59688" s="528"/>
      <c r="J59688" s="1118"/>
      <c r="K59688" s="1118"/>
      <c r="L59688" s="528"/>
    </row>
    <row r="59689" spans="2:12" outlineLevel="1">
      <c r="B59689" s="526"/>
      <c r="C59689" s="381"/>
      <c r="D59689" s="382"/>
      <c r="E59689" s="383"/>
      <c r="F59689" s="383"/>
      <c r="G59689" s="783" t="s">
        <v>1468</v>
      </c>
      <c r="H59689" s="528"/>
      <c r="I59689" s="528"/>
      <c r="J59689" s="1118"/>
      <c r="K59689" s="1118"/>
      <c r="L59689" s="528"/>
    </row>
    <row r="59690" spans="2:12" outlineLevel="1">
      <c r="B59690" s="526"/>
      <c r="C59690" s="381"/>
      <c r="D59690" s="382"/>
      <c r="E59690" s="383"/>
      <c r="F59690" s="383"/>
      <c r="G59690" s="783" t="s">
        <v>1468</v>
      </c>
      <c r="H59690" s="528"/>
      <c r="I59690" s="528"/>
      <c r="J59690" s="1118"/>
      <c r="K59690" s="1118"/>
      <c r="L59690" s="528"/>
    </row>
    <row r="59691" spans="2:12" outlineLevel="1">
      <c r="B59691" s="526"/>
      <c r="C59691" s="381"/>
      <c r="D59691" s="382"/>
      <c r="E59691" s="383"/>
      <c r="F59691" s="383"/>
      <c r="G59691" s="783" t="s">
        <v>1468</v>
      </c>
      <c r="H59691" s="528"/>
      <c r="I59691" s="528"/>
      <c r="J59691" s="1118"/>
      <c r="K59691" s="1118"/>
      <c r="L59691" s="528"/>
    </row>
    <row r="59692" spans="2:12" outlineLevel="1">
      <c r="B59692" s="526"/>
      <c r="C59692" s="381"/>
      <c r="D59692" s="382"/>
      <c r="E59692" s="383"/>
      <c r="F59692" s="383"/>
      <c r="G59692" s="783" t="s">
        <v>1468</v>
      </c>
      <c r="H59692" s="528"/>
      <c r="I59692" s="528"/>
      <c r="J59692" s="1118"/>
      <c r="K59692" s="1118"/>
      <c r="L59692" s="528"/>
    </row>
    <row r="59693" spans="2:12" outlineLevel="1">
      <c r="B59693" s="526"/>
      <c r="C59693" s="381"/>
      <c r="D59693" s="382"/>
      <c r="E59693" s="383"/>
      <c r="F59693" s="383"/>
      <c r="G59693" s="783" t="s">
        <v>1468</v>
      </c>
      <c r="H59693" s="528"/>
      <c r="I59693" s="528"/>
      <c r="J59693" s="1118"/>
      <c r="K59693" s="1118"/>
      <c r="L59693" s="528"/>
    </row>
    <row r="59694" spans="2:12" outlineLevel="1">
      <c r="B59694" s="526"/>
      <c r="C59694" s="381"/>
      <c r="D59694" s="382"/>
      <c r="E59694" s="383"/>
      <c r="F59694" s="383"/>
      <c r="G59694" s="783" t="s">
        <v>1468</v>
      </c>
      <c r="H59694" s="528"/>
      <c r="I59694" s="528"/>
      <c r="J59694" s="1118"/>
      <c r="K59694" s="1118"/>
      <c r="L59694" s="528"/>
    </row>
    <row r="59695" spans="2:12" outlineLevel="1">
      <c r="B59695" s="526"/>
      <c r="C59695" s="381"/>
      <c r="D59695" s="382"/>
      <c r="E59695" s="383"/>
      <c r="F59695" s="383"/>
      <c r="G59695" s="783" t="s">
        <v>1468</v>
      </c>
      <c r="H59695" s="528"/>
      <c r="I59695" s="528"/>
      <c r="J59695" s="1118"/>
      <c r="K59695" s="1118"/>
      <c r="L59695" s="528"/>
    </row>
    <row r="59696" spans="2:12" outlineLevel="1">
      <c r="B59696" s="526"/>
      <c r="C59696" s="381"/>
      <c r="D59696" s="382"/>
      <c r="E59696" s="383"/>
      <c r="F59696" s="383"/>
      <c r="G59696" s="783" t="s">
        <v>1468</v>
      </c>
      <c r="H59696" s="528"/>
      <c r="I59696" s="528"/>
      <c r="J59696" s="1118"/>
      <c r="K59696" s="1118"/>
      <c r="L59696" s="528"/>
    </row>
    <row r="59697" spans="2:12" outlineLevel="1">
      <c r="B59697" s="526"/>
      <c r="C59697" s="381"/>
      <c r="D59697" s="382"/>
      <c r="E59697" s="383"/>
      <c r="F59697" s="383"/>
      <c r="G59697" s="783" t="s">
        <v>1468</v>
      </c>
      <c r="H59697" s="528"/>
      <c r="I59697" s="528"/>
      <c r="J59697" s="1118"/>
      <c r="K59697" s="1118"/>
      <c r="L59697" s="528"/>
    </row>
    <row r="59698" spans="2:12" outlineLevel="1">
      <c r="B59698" s="526"/>
      <c r="C59698" s="381"/>
      <c r="D59698" s="382"/>
      <c r="E59698" s="383"/>
      <c r="F59698" s="383"/>
      <c r="G59698" s="783" t="s">
        <v>1468</v>
      </c>
      <c r="H59698" s="528"/>
      <c r="I59698" s="528"/>
      <c r="J59698" s="1118"/>
      <c r="K59698" s="1118"/>
      <c r="L59698" s="528"/>
    </row>
    <row r="59699" spans="2:12" outlineLevel="1">
      <c r="B59699" s="526"/>
      <c r="C59699" s="381"/>
      <c r="D59699" s="382"/>
      <c r="E59699" s="383"/>
      <c r="F59699" s="383"/>
      <c r="G59699" s="783" t="s">
        <v>1468</v>
      </c>
      <c r="H59699" s="528"/>
      <c r="I59699" s="528"/>
      <c r="J59699" s="1118"/>
      <c r="K59699" s="1118"/>
      <c r="L59699" s="528"/>
    </row>
    <row r="59700" spans="2:12" outlineLevel="1">
      <c r="B59700" s="526"/>
      <c r="C59700" s="381"/>
      <c r="D59700" s="382"/>
      <c r="E59700" s="383"/>
      <c r="F59700" s="383"/>
      <c r="G59700" s="783" t="s">
        <v>1468</v>
      </c>
      <c r="H59700" s="528"/>
      <c r="I59700" s="528"/>
      <c r="J59700" s="1118"/>
      <c r="K59700" s="1118"/>
      <c r="L59700" s="528"/>
    </row>
    <row r="59701" spans="2:12" outlineLevel="1">
      <c r="B59701" s="526"/>
      <c r="C59701" s="381"/>
      <c r="D59701" s="382"/>
      <c r="E59701" s="383"/>
      <c r="F59701" s="383"/>
      <c r="G59701" s="783" t="s">
        <v>1468</v>
      </c>
      <c r="H59701" s="528"/>
      <c r="I59701" s="528"/>
      <c r="J59701" s="1118"/>
      <c r="K59701" s="1118"/>
      <c r="L59701" s="528"/>
    </row>
    <row r="59702" spans="2:12" outlineLevel="1">
      <c r="B59702" s="526"/>
      <c r="C59702" s="381"/>
      <c r="D59702" s="382"/>
      <c r="E59702" s="383"/>
      <c r="F59702" s="383"/>
      <c r="G59702" s="783" t="s">
        <v>1468</v>
      </c>
      <c r="H59702" s="528"/>
      <c r="I59702" s="528"/>
      <c r="J59702" s="1118"/>
      <c r="K59702" s="1118"/>
      <c r="L59702" s="528"/>
    </row>
    <row r="59703" spans="2:12" outlineLevel="1">
      <c r="B59703" s="526"/>
      <c r="C59703" s="381"/>
      <c r="D59703" s="382"/>
      <c r="E59703" s="383"/>
      <c r="F59703" s="383"/>
      <c r="G59703" s="783" t="s">
        <v>1468</v>
      </c>
      <c r="H59703" s="528"/>
      <c r="I59703" s="528"/>
      <c r="J59703" s="1118"/>
      <c r="K59703" s="1118"/>
      <c r="L59703" s="528"/>
    </row>
    <row r="59704" spans="2:12" outlineLevel="1">
      <c r="B59704" s="526"/>
      <c r="C59704" s="381"/>
      <c r="D59704" s="382"/>
      <c r="E59704" s="383"/>
      <c r="F59704" s="383"/>
      <c r="G59704" s="783" t="s">
        <v>1468</v>
      </c>
      <c r="H59704" s="528"/>
      <c r="I59704" s="528"/>
      <c r="J59704" s="1118"/>
      <c r="K59704" s="1118"/>
      <c r="L59704" s="528"/>
    </row>
    <row r="59705" spans="2:12" outlineLevel="1">
      <c r="B59705" s="526"/>
      <c r="C59705" s="381"/>
      <c r="D59705" s="382"/>
      <c r="E59705" s="383"/>
      <c r="F59705" s="383"/>
      <c r="G59705" s="783" t="s">
        <v>1468</v>
      </c>
      <c r="H59705" s="528"/>
      <c r="I59705" s="528"/>
      <c r="J59705" s="1118"/>
      <c r="K59705" s="1118"/>
      <c r="L59705" s="528"/>
    </row>
    <row r="59706" spans="2:12" outlineLevel="1">
      <c r="B59706" s="526"/>
      <c r="C59706" s="381"/>
      <c r="D59706" s="382"/>
      <c r="E59706" s="383"/>
      <c r="F59706" s="383"/>
      <c r="G59706" s="783" t="s">
        <v>1468</v>
      </c>
      <c r="H59706" s="528"/>
      <c r="I59706" s="528"/>
      <c r="J59706" s="1118"/>
      <c r="K59706" s="1118"/>
      <c r="L59706" s="528"/>
    </row>
    <row r="59707" spans="2:12" outlineLevel="1">
      <c r="B59707" s="526"/>
      <c r="C59707" s="381"/>
      <c r="D59707" s="382"/>
      <c r="E59707" s="383"/>
      <c r="F59707" s="383"/>
      <c r="G59707" s="783" t="s">
        <v>1468</v>
      </c>
      <c r="H59707" s="528"/>
      <c r="I59707" s="528"/>
      <c r="J59707" s="1118"/>
      <c r="K59707" s="1118"/>
      <c r="L59707" s="528"/>
    </row>
    <row r="59708" spans="2:12" outlineLevel="1">
      <c r="B59708" s="526"/>
      <c r="C59708" s="381"/>
      <c r="D59708" s="382"/>
      <c r="E59708" s="383"/>
      <c r="F59708" s="383"/>
      <c r="G59708" s="783" t="s">
        <v>1468</v>
      </c>
      <c r="H59708" s="528"/>
      <c r="I59708" s="528"/>
      <c r="J59708" s="1118"/>
      <c r="K59708" s="1118"/>
      <c r="L59708" s="528"/>
    </row>
    <row r="59709" spans="2:12" outlineLevel="1">
      <c r="B59709" s="526"/>
      <c r="C59709" s="381"/>
      <c r="D59709" s="382"/>
      <c r="E59709" s="383"/>
      <c r="F59709" s="383"/>
      <c r="G59709" s="783" t="s">
        <v>1468</v>
      </c>
      <c r="H59709" s="528"/>
      <c r="I59709" s="528"/>
      <c r="J59709" s="1118"/>
      <c r="K59709" s="1118"/>
      <c r="L59709" s="528"/>
    </row>
    <row r="59710" spans="2:12" outlineLevel="1">
      <c r="B59710" s="526"/>
      <c r="C59710" s="381"/>
      <c r="D59710" s="382"/>
      <c r="E59710" s="383"/>
      <c r="F59710" s="383"/>
      <c r="G59710" s="783" t="s">
        <v>1468</v>
      </c>
      <c r="H59710" s="528"/>
      <c r="I59710" s="528"/>
      <c r="J59710" s="1118"/>
      <c r="K59710" s="1118"/>
      <c r="L59710" s="528"/>
    </row>
    <row r="59711" spans="2:12" outlineLevel="1">
      <c r="B59711" s="526"/>
      <c r="C59711" s="381"/>
      <c r="D59711" s="382"/>
      <c r="E59711" s="383"/>
      <c r="F59711" s="383"/>
      <c r="G59711" s="783" t="s">
        <v>1468</v>
      </c>
      <c r="H59711" s="528"/>
      <c r="I59711" s="528"/>
      <c r="J59711" s="1118"/>
      <c r="K59711" s="1118"/>
      <c r="L59711" s="528"/>
    </row>
    <row r="59712" spans="2:12" outlineLevel="1">
      <c r="B59712" s="526"/>
      <c r="C59712" s="381"/>
      <c r="D59712" s="382"/>
      <c r="E59712" s="383"/>
      <c r="F59712" s="383"/>
      <c r="G59712" s="783" t="s">
        <v>1468</v>
      </c>
      <c r="H59712" s="528"/>
      <c r="I59712" s="528"/>
      <c r="J59712" s="1118"/>
      <c r="K59712" s="1118"/>
      <c r="L59712" s="528"/>
    </row>
    <row r="59713" spans="2:12" outlineLevel="1">
      <c r="B59713" s="526"/>
      <c r="C59713" s="381"/>
      <c r="D59713" s="382"/>
      <c r="E59713" s="383"/>
      <c r="F59713" s="383"/>
      <c r="G59713" s="783" t="s">
        <v>1468</v>
      </c>
      <c r="H59713" s="528"/>
      <c r="I59713" s="528"/>
      <c r="J59713" s="1118"/>
      <c r="K59713" s="1118"/>
      <c r="L59713" s="528"/>
    </row>
    <row r="59714" spans="2:12" outlineLevel="1">
      <c r="B59714" s="526"/>
      <c r="C59714" s="381"/>
      <c r="D59714" s="382"/>
      <c r="E59714" s="383"/>
      <c r="F59714" s="383"/>
      <c r="G59714" s="783" t="s">
        <v>1468</v>
      </c>
      <c r="H59714" s="528"/>
      <c r="I59714" s="528"/>
      <c r="J59714" s="1118"/>
      <c r="K59714" s="1118"/>
      <c r="L59714" s="528"/>
    </row>
    <row r="59715" spans="2:12" outlineLevel="1">
      <c r="B59715" s="526"/>
      <c r="C59715" s="381"/>
      <c r="D59715" s="382"/>
      <c r="E59715" s="383"/>
      <c r="F59715" s="383"/>
      <c r="G59715" s="783" t="s">
        <v>1468</v>
      </c>
      <c r="H59715" s="528"/>
      <c r="I59715" s="528"/>
      <c r="J59715" s="1118"/>
      <c r="K59715" s="1118"/>
      <c r="L59715" s="528"/>
    </row>
    <row r="59716" spans="2:12" outlineLevel="1">
      <c r="B59716" s="526"/>
      <c r="C59716" s="381"/>
      <c r="D59716" s="382"/>
      <c r="E59716" s="383"/>
      <c r="F59716" s="383"/>
      <c r="G59716" s="783" t="s">
        <v>1468</v>
      </c>
      <c r="H59716" s="528"/>
      <c r="I59716" s="528"/>
      <c r="J59716" s="1118"/>
      <c r="K59716" s="1118"/>
      <c r="L59716" s="528"/>
    </row>
    <row r="59717" spans="2:12" outlineLevel="1">
      <c r="B59717" s="526"/>
      <c r="C59717" s="381"/>
      <c r="D59717" s="382"/>
      <c r="E59717" s="383"/>
      <c r="F59717" s="383"/>
      <c r="G59717" s="783" t="s">
        <v>1468</v>
      </c>
      <c r="H59717" s="528"/>
      <c r="I59717" s="528"/>
      <c r="J59717" s="1118"/>
      <c r="K59717" s="1118"/>
      <c r="L59717" s="528"/>
    </row>
    <row r="59718" spans="2:12" outlineLevel="1">
      <c r="B59718" s="526"/>
      <c r="C59718" s="381"/>
      <c r="D59718" s="382"/>
      <c r="E59718" s="383"/>
      <c r="F59718" s="383"/>
      <c r="G59718" s="783" t="s">
        <v>1468</v>
      </c>
      <c r="H59718" s="528"/>
      <c r="I59718" s="528"/>
      <c r="J59718" s="1118"/>
      <c r="K59718" s="1118"/>
      <c r="L59718" s="528"/>
    </row>
    <row r="59719" spans="2:12" outlineLevel="1">
      <c r="B59719" s="526"/>
      <c r="C59719" s="381"/>
      <c r="D59719" s="382"/>
      <c r="E59719" s="383"/>
      <c r="F59719" s="383"/>
      <c r="G59719" s="783" t="s">
        <v>1468</v>
      </c>
      <c r="H59719" s="528"/>
      <c r="I59719" s="528"/>
      <c r="J59719" s="1118"/>
      <c r="K59719" s="1118"/>
      <c r="L59719" s="528"/>
    </row>
    <row r="59720" spans="2:12" outlineLevel="1">
      <c r="B59720" s="526"/>
      <c r="C59720" s="381"/>
      <c r="D59720" s="382"/>
      <c r="E59720" s="383"/>
      <c r="F59720" s="383"/>
      <c r="G59720" s="783" t="s">
        <v>1468</v>
      </c>
      <c r="H59720" s="528"/>
      <c r="I59720" s="528"/>
      <c r="J59720" s="1118"/>
      <c r="K59720" s="1118"/>
      <c r="L59720" s="528"/>
    </row>
    <row r="59721" spans="2:12" outlineLevel="1">
      <c r="B59721" s="526"/>
      <c r="C59721" s="381"/>
      <c r="D59721" s="382"/>
      <c r="E59721" s="383"/>
      <c r="F59721" s="383"/>
      <c r="G59721" s="783" t="s">
        <v>1468</v>
      </c>
      <c r="H59721" s="528"/>
      <c r="I59721" s="528"/>
      <c r="J59721" s="1118"/>
      <c r="K59721" s="1118"/>
      <c r="L59721" s="528"/>
    </row>
    <row r="59722" spans="2:12" outlineLevel="1">
      <c r="B59722" s="526"/>
      <c r="C59722" s="381"/>
      <c r="D59722" s="382"/>
      <c r="E59722" s="383"/>
      <c r="F59722" s="383"/>
      <c r="G59722" s="783" t="s">
        <v>1468</v>
      </c>
      <c r="H59722" s="528"/>
      <c r="I59722" s="528"/>
      <c r="J59722" s="1118"/>
      <c r="K59722" s="1118"/>
      <c r="L59722" s="528"/>
    </row>
    <row r="59723" spans="2:12" outlineLevel="1">
      <c r="B59723" s="526"/>
      <c r="C59723" s="381"/>
      <c r="D59723" s="382"/>
      <c r="E59723" s="383"/>
      <c r="F59723" s="383"/>
      <c r="G59723" s="783" t="s">
        <v>1468</v>
      </c>
      <c r="H59723" s="528"/>
      <c r="I59723" s="528"/>
      <c r="J59723" s="1118"/>
      <c r="K59723" s="1118"/>
      <c r="L59723" s="528"/>
    </row>
    <row r="59724" spans="2:12" outlineLevel="1">
      <c r="B59724" s="526"/>
      <c r="C59724" s="381"/>
      <c r="D59724" s="382"/>
      <c r="E59724" s="383"/>
      <c r="F59724" s="383"/>
      <c r="G59724" s="783" t="s">
        <v>1468</v>
      </c>
      <c r="H59724" s="528"/>
      <c r="I59724" s="528"/>
      <c r="J59724" s="1118"/>
      <c r="K59724" s="1118"/>
      <c r="L59724" s="528"/>
    </row>
    <row r="59725" spans="2:12" outlineLevel="1">
      <c r="B59725" s="526"/>
      <c r="C59725" s="381"/>
      <c r="D59725" s="382"/>
      <c r="E59725" s="383"/>
      <c r="F59725" s="383"/>
      <c r="G59725" s="783" t="s">
        <v>1468</v>
      </c>
      <c r="H59725" s="528"/>
      <c r="I59725" s="528"/>
      <c r="J59725" s="1118"/>
      <c r="K59725" s="1118"/>
      <c r="L59725" s="528"/>
    </row>
    <row r="59726" spans="2:12" outlineLevel="1">
      <c r="B59726" s="526"/>
      <c r="C59726" s="381"/>
      <c r="D59726" s="382"/>
      <c r="E59726" s="383"/>
      <c r="F59726" s="383"/>
      <c r="G59726" s="783" t="s">
        <v>1468</v>
      </c>
      <c r="H59726" s="528"/>
      <c r="I59726" s="528"/>
      <c r="J59726" s="1118"/>
      <c r="K59726" s="1118"/>
      <c r="L59726" s="528"/>
    </row>
    <row r="59727" spans="2:12" outlineLevel="1">
      <c r="B59727" s="526"/>
      <c r="C59727" s="381"/>
      <c r="D59727" s="382"/>
      <c r="E59727" s="383"/>
      <c r="F59727" s="383"/>
      <c r="G59727" s="783" t="s">
        <v>1468</v>
      </c>
      <c r="H59727" s="528"/>
      <c r="I59727" s="528"/>
      <c r="J59727" s="1118"/>
      <c r="K59727" s="1118"/>
      <c r="L59727" s="528"/>
    </row>
    <row r="59728" spans="2:12" outlineLevel="1">
      <c r="B59728" s="526"/>
      <c r="C59728" s="381"/>
      <c r="D59728" s="382"/>
      <c r="E59728" s="383"/>
      <c r="F59728" s="383"/>
      <c r="G59728" s="783" t="s">
        <v>1468</v>
      </c>
      <c r="H59728" s="528"/>
      <c r="I59728" s="528"/>
      <c r="J59728" s="1118"/>
      <c r="K59728" s="1118"/>
      <c r="L59728" s="528"/>
    </row>
    <row r="59729" spans="2:12" outlineLevel="1">
      <c r="B59729" s="526"/>
      <c r="C59729" s="381"/>
      <c r="D59729" s="382"/>
      <c r="E59729" s="383"/>
      <c r="F59729" s="383"/>
      <c r="G59729" s="783" t="s">
        <v>1468</v>
      </c>
      <c r="H59729" s="528"/>
      <c r="I59729" s="528"/>
      <c r="J59729" s="1118"/>
      <c r="K59729" s="1118"/>
      <c r="L59729" s="528"/>
    </row>
    <row r="59730" spans="2:12" outlineLevel="1">
      <c r="B59730" s="526"/>
      <c r="C59730" s="381"/>
      <c r="D59730" s="382"/>
      <c r="E59730" s="383"/>
      <c r="F59730" s="383"/>
      <c r="G59730" s="783" t="s">
        <v>1468</v>
      </c>
      <c r="H59730" s="528"/>
      <c r="I59730" s="528"/>
      <c r="J59730" s="1118"/>
      <c r="K59730" s="1118"/>
      <c r="L59730" s="528"/>
    </row>
    <row r="59731" spans="2:12" outlineLevel="1">
      <c r="B59731" s="526"/>
      <c r="C59731" s="381"/>
      <c r="D59731" s="382"/>
      <c r="E59731" s="383"/>
      <c r="F59731" s="383"/>
      <c r="G59731" s="783" t="s">
        <v>1468</v>
      </c>
      <c r="H59731" s="528"/>
      <c r="I59731" s="528"/>
      <c r="J59731" s="1118"/>
      <c r="K59731" s="1118"/>
      <c r="L59731" s="528"/>
    </row>
    <row r="59732" spans="2:12" outlineLevel="1">
      <c r="B59732" s="526"/>
      <c r="C59732" s="381"/>
      <c r="D59732" s="382"/>
      <c r="E59732" s="383"/>
      <c r="F59732" s="383"/>
      <c r="G59732" s="783" t="s">
        <v>1468</v>
      </c>
      <c r="H59732" s="528"/>
      <c r="I59732" s="528"/>
      <c r="J59732" s="1118"/>
      <c r="K59732" s="1118"/>
      <c r="L59732" s="528"/>
    </row>
    <row r="59733" spans="2:12" outlineLevel="1">
      <c r="B59733" s="526"/>
      <c r="C59733" s="381"/>
      <c r="D59733" s="382"/>
      <c r="E59733" s="383"/>
      <c r="F59733" s="383"/>
      <c r="G59733" s="783" t="s">
        <v>1468</v>
      </c>
      <c r="H59733" s="528"/>
      <c r="I59733" s="528"/>
      <c r="J59733" s="1118"/>
      <c r="K59733" s="1118"/>
      <c r="L59733" s="528"/>
    </row>
    <row r="59734" spans="2:12" outlineLevel="1">
      <c r="B59734" s="526"/>
      <c r="C59734" s="381"/>
      <c r="D59734" s="382"/>
      <c r="E59734" s="383"/>
      <c r="F59734" s="383"/>
      <c r="G59734" s="783" t="s">
        <v>1468</v>
      </c>
      <c r="H59734" s="528"/>
      <c r="I59734" s="528"/>
      <c r="J59734" s="1118"/>
      <c r="K59734" s="1118"/>
      <c r="L59734" s="528"/>
    </row>
    <row r="59735" spans="2:12" outlineLevel="1">
      <c r="B59735" s="526"/>
      <c r="C59735" s="381"/>
      <c r="D59735" s="382"/>
      <c r="E59735" s="383"/>
      <c r="F59735" s="383"/>
      <c r="G59735" s="783" t="s">
        <v>1468</v>
      </c>
      <c r="H59735" s="528"/>
      <c r="I59735" s="528"/>
      <c r="J59735" s="1118"/>
      <c r="K59735" s="1118"/>
      <c r="L59735" s="528"/>
    </row>
    <row r="59736" spans="2:12" outlineLevel="1">
      <c r="B59736" s="526"/>
      <c r="C59736" s="381"/>
      <c r="D59736" s="382"/>
      <c r="E59736" s="383"/>
      <c r="F59736" s="383"/>
      <c r="G59736" s="783" t="s">
        <v>1468</v>
      </c>
      <c r="H59736" s="528"/>
      <c r="I59736" s="528"/>
      <c r="J59736" s="1118"/>
      <c r="K59736" s="1118"/>
      <c r="L59736" s="528"/>
    </row>
    <row r="59737" spans="2:12" outlineLevel="1">
      <c r="B59737" s="526"/>
      <c r="C59737" s="381"/>
      <c r="D59737" s="382"/>
      <c r="E59737" s="383"/>
      <c r="F59737" s="383"/>
      <c r="G59737" s="783" t="s">
        <v>1468</v>
      </c>
      <c r="H59737" s="528"/>
      <c r="I59737" s="528"/>
      <c r="J59737" s="1118"/>
      <c r="K59737" s="1118"/>
      <c r="L59737" s="528"/>
    </row>
    <row r="59738" spans="2:12" outlineLevel="1">
      <c r="B59738" s="526"/>
      <c r="C59738" s="381"/>
      <c r="D59738" s="382"/>
      <c r="E59738" s="383"/>
      <c r="F59738" s="383"/>
      <c r="G59738" s="783" t="s">
        <v>1468</v>
      </c>
      <c r="H59738" s="528"/>
      <c r="I59738" s="528"/>
      <c r="J59738" s="1118"/>
      <c r="K59738" s="1118"/>
      <c r="L59738" s="528"/>
    </row>
    <row r="59739" spans="2:12" outlineLevel="1">
      <c r="B59739" s="526"/>
      <c r="C59739" s="381"/>
      <c r="D59739" s="382"/>
      <c r="E59739" s="383"/>
      <c r="F59739" s="383"/>
      <c r="G59739" s="783" t="s">
        <v>1468</v>
      </c>
      <c r="H59739" s="528"/>
      <c r="I59739" s="528"/>
      <c r="J59739" s="1118"/>
      <c r="K59739" s="1118"/>
      <c r="L59739" s="528"/>
    </row>
    <row r="59740" spans="2:12" outlineLevel="1">
      <c r="B59740" s="526"/>
      <c r="C59740" s="381"/>
      <c r="D59740" s="382"/>
      <c r="E59740" s="383"/>
      <c r="F59740" s="383"/>
      <c r="G59740" s="783" t="s">
        <v>1468</v>
      </c>
      <c r="H59740" s="528"/>
      <c r="I59740" s="528"/>
      <c r="J59740" s="1118"/>
      <c r="K59740" s="1118"/>
      <c r="L59740" s="528"/>
    </row>
    <row r="59741" spans="2:12" outlineLevel="1">
      <c r="B59741" s="526"/>
      <c r="C59741" s="381"/>
      <c r="D59741" s="382"/>
      <c r="E59741" s="383"/>
      <c r="F59741" s="383"/>
      <c r="G59741" s="783" t="s">
        <v>1468</v>
      </c>
      <c r="H59741" s="528"/>
      <c r="I59741" s="528"/>
      <c r="J59741" s="1118"/>
      <c r="K59741" s="1118"/>
      <c r="L59741" s="528"/>
    </row>
    <row r="59742" spans="2:12" outlineLevel="1">
      <c r="B59742" s="526"/>
      <c r="C59742" s="381"/>
      <c r="D59742" s="382"/>
      <c r="E59742" s="383"/>
      <c r="F59742" s="383"/>
      <c r="G59742" s="783" t="s">
        <v>1468</v>
      </c>
      <c r="H59742" s="528"/>
      <c r="I59742" s="528"/>
      <c r="J59742" s="1118"/>
      <c r="K59742" s="1118"/>
      <c r="L59742" s="528"/>
    </row>
    <row r="59743" spans="2:12" outlineLevel="1">
      <c r="B59743" s="526"/>
      <c r="C59743" s="381"/>
      <c r="D59743" s="382"/>
      <c r="E59743" s="383"/>
      <c r="F59743" s="383"/>
      <c r="G59743" s="783" t="s">
        <v>1468</v>
      </c>
      <c r="H59743" s="528"/>
      <c r="I59743" s="528"/>
      <c r="J59743" s="1118"/>
      <c r="K59743" s="1118"/>
      <c r="L59743" s="528"/>
    </row>
    <row r="59744" spans="2:12" outlineLevel="1">
      <c r="B59744" s="526"/>
      <c r="C59744" s="381"/>
      <c r="D59744" s="382"/>
      <c r="E59744" s="383"/>
      <c r="F59744" s="383"/>
      <c r="G59744" s="783" t="s">
        <v>1468</v>
      </c>
      <c r="H59744" s="528"/>
      <c r="I59744" s="528"/>
      <c r="J59744" s="1118"/>
      <c r="K59744" s="1118"/>
      <c r="L59744" s="528"/>
    </row>
    <row r="59745" spans="2:12" outlineLevel="1">
      <c r="B59745" s="526"/>
      <c r="C59745" s="381"/>
      <c r="D59745" s="382"/>
      <c r="E59745" s="383"/>
      <c r="F59745" s="383"/>
      <c r="G59745" s="783" t="s">
        <v>1468</v>
      </c>
      <c r="H59745" s="528"/>
      <c r="I59745" s="528"/>
      <c r="J59745" s="1118"/>
      <c r="K59745" s="1118"/>
      <c r="L59745" s="528"/>
    </row>
    <row r="59746" spans="2:12" outlineLevel="1">
      <c r="B59746" s="526"/>
      <c r="C59746" s="381"/>
      <c r="D59746" s="382"/>
      <c r="E59746" s="383"/>
      <c r="F59746" s="383"/>
      <c r="G59746" s="783" t="s">
        <v>1468</v>
      </c>
      <c r="H59746" s="528"/>
      <c r="I59746" s="528"/>
      <c r="J59746" s="1118"/>
      <c r="K59746" s="1118"/>
      <c r="L59746" s="528"/>
    </row>
    <row r="59747" spans="2:12" outlineLevel="1">
      <c r="B59747" s="526"/>
      <c r="C59747" s="381"/>
      <c r="D59747" s="382"/>
      <c r="E59747" s="383"/>
      <c r="F59747" s="383"/>
      <c r="G59747" s="783" t="s">
        <v>1468</v>
      </c>
      <c r="H59747" s="528"/>
      <c r="I59747" s="528"/>
      <c r="J59747" s="1118"/>
      <c r="K59747" s="1118"/>
      <c r="L59747" s="528"/>
    </row>
    <row r="59748" spans="2:12" outlineLevel="1">
      <c r="B59748" s="526"/>
      <c r="C59748" s="381"/>
      <c r="D59748" s="382"/>
      <c r="E59748" s="383"/>
      <c r="F59748" s="383"/>
      <c r="G59748" s="783" t="s">
        <v>1468</v>
      </c>
      <c r="H59748" s="528"/>
      <c r="I59748" s="528"/>
      <c r="J59748" s="1118"/>
      <c r="K59748" s="1118"/>
      <c r="L59748" s="528"/>
    </row>
    <row r="59749" spans="2:12" outlineLevel="1">
      <c r="B59749" s="526"/>
      <c r="C59749" s="381"/>
      <c r="D59749" s="382"/>
      <c r="E59749" s="383"/>
      <c r="F59749" s="383"/>
      <c r="G59749" s="783" t="s">
        <v>1468</v>
      </c>
      <c r="H59749" s="528"/>
      <c r="I59749" s="528"/>
      <c r="J59749" s="1118"/>
      <c r="K59749" s="1118"/>
      <c r="L59749" s="528"/>
    </row>
    <row r="59750" spans="2:12" outlineLevel="1">
      <c r="B59750" s="526"/>
      <c r="C59750" s="381"/>
      <c r="D59750" s="382"/>
      <c r="E59750" s="383"/>
      <c r="F59750" s="383"/>
      <c r="G59750" s="783" t="s">
        <v>1468</v>
      </c>
      <c r="H59750" s="528"/>
      <c r="I59750" s="528"/>
      <c r="J59750" s="1118"/>
      <c r="K59750" s="1118"/>
      <c r="L59750" s="528"/>
    </row>
    <row r="59751" spans="2:12" outlineLevel="1">
      <c r="B59751" s="526"/>
      <c r="C59751" s="381"/>
      <c r="D59751" s="382"/>
      <c r="E59751" s="383"/>
      <c r="F59751" s="383"/>
      <c r="G59751" s="783" t="s">
        <v>1468</v>
      </c>
      <c r="H59751" s="528"/>
      <c r="I59751" s="528"/>
      <c r="J59751" s="1118"/>
      <c r="K59751" s="1118"/>
      <c r="L59751" s="528"/>
    </row>
    <row r="59752" spans="2:12" outlineLevel="1">
      <c r="B59752" s="526"/>
      <c r="C59752" s="381"/>
      <c r="D59752" s="382"/>
      <c r="E59752" s="383"/>
      <c r="F59752" s="383"/>
      <c r="G59752" s="783" t="s">
        <v>1468</v>
      </c>
      <c r="H59752" s="528"/>
      <c r="I59752" s="528"/>
      <c r="J59752" s="1118"/>
      <c r="K59752" s="1118"/>
      <c r="L59752" s="528"/>
    </row>
    <row r="59753" spans="2:12" outlineLevel="1">
      <c r="B59753" s="526"/>
      <c r="C59753" s="381"/>
      <c r="D59753" s="382"/>
      <c r="E59753" s="383"/>
      <c r="F59753" s="383"/>
      <c r="G59753" s="783" t="s">
        <v>1468</v>
      </c>
      <c r="H59753" s="528"/>
      <c r="I59753" s="528"/>
      <c r="J59753" s="1118"/>
      <c r="K59753" s="1118"/>
      <c r="L59753" s="528"/>
    </row>
    <row r="59754" spans="2:12" outlineLevel="1">
      <c r="B59754" s="526"/>
      <c r="C59754" s="381"/>
      <c r="D59754" s="382"/>
      <c r="E59754" s="383"/>
      <c r="F59754" s="383"/>
      <c r="G59754" s="783" t="s">
        <v>1468</v>
      </c>
      <c r="H59754" s="528"/>
      <c r="I59754" s="528"/>
      <c r="J59754" s="1118"/>
      <c r="K59754" s="1118"/>
      <c r="L59754" s="528"/>
    </row>
    <row r="59755" spans="2:12" outlineLevel="1">
      <c r="B59755" s="526"/>
      <c r="C59755" s="381"/>
      <c r="D59755" s="382"/>
      <c r="E59755" s="383"/>
      <c r="F59755" s="383"/>
      <c r="G59755" s="783" t="s">
        <v>1468</v>
      </c>
      <c r="H59755" s="528"/>
      <c r="I59755" s="528"/>
      <c r="J59755" s="1118"/>
      <c r="K59755" s="1118"/>
      <c r="L59755" s="528"/>
    </row>
    <row r="59756" spans="2:12" outlineLevel="1">
      <c r="B59756" s="526"/>
      <c r="C59756" s="381"/>
      <c r="D59756" s="382"/>
      <c r="E59756" s="383"/>
      <c r="F59756" s="383"/>
      <c r="G59756" s="783" t="s">
        <v>1468</v>
      </c>
      <c r="H59756" s="528"/>
      <c r="I59756" s="528"/>
      <c r="J59756" s="1118"/>
      <c r="K59756" s="1118"/>
      <c r="L59756" s="528"/>
    </row>
    <row r="59757" spans="2:12" outlineLevel="1">
      <c r="B59757" s="526"/>
      <c r="C59757" s="381"/>
      <c r="D59757" s="382"/>
      <c r="E59757" s="383"/>
      <c r="F59757" s="383"/>
      <c r="G59757" s="783" t="s">
        <v>1468</v>
      </c>
      <c r="H59757" s="528"/>
      <c r="I59757" s="528"/>
      <c r="J59757" s="1118"/>
      <c r="K59757" s="1118"/>
      <c r="L59757" s="528"/>
    </row>
    <row r="59758" spans="2:12" outlineLevel="1">
      <c r="B59758" s="526"/>
      <c r="C59758" s="381"/>
      <c r="D59758" s="382"/>
      <c r="E59758" s="383"/>
      <c r="F59758" s="383"/>
      <c r="G59758" s="783" t="s">
        <v>1468</v>
      </c>
      <c r="H59758" s="528"/>
      <c r="I59758" s="528"/>
      <c r="J59758" s="1118"/>
      <c r="K59758" s="1118"/>
      <c r="L59758" s="528"/>
    </row>
    <row r="59759" spans="2:12" outlineLevel="1">
      <c r="B59759" s="526"/>
      <c r="C59759" s="381"/>
      <c r="D59759" s="382"/>
      <c r="E59759" s="383"/>
      <c r="F59759" s="383"/>
      <c r="G59759" s="783" t="s">
        <v>1468</v>
      </c>
      <c r="H59759" s="528"/>
      <c r="I59759" s="528"/>
      <c r="J59759" s="1118"/>
      <c r="K59759" s="1118"/>
      <c r="L59759" s="528"/>
    </row>
    <row r="59760" spans="2:12" outlineLevel="1">
      <c r="B59760" s="526"/>
      <c r="C59760" s="381"/>
      <c r="D59760" s="382"/>
      <c r="E59760" s="383"/>
      <c r="F59760" s="383"/>
      <c r="G59760" s="783" t="s">
        <v>1468</v>
      </c>
      <c r="H59760" s="528"/>
      <c r="I59760" s="528"/>
      <c r="J59760" s="1118"/>
      <c r="K59760" s="1118"/>
      <c r="L59760" s="528"/>
    </row>
    <row r="59761" spans="2:12" outlineLevel="1">
      <c r="B59761" s="526"/>
      <c r="C59761" s="381"/>
      <c r="D59761" s="382"/>
      <c r="E59761" s="383"/>
      <c r="F59761" s="383"/>
      <c r="G59761" s="783" t="s">
        <v>1468</v>
      </c>
      <c r="H59761" s="528"/>
      <c r="I59761" s="528"/>
      <c r="J59761" s="1118"/>
      <c r="K59761" s="1118"/>
      <c r="L59761" s="528"/>
    </row>
    <row r="59762" spans="2:12" outlineLevel="1">
      <c r="B59762" s="526"/>
      <c r="C59762" s="381"/>
      <c r="D59762" s="382"/>
      <c r="E59762" s="383"/>
      <c r="F59762" s="383"/>
      <c r="G59762" s="783" t="s">
        <v>1468</v>
      </c>
      <c r="H59762" s="528"/>
      <c r="I59762" s="528"/>
      <c r="J59762" s="1118"/>
      <c r="K59762" s="1118"/>
      <c r="L59762" s="528"/>
    </row>
    <row r="59763" spans="2:12" outlineLevel="1">
      <c r="B59763" s="526"/>
      <c r="C59763" s="381"/>
      <c r="D59763" s="382"/>
      <c r="E59763" s="383"/>
      <c r="F59763" s="383"/>
      <c r="G59763" s="783" t="s">
        <v>1468</v>
      </c>
      <c r="H59763" s="528"/>
      <c r="I59763" s="528"/>
      <c r="J59763" s="1118"/>
      <c r="K59763" s="1118"/>
      <c r="L59763" s="528"/>
    </row>
    <row r="59764" spans="2:12" outlineLevel="1">
      <c r="B59764" s="526"/>
      <c r="C59764" s="381"/>
      <c r="D59764" s="382"/>
      <c r="E59764" s="383"/>
      <c r="F59764" s="383"/>
      <c r="G59764" s="783" t="s">
        <v>1468</v>
      </c>
      <c r="H59764" s="528"/>
      <c r="I59764" s="528"/>
      <c r="J59764" s="1118"/>
      <c r="K59764" s="1118"/>
      <c r="L59764" s="528"/>
    </row>
    <row r="59765" spans="2:12" outlineLevel="1">
      <c r="B59765" s="526"/>
      <c r="C59765" s="381"/>
      <c r="D59765" s="382"/>
      <c r="E59765" s="383"/>
      <c r="F59765" s="383"/>
      <c r="G59765" s="783" t="s">
        <v>1468</v>
      </c>
      <c r="H59765" s="528"/>
      <c r="I59765" s="528"/>
      <c r="J59765" s="1118"/>
      <c r="K59765" s="1118"/>
      <c r="L59765" s="528"/>
    </row>
    <row r="59766" spans="2:12" outlineLevel="1">
      <c r="B59766" s="526"/>
      <c r="C59766" s="381"/>
      <c r="D59766" s="382"/>
      <c r="E59766" s="383"/>
      <c r="F59766" s="383"/>
      <c r="G59766" s="783" t="s">
        <v>1468</v>
      </c>
      <c r="H59766" s="528"/>
      <c r="I59766" s="528"/>
      <c r="J59766" s="1118"/>
      <c r="K59766" s="1118"/>
      <c r="L59766" s="528"/>
    </row>
    <row r="59767" spans="2:12" outlineLevel="1">
      <c r="B59767" s="526"/>
      <c r="C59767" s="381"/>
      <c r="D59767" s="382"/>
      <c r="E59767" s="383"/>
      <c r="F59767" s="383"/>
      <c r="G59767" s="783" t="s">
        <v>1468</v>
      </c>
      <c r="H59767" s="528"/>
      <c r="I59767" s="528"/>
      <c r="J59767" s="1118"/>
      <c r="K59767" s="1118"/>
      <c r="L59767" s="528"/>
    </row>
    <row r="59768" spans="2:12" outlineLevel="1">
      <c r="B59768" s="526"/>
      <c r="C59768" s="381"/>
      <c r="D59768" s="382"/>
      <c r="E59768" s="383"/>
      <c r="F59768" s="383"/>
      <c r="G59768" s="783" t="s">
        <v>1468</v>
      </c>
      <c r="H59768" s="528"/>
      <c r="I59768" s="528"/>
      <c r="J59768" s="1118"/>
      <c r="K59768" s="1118"/>
      <c r="L59768" s="528"/>
    </row>
    <row r="59769" spans="2:12" outlineLevel="1">
      <c r="B59769" s="526"/>
      <c r="C59769" s="381"/>
      <c r="D59769" s="382"/>
      <c r="E59769" s="383"/>
      <c r="F59769" s="383"/>
      <c r="G59769" s="783" t="s">
        <v>1468</v>
      </c>
      <c r="H59769" s="528"/>
      <c r="I59769" s="528"/>
      <c r="J59769" s="1118"/>
      <c r="K59769" s="1118"/>
      <c r="L59769" s="528"/>
    </row>
    <row r="59770" spans="2:12" outlineLevel="1">
      <c r="B59770" s="526"/>
      <c r="C59770" s="381"/>
      <c r="D59770" s="382"/>
      <c r="E59770" s="383"/>
      <c r="F59770" s="383"/>
      <c r="G59770" s="783" t="s">
        <v>1468</v>
      </c>
      <c r="H59770" s="528"/>
      <c r="I59770" s="528"/>
      <c r="J59770" s="1118"/>
      <c r="K59770" s="1118"/>
      <c r="L59770" s="528"/>
    </row>
    <row r="59771" spans="2:12" outlineLevel="1">
      <c r="B59771" s="526"/>
      <c r="C59771" s="381"/>
      <c r="D59771" s="382"/>
      <c r="E59771" s="383"/>
      <c r="F59771" s="383"/>
      <c r="G59771" s="783" t="s">
        <v>1468</v>
      </c>
      <c r="H59771" s="528"/>
      <c r="I59771" s="528"/>
      <c r="J59771" s="1118"/>
      <c r="K59771" s="1118"/>
      <c r="L59771" s="528"/>
    </row>
    <row r="59772" spans="2:12" outlineLevel="1">
      <c r="B59772" s="526"/>
      <c r="C59772" s="381"/>
      <c r="D59772" s="382"/>
      <c r="E59772" s="383"/>
      <c r="F59772" s="383"/>
      <c r="G59772" s="783" t="s">
        <v>1468</v>
      </c>
      <c r="H59772" s="528"/>
      <c r="I59772" s="528"/>
      <c r="J59772" s="1118"/>
      <c r="K59772" s="1118"/>
      <c r="L59772" s="528"/>
    </row>
    <row r="59773" spans="2:12" outlineLevel="1">
      <c r="B59773" s="526"/>
      <c r="C59773" s="381"/>
      <c r="D59773" s="382"/>
      <c r="E59773" s="383"/>
      <c r="F59773" s="383"/>
      <c r="G59773" s="783" t="s">
        <v>1468</v>
      </c>
      <c r="H59773" s="528"/>
      <c r="I59773" s="528"/>
      <c r="J59773" s="1118"/>
      <c r="K59773" s="1118"/>
      <c r="L59773" s="528"/>
    </row>
    <row r="59774" spans="2:12" outlineLevel="1">
      <c r="B59774" s="526"/>
      <c r="C59774" s="381"/>
      <c r="D59774" s="382"/>
      <c r="E59774" s="383"/>
      <c r="F59774" s="383"/>
      <c r="G59774" s="783" t="s">
        <v>1468</v>
      </c>
      <c r="H59774" s="528"/>
      <c r="I59774" s="528"/>
      <c r="J59774" s="1118"/>
      <c r="K59774" s="1118"/>
      <c r="L59774" s="528"/>
    </row>
    <row r="59775" spans="2:12" outlineLevel="1">
      <c r="B59775" s="526"/>
      <c r="C59775" s="381"/>
      <c r="D59775" s="382"/>
      <c r="E59775" s="383"/>
      <c r="F59775" s="383"/>
      <c r="G59775" s="783" t="s">
        <v>1468</v>
      </c>
      <c r="H59775" s="528"/>
      <c r="I59775" s="528"/>
      <c r="J59775" s="1118"/>
      <c r="K59775" s="1118"/>
      <c r="L59775" s="528"/>
    </row>
    <row r="59776" spans="2:12" outlineLevel="1">
      <c r="B59776" s="526"/>
      <c r="C59776" s="381"/>
      <c r="D59776" s="382"/>
      <c r="E59776" s="383"/>
      <c r="F59776" s="383"/>
      <c r="G59776" s="783" t="s">
        <v>1468</v>
      </c>
      <c r="H59776" s="528"/>
      <c r="I59776" s="528"/>
      <c r="J59776" s="1118"/>
      <c r="K59776" s="1118"/>
      <c r="L59776" s="528"/>
    </row>
    <row r="59777" spans="2:12" outlineLevel="1">
      <c r="B59777" s="526"/>
      <c r="C59777" s="381"/>
      <c r="D59777" s="382"/>
      <c r="E59777" s="383"/>
      <c r="F59777" s="383"/>
      <c r="G59777" s="783" t="s">
        <v>1468</v>
      </c>
      <c r="H59777" s="528"/>
      <c r="I59777" s="528"/>
      <c r="J59777" s="1118"/>
      <c r="K59777" s="1118"/>
      <c r="L59777" s="528"/>
    </row>
    <row r="59778" spans="2:12" outlineLevel="1">
      <c r="B59778" s="526"/>
      <c r="C59778" s="381"/>
      <c r="D59778" s="382"/>
      <c r="E59778" s="383"/>
      <c r="F59778" s="383"/>
      <c r="G59778" s="783" t="s">
        <v>1468</v>
      </c>
      <c r="H59778" s="528"/>
      <c r="I59778" s="528"/>
      <c r="J59778" s="1118"/>
      <c r="K59778" s="1118"/>
      <c r="L59778" s="528"/>
    </row>
    <row r="59779" spans="2:12" outlineLevel="1">
      <c r="B59779" s="526"/>
      <c r="C59779" s="381"/>
      <c r="D59779" s="382"/>
      <c r="E59779" s="383"/>
      <c r="F59779" s="383"/>
      <c r="G59779" s="783" t="s">
        <v>1468</v>
      </c>
      <c r="H59779" s="528"/>
      <c r="I59779" s="528"/>
      <c r="J59779" s="1118"/>
      <c r="K59779" s="1118"/>
      <c r="L59779" s="528"/>
    </row>
    <row r="59780" spans="2:12" outlineLevel="1">
      <c r="B59780" s="526"/>
      <c r="C59780" s="381"/>
      <c r="D59780" s="382"/>
      <c r="E59780" s="383"/>
      <c r="F59780" s="383"/>
      <c r="G59780" s="783" t="s">
        <v>1468</v>
      </c>
      <c r="H59780" s="528"/>
      <c r="I59780" s="528"/>
      <c r="J59780" s="1118"/>
      <c r="K59780" s="1118"/>
      <c r="L59780" s="528"/>
    </row>
    <row r="59781" spans="2:12" outlineLevel="1">
      <c r="B59781" s="526"/>
      <c r="C59781" s="381"/>
      <c r="D59781" s="382"/>
      <c r="E59781" s="383"/>
      <c r="F59781" s="383"/>
      <c r="G59781" s="783" t="s">
        <v>1468</v>
      </c>
      <c r="H59781" s="528"/>
      <c r="I59781" s="528"/>
      <c r="J59781" s="1118"/>
      <c r="K59781" s="1118"/>
      <c r="L59781" s="528"/>
    </row>
    <row r="59782" spans="2:12" outlineLevel="1">
      <c r="B59782" s="526"/>
      <c r="C59782" s="381"/>
      <c r="D59782" s="382"/>
      <c r="E59782" s="383"/>
      <c r="F59782" s="383"/>
      <c r="G59782" s="783" t="s">
        <v>1468</v>
      </c>
      <c r="H59782" s="528"/>
      <c r="I59782" s="528"/>
      <c r="J59782" s="1118"/>
      <c r="K59782" s="1118"/>
      <c r="L59782" s="528"/>
    </row>
    <row r="59783" spans="2:12" outlineLevel="1">
      <c r="B59783" s="526"/>
      <c r="C59783" s="381"/>
      <c r="D59783" s="382"/>
      <c r="E59783" s="383"/>
      <c r="F59783" s="383"/>
      <c r="G59783" s="783" t="s">
        <v>1468</v>
      </c>
      <c r="H59783" s="528"/>
      <c r="I59783" s="528"/>
      <c r="J59783" s="1118"/>
      <c r="K59783" s="1118"/>
      <c r="L59783" s="528"/>
    </row>
    <row r="59784" spans="2:12" outlineLevel="1">
      <c r="B59784" s="526"/>
      <c r="C59784" s="381"/>
      <c r="D59784" s="382"/>
      <c r="E59784" s="383"/>
      <c r="F59784" s="383"/>
      <c r="G59784" s="783" t="s">
        <v>1468</v>
      </c>
      <c r="H59784" s="528"/>
      <c r="I59784" s="528"/>
      <c r="J59784" s="1118"/>
      <c r="K59784" s="1118"/>
      <c r="L59784" s="528"/>
    </row>
    <row r="59785" spans="2:12" outlineLevel="1">
      <c r="B59785" s="526"/>
      <c r="C59785" s="381"/>
      <c r="D59785" s="382"/>
      <c r="E59785" s="383"/>
      <c r="F59785" s="383"/>
      <c r="G59785" s="783" t="s">
        <v>1468</v>
      </c>
      <c r="H59785" s="528"/>
      <c r="I59785" s="528"/>
      <c r="J59785" s="1118"/>
      <c r="K59785" s="1118"/>
      <c r="L59785" s="528"/>
    </row>
    <row r="59786" spans="2:12" outlineLevel="1">
      <c r="B59786" s="526"/>
      <c r="C59786" s="381"/>
      <c r="D59786" s="382"/>
      <c r="E59786" s="383"/>
      <c r="F59786" s="383"/>
      <c r="G59786" s="783" t="s">
        <v>1468</v>
      </c>
      <c r="H59786" s="528"/>
      <c r="I59786" s="528"/>
      <c r="J59786" s="1118"/>
      <c r="K59786" s="1118"/>
      <c r="L59786" s="528"/>
    </row>
    <row r="59787" spans="2:12" outlineLevel="1">
      <c r="B59787" s="526"/>
      <c r="C59787" s="381"/>
      <c r="D59787" s="382"/>
      <c r="E59787" s="383"/>
      <c r="F59787" s="383"/>
      <c r="G59787" s="783" t="s">
        <v>1468</v>
      </c>
      <c r="H59787" s="528"/>
      <c r="I59787" s="528"/>
      <c r="J59787" s="1118"/>
      <c r="K59787" s="1118"/>
      <c r="L59787" s="528"/>
    </row>
    <row r="59788" spans="2:12" outlineLevel="1">
      <c r="B59788" s="526"/>
      <c r="C59788" s="381"/>
      <c r="D59788" s="382"/>
      <c r="E59788" s="383"/>
      <c r="F59788" s="383"/>
      <c r="G59788" s="783" t="s">
        <v>1468</v>
      </c>
      <c r="H59788" s="528"/>
      <c r="I59788" s="528"/>
      <c r="J59788" s="1118"/>
      <c r="K59788" s="1118"/>
      <c r="L59788" s="528"/>
    </row>
    <row r="59789" spans="2:12" outlineLevel="1">
      <c r="B59789" s="526"/>
      <c r="C59789" s="381"/>
      <c r="D59789" s="382"/>
      <c r="E59789" s="383"/>
      <c r="F59789" s="383"/>
      <c r="G59789" s="783" t="s">
        <v>1468</v>
      </c>
      <c r="H59789" s="528"/>
      <c r="I59789" s="528"/>
      <c r="J59789" s="1118"/>
      <c r="K59789" s="1118"/>
      <c r="L59789" s="528"/>
    </row>
    <row r="59790" spans="2:12" outlineLevel="1">
      <c r="B59790" s="526"/>
      <c r="C59790" s="381"/>
      <c r="D59790" s="382"/>
      <c r="E59790" s="383"/>
      <c r="F59790" s="383"/>
      <c r="G59790" s="783" t="s">
        <v>1468</v>
      </c>
      <c r="H59790" s="528"/>
      <c r="I59790" s="528"/>
      <c r="J59790" s="1118"/>
      <c r="K59790" s="1118"/>
      <c r="L59790" s="528"/>
    </row>
    <row r="59791" spans="2:12" outlineLevel="1">
      <c r="B59791" s="526"/>
      <c r="C59791" s="381"/>
      <c r="D59791" s="382"/>
      <c r="E59791" s="383"/>
      <c r="F59791" s="383"/>
      <c r="G59791" s="783" t="s">
        <v>1468</v>
      </c>
      <c r="H59791" s="528"/>
      <c r="I59791" s="528"/>
      <c r="J59791" s="1118"/>
      <c r="K59791" s="1118"/>
      <c r="L59791" s="528"/>
    </row>
    <row r="59792" spans="2:12" outlineLevel="1">
      <c r="B59792" s="526"/>
      <c r="C59792" s="381"/>
      <c r="D59792" s="382"/>
      <c r="E59792" s="383"/>
      <c r="F59792" s="383"/>
      <c r="G59792" s="783" t="s">
        <v>1468</v>
      </c>
      <c r="H59792" s="528"/>
      <c r="I59792" s="528"/>
      <c r="J59792" s="1118"/>
      <c r="K59792" s="1118"/>
      <c r="L59792" s="528"/>
    </row>
    <row r="59793" spans="2:12" outlineLevel="1">
      <c r="B59793" s="526"/>
      <c r="C59793" s="381"/>
      <c r="D59793" s="382"/>
      <c r="E59793" s="383"/>
      <c r="F59793" s="383"/>
      <c r="G59793" s="783" t="s">
        <v>1468</v>
      </c>
      <c r="H59793" s="528"/>
      <c r="I59793" s="528"/>
      <c r="J59793" s="1118"/>
      <c r="K59793" s="1118"/>
      <c r="L59793" s="528"/>
    </row>
    <row r="59794" spans="2:12" outlineLevel="1">
      <c r="B59794" s="526"/>
      <c r="C59794" s="381"/>
      <c r="D59794" s="382"/>
      <c r="E59794" s="383"/>
      <c r="F59794" s="383"/>
      <c r="G59794" s="783" t="s">
        <v>1468</v>
      </c>
      <c r="H59794" s="528"/>
      <c r="I59794" s="528"/>
      <c r="J59794" s="1118"/>
      <c r="K59794" s="1118"/>
      <c r="L59794" s="528"/>
    </row>
    <row r="59795" spans="2:12" outlineLevel="1">
      <c r="B59795" s="526"/>
      <c r="C59795" s="381"/>
      <c r="D59795" s="382"/>
      <c r="E59795" s="383"/>
      <c r="F59795" s="383"/>
      <c r="G59795" s="783" t="s">
        <v>1468</v>
      </c>
      <c r="H59795" s="528"/>
      <c r="I59795" s="528"/>
      <c r="J59795" s="1118"/>
      <c r="K59795" s="1118"/>
      <c r="L59795" s="528"/>
    </row>
    <row r="59796" spans="2:12" outlineLevel="1">
      <c r="B59796" s="526"/>
      <c r="C59796" s="381"/>
      <c r="D59796" s="382"/>
      <c r="E59796" s="383"/>
      <c r="F59796" s="383"/>
      <c r="G59796" s="783" t="s">
        <v>1468</v>
      </c>
      <c r="H59796" s="528"/>
      <c r="I59796" s="528"/>
      <c r="J59796" s="1118"/>
      <c r="K59796" s="1118"/>
      <c r="L59796" s="528"/>
    </row>
    <row r="59797" spans="2:12" outlineLevel="1">
      <c r="B59797" s="526"/>
      <c r="C59797" s="381"/>
      <c r="D59797" s="382"/>
      <c r="E59797" s="383"/>
      <c r="F59797" s="383"/>
      <c r="G59797" s="783" t="s">
        <v>1468</v>
      </c>
      <c r="H59797" s="528"/>
      <c r="I59797" s="528"/>
      <c r="J59797" s="1118"/>
      <c r="K59797" s="1118"/>
      <c r="L59797" s="528"/>
    </row>
    <row r="59798" spans="2:12" outlineLevel="1">
      <c r="B59798" s="526"/>
      <c r="C59798" s="381"/>
      <c r="D59798" s="382"/>
      <c r="E59798" s="383"/>
      <c r="F59798" s="383"/>
      <c r="G59798" s="783" t="s">
        <v>1468</v>
      </c>
      <c r="H59798" s="528"/>
      <c r="I59798" s="528"/>
      <c r="J59798" s="1118"/>
      <c r="K59798" s="1118"/>
      <c r="L59798" s="528"/>
    </row>
    <row r="59799" spans="2:12" outlineLevel="1">
      <c r="B59799" s="526"/>
      <c r="C59799" s="381"/>
      <c r="D59799" s="382"/>
      <c r="E59799" s="383"/>
      <c r="F59799" s="383"/>
      <c r="G59799" s="783" t="s">
        <v>1468</v>
      </c>
      <c r="H59799" s="528"/>
      <c r="I59799" s="528"/>
      <c r="J59799" s="1118"/>
      <c r="K59799" s="1118"/>
      <c r="L59799" s="528"/>
    </row>
    <row r="59800" spans="2:12" outlineLevel="1">
      <c r="B59800" s="526"/>
      <c r="C59800" s="381"/>
      <c r="D59800" s="382"/>
      <c r="E59800" s="383"/>
      <c r="F59800" s="383"/>
      <c r="G59800" s="783" t="s">
        <v>1468</v>
      </c>
      <c r="H59800" s="528"/>
      <c r="I59800" s="528"/>
      <c r="J59800" s="1118"/>
      <c r="K59800" s="1118"/>
      <c r="L59800" s="528"/>
    </row>
    <row r="59801" spans="2:12" outlineLevel="1">
      <c r="B59801" s="526"/>
      <c r="C59801" s="381"/>
      <c r="D59801" s="382"/>
      <c r="E59801" s="383"/>
      <c r="F59801" s="383"/>
      <c r="G59801" s="783" t="s">
        <v>1468</v>
      </c>
      <c r="H59801" s="528"/>
      <c r="I59801" s="528"/>
      <c r="J59801" s="1118"/>
      <c r="K59801" s="1118"/>
      <c r="L59801" s="528"/>
    </row>
    <row r="59802" spans="2:12" outlineLevel="1">
      <c r="B59802" s="526"/>
      <c r="C59802" s="381"/>
      <c r="D59802" s="382"/>
      <c r="E59802" s="383"/>
      <c r="F59802" s="383"/>
      <c r="G59802" s="783" t="s">
        <v>1468</v>
      </c>
      <c r="H59802" s="528"/>
      <c r="I59802" s="528"/>
      <c r="J59802" s="1118"/>
      <c r="K59802" s="1118"/>
      <c r="L59802" s="528"/>
    </row>
    <row r="59803" spans="2:12" outlineLevel="1">
      <c r="B59803" s="526"/>
      <c r="C59803" s="381"/>
      <c r="D59803" s="382"/>
      <c r="E59803" s="383"/>
      <c r="F59803" s="383"/>
      <c r="G59803" s="783" t="s">
        <v>1468</v>
      </c>
      <c r="H59803" s="528"/>
      <c r="I59803" s="528"/>
      <c r="J59803" s="1118"/>
      <c r="K59803" s="1118"/>
      <c r="L59803" s="528"/>
    </row>
    <row r="59804" spans="2:12" outlineLevel="1">
      <c r="B59804" s="526"/>
      <c r="C59804" s="381"/>
      <c r="D59804" s="382"/>
      <c r="E59804" s="383"/>
      <c r="F59804" s="383"/>
      <c r="G59804" s="783" t="s">
        <v>1468</v>
      </c>
      <c r="H59804" s="528"/>
      <c r="I59804" s="528"/>
      <c r="J59804" s="1118"/>
      <c r="K59804" s="1118"/>
      <c r="L59804" s="528"/>
    </row>
    <row r="59805" spans="2:12" outlineLevel="1">
      <c r="B59805" s="526"/>
      <c r="C59805" s="381"/>
      <c r="D59805" s="382"/>
      <c r="E59805" s="383"/>
      <c r="F59805" s="383"/>
      <c r="G59805" s="783" t="s">
        <v>1468</v>
      </c>
      <c r="H59805" s="528"/>
      <c r="I59805" s="528"/>
      <c r="J59805" s="1118"/>
      <c r="K59805" s="1118"/>
      <c r="L59805" s="528"/>
    </row>
    <row r="59806" spans="2:12" outlineLevel="1">
      <c r="B59806" s="526"/>
      <c r="C59806" s="381"/>
      <c r="D59806" s="382"/>
      <c r="E59806" s="383"/>
      <c r="F59806" s="383"/>
      <c r="G59806" s="783" t="s">
        <v>1468</v>
      </c>
      <c r="H59806" s="528"/>
      <c r="I59806" s="528"/>
      <c r="J59806" s="1118"/>
      <c r="K59806" s="1118"/>
      <c r="L59806" s="528"/>
    </row>
    <row r="59807" spans="2:12" outlineLevel="1">
      <c r="B59807" s="526"/>
      <c r="C59807" s="381"/>
      <c r="D59807" s="382"/>
      <c r="E59807" s="383"/>
      <c r="F59807" s="383"/>
      <c r="G59807" s="783" t="s">
        <v>1468</v>
      </c>
      <c r="H59807" s="528"/>
      <c r="I59807" s="528"/>
      <c r="J59807" s="1118"/>
      <c r="K59807" s="1118"/>
      <c r="L59807" s="528"/>
    </row>
    <row r="59808" spans="2:12" outlineLevel="1">
      <c r="B59808" s="526"/>
      <c r="C59808" s="381"/>
      <c r="D59808" s="382"/>
      <c r="E59808" s="383"/>
      <c r="F59808" s="383"/>
      <c r="G59808" s="783" t="s">
        <v>1468</v>
      </c>
      <c r="H59808" s="528"/>
      <c r="I59808" s="528"/>
      <c r="J59808" s="1118"/>
      <c r="K59808" s="1118"/>
      <c r="L59808" s="528"/>
    </row>
    <row r="59809" spans="2:12" outlineLevel="1">
      <c r="B59809" s="526"/>
      <c r="C59809" s="381"/>
      <c r="D59809" s="382"/>
      <c r="E59809" s="383"/>
      <c r="F59809" s="383"/>
      <c r="G59809" s="783" t="s">
        <v>1468</v>
      </c>
      <c r="H59809" s="528"/>
      <c r="I59809" s="528"/>
      <c r="J59809" s="1118"/>
      <c r="K59809" s="1118"/>
      <c r="L59809" s="528"/>
    </row>
    <row r="59810" spans="2:12" outlineLevel="1">
      <c r="B59810" s="526"/>
      <c r="C59810" s="381"/>
      <c r="D59810" s="382"/>
      <c r="E59810" s="383"/>
      <c r="F59810" s="383"/>
      <c r="G59810" s="783" t="s">
        <v>1468</v>
      </c>
      <c r="H59810" s="528"/>
      <c r="I59810" s="528"/>
      <c r="J59810" s="1118"/>
      <c r="K59810" s="1118"/>
      <c r="L59810" s="528"/>
    </row>
    <row r="59811" spans="2:12" outlineLevel="1">
      <c r="B59811" s="526"/>
      <c r="C59811" s="381"/>
      <c r="D59811" s="382"/>
      <c r="E59811" s="383"/>
      <c r="F59811" s="383"/>
      <c r="G59811" s="783" t="s">
        <v>1468</v>
      </c>
      <c r="H59811" s="528"/>
      <c r="I59811" s="528"/>
      <c r="J59811" s="1118"/>
      <c r="K59811" s="1118"/>
      <c r="L59811" s="528"/>
    </row>
    <row r="59812" spans="2:12" outlineLevel="1">
      <c r="B59812" s="526"/>
      <c r="C59812" s="381"/>
      <c r="D59812" s="382"/>
      <c r="E59812" s="383"/>
      <c r="F59812" s="383"/>
      <c r="G59812" s="783" t="s">
        <v>1468</v>
      </c>
      <c r="H59812" s="528"/>
      <c r="I59812" s="528"/>
      <c r="J59812" s="1118"/>
      <c r="K59812" s="1118"/>
      <c r="L59812" s="528"/>
    </row>
    <row r="59813" spans="2:12" outlineLevel="1">
      <c r="B59813" s="526"/>
      <c r="C59813" s="381"/>
      <c r="D59813" s="382"/>
      <c r="E59813" s="383"/>
      <c r="F59813" s="383"/>
      <c r="G59813" s="783" t="s">
        <v>1468</v>
      </c>
      <c r="H59813" s="528"/>
      <c r="I59813" s="528"/>
      <c r="J59813" s="1118"/>
      <c r="K59813" s="1118"/>
      <c r="L59813" s="528"/>
    </row>
    <row r="59814" spans="2:12" outlineLevel="1">
      <c r="B59814" s="526"/>
      <c r="C59814" s="381"/>
      <c r="D59814" s="382"/>
      <c r="E59814" s="383"/>
      <c r="F59814" s="383"/>
      <c r="G59814" s="783" t="s">
        <v>1468</v>
      </c>
      <c r="H59814" s="528"/>
      <c r="I59814" s="528"/>
      <c r="J59814" s="1118"/>
      <c r="K59814" s="1118"/>
      <c r="L59814" s="528"/>
    </row>
    <row r="59815" spans="2:12" outlineLevel="1">
      <c r="B59815" s="526"/>
      <c r="C59815" s="381"/>
      <c r="D59815" s="382"/>
      <c r="E59815" s="383"/>
      <c r="F59815" s="383"/>
      <c r="G59815" s="783" t="s">
        <v>1468</v>
      </c>
      <c r="H59815" s="528"/>
      <c r="I59815" s="528"/>
      <c r="J59815" s="1118"/>
      <c r="K59815" s="1118"/>
      <c r="L59815" s="528"/>
    </row>
    <row r="59816" spans="2:12" outlineLevel="1">
      <c r="B59816" s="526"/>
      <c r="C59816" s="381"/>
      <c r="D59816" s="382"/>
      <c r="E59816" s="383"/>
      <c r="F59816" s="383"/>
      <c r="G59816" s="783" t="s">
        <v>1468</v>
      </c>
      <c r="H59816" s="528"/>
      <c r="I59816" s="528"/>
      <c r="J59816" s="1118"/>
      <c r="K59816" s="1118"/>
      <c r="L59816" s="528"/>
    </row>
    <row r="59817" spans="2:12" outlineLevel="1">
      <c r="B59817" s="526"/>
      <c r="C59817" s="381"/>
      <c r="D59817" s="382"/>
      <c r="E59817" s="383"/>
      <c r="F59817" s="383"/>
      <c r="G59817" s="783" t="s">
        <v>1468</v>
      </c>
      <c r="H59817" s="528"/>
      <c r="I59817" s="528"/>
      <c r="J59817" s="1118"/>
      <c r="K59817" s="1118"/>
      <c r="L59817" s="528"/>
    </row>
    <row r="59818" spans="2:12" outlineLevel="1">
      <c r="B59818" s="526"/>
      <c r="C59818" s="381"/>
      <c r="D59818" s="382"/>
      <c r="E59818" s="383"/>
      <c r="F59818" s="383"/>
      <c r="G59818" s="783" t="s">
        <v>1468</v>
      </c>
      <c r="H59818" s="528"/>
      <c r="I59818" s="528"/>
      <c r="J59818" s="1118"/>
      <c r="K59818" s="1118"/>
      <c r="L59818" s="528"/>
    </row>
    <row r="59819" spans="2:12" outlineLevel="1">
      <c r="B59819" s="526"/>
      <c r="C59819" s="381"/>
      <c r="D59819" s="382"/>
      <c r="E59819" s="383"/>
      <c r="F59819" s="383"/>
      <c r="G59819" s="783" t="s">
        <v>1468</v>
      </c>
      <c r="H59819" s="528"/>
      <c r="I59819" s="528"/>
      <c r="J59819" s="1118"/>
      <c r="K59819" s="1118"/>
      <c r="L59819" s="528"/>
    </row>
    <row r="59820" spans="2:12" outlineLevel="1">
      <c r="B59820" s="526"/>
      <c r="C59820" s="381"/>
      <c r="D59820" s="382"/>
      <c r="E59820" s="383"/>
      <c r="F59820" s="383"/>
      <c r="G59820" s="783" t="s">
        <v>1468</v>
      </c>
      <c r="H59820" s="528"/>
      <c r="I59820" s="528"/>
      <c r="J59820" s="1118"/>
      <c r="K59820" s="1118"/>
      <c r="L59820" s="528"/>
    </row>
    <row r="59821" spans="2:12" outlineLevel="1">
      <c r="B59821" s="526"/>
      <c r="C59821" s="381"/>
      <c r="D59821" s="382"/>
      <c r="E59821" s="383"/>
      <c r="F59821" s="383"/>
      <c r="G59821" s="783" t="s">
        <v>1468</v>
      </c>
      <c r="H59821" s="528"/>
      <c r="I59821" s="528"/>
      <c r="J59821" s="1118"/>
      <c r="K59821" s="1118"/>
      <c r="L59821" s="528"/>
    </row>
    <row r="59822" spans="2:12" outlineLevel="1">
      <c r="B59822" s="526"/>
      <c r="C59822" s="381"/>
      <c r="D59822" s="382"/>
      <c r="E59822" s="383"/>
      <c r="F59822" s="383"/>
      <c r="G59822" s="783" t="s">
        <v>1468</v>
      </c>
      <c r="H59822" s="528"/>
      <c r="I59822" s="528"/>
      <c r="J59822" s="1118"/>
      <c r="K59822" s="1118"/>
      <c r="L59822" s="528"/>
    </row>
    <row r="59823" spans="2:12" outlineLevel="1">
      <c r="B59823" s="526"/>
      <c r="C59823" s="381"/>
      <c r="D59823" s="382"/>
      <c r="E59823" s="383"/>
      <c r="F59823" s="383"/>
      <c r="G59823" s="783" t="s">
        <v>1468</v>
      </c>
      <c r="H59823" s="528"/>
      <c r="I59823" s="528"/>
      <c r="J59823" s="1118"/>
      <c r="K59823" s="1118"/>
      <c r="L59823" s="528"/>
    </row>
    <row r="59824" spans="2:12" outlineLevel="1">
      <c r="B59824" s="526"/>
      <c r="C59824" s="381"/>
      <c r="D59824" s="382"/>
      <c r="E59824" s="383"/>
      <c r="F59824" s="383"/>
      <c r="G59824" s="783" t="s">
        <v>1468</v>
      </c>
      <c r="H59824" s="528"/>
      <c r="I59824" s="528"/>
      <c r="J59824" s="1118"/>
      <c r="K59824" s="1118"/>
      <c r="L59824" s="528"/>
    </row>
    <row r="59825" spans="2:12" outlineLevel="1">
      <c r="B59825" s="526"/>
      <c r="C59825" s="381"/>
      <c r="D59825" s="382"/>
      <c r="E59825" s="383"/>
      <c r="F59825" s="383"/>
      <c r="G59825" s="783" t="s">
        <v>1468</v>
      </c>
      <c r="H59825" s="528"/>
      <c r="I59825" s="528"/>
      <c r="J59825" s="1118"/>
      <c r="K59825" s="1118"/>
      <c r="L59825" s="528"/>
    </row>
    <row r="59826" spans="2:12" outlineLevel="1">
      <c r="B59826" s="526"/>
      <c r="C59826" s="381"/>
      <c r="D59826" s="382"/>
      <c r="E59826" s="383"/>
      <c r="F59826" s="383"/>
      <c r="G59826" s="783" t="s">
        <v>1468</v>
      </c>
      <c r="H59826" s="528"/>
      <c r="I59826" s="528"/>
      <c r="J59826" s="1118"/>
      <c r="K59826" s="1118"/>
      <c r="L59826" s="528"/>
    </row>
    <row r="59827" spans="2:12" outlineLevel="1">
      <c r="B59827" s="526"/>
      <c r="C59827" s="381"/>
      <c r="D59827" s="382"/>
      <c r="E59827" s="383"/>
      <c r="F59827" s="383"/>
      <c r="G59827" s="783" t="s">
        <v>1468</v>
      </c>
      <c r="H59827" s="528"/>
      <c r="I59827" s="528"/>
      <c r="J59827" s="1118"/>
      <c r="K59827" s="1118"/>
      <c r="L59827" s="528"/>
    </row>
    <row r="59828" spans="2:12" outlineLevel="1">
      <c r="B59828" s="526"/>
      <c r="C59828" s="381"/>
      <c r="D59828" s="382"/>
      <c r="E59828" s="383"/>
      <c r="F59828" s="383"/>
      <c r="G59828" s="783" t="s">
        <v>1468</v>
      </c>
      <c r="H59828" s="528"/>
      <c r="I59828" s="528"/>
      <c r="J59828" s="1118"/>
      <c r="K59828" s="1118"/>
      <c r="L59828" s="528"/>
    </row>
    <row r="59829" spans="2:12" outlineLevel="1">
      <c r="B59829" s="526"/>
      <c r="C59829" s="381"/>
      <c r="D59829" s="382"/>
      <c r="E59829" s="383"/>
      <c r="F59829" s="383"/>
      <c r="G59829" s="783" t="s">
        <v>1468</v>
      </c>
      <c r="H59829" s="528"/>
      <c r="I59829" s="528"/>
      <c r="J59829" s="1118"/>
      <c r="K59829" s="1118"/>
      <c r="L59829" s="528"/>
    </row>
    <row r="59830" spans="2:12" outlineLevel="1">
      <c r="B59830" s="526"/>
      <c r="C59830" s="381"/>
      <c r="D59830" s="382"/>
      <c r="E59830" s="383"/>
      <c r="F59830" s="383"/>
      <c r="G59830" s="783" t="s">
        <v>1468</v>
      </c>
      <c r="H59830" s="528"/>
      <c r="I59830" s="528"/>
      <c r="J59830" s="1118"/>
      <c r="K59830" s="1118"/>
      <c r="L59830" s="528"/>
    </row>
    <row r="59831" spans="2:12" outlineLevel="1">
      <c r="B59831" s="526"/>
      <c r="C59831" s="381"/>
      <c r="D59831" s="382"/>
      <c r="E59831" s="383"/>
      <c r="F59831" s="383"/>
      <c r="G59831" s="783" t="s">
        <v>1468</v>
      </c>
      <c r="H59831" s="528"/>
      <c r="I59831" s="528"/>
      <c r="J59831" s="1118"/>
      <c r="K59831" s="1118"/>
      <c r="L59831" s="528"/>
    </row>
    <row r="59832" spans="2:12" outlineLevel="1">
      <c r="B59832" s="526"/>
      <c r="C59832" s="381"/>
      <c r="D59832" s="382"/>
      <c r="E59832" s="383"/>
      <c r="F59832" s="383"/>
      <c r="G59832" s="783" t="s">
        <v>1468</v>
      </c>
      <c r="H59832" s="528"/>
      <c r="I59832" s="528"/>
      <c r="J59832" s="1118"/>
      <c r="K59832" s="1118"/>
      <c r="L59832" s="528"/>
    </row>
    <row r="59833" spans="2:12" outlineLevel="1">
      <c r="B59833" s="526"/>
      <c r="C59833" s="381"/>
      <c r="D59833" s="382"/>
      <c r="E59833" s="383"/>
      <c r="F59833" s="383"/>
      <c r="G59833" s="783" t="s">
        <v>1468</v>
      </c>
      <c r="H59833" s="528"/>
      <c r="I59833" s="528"/>
      <c r="J59833" s="1118"/>
      <c r="K59833" s="1118"/>
      <c r="L59833" s="528"/>
    </row>
    <row r="59834" spans="2:12" outlineLevel="1">
      <c r="B59834" s="526"/>
      <c r="C59834" s="381"/>
      <c r="D59834" s="382"/>
      <c r="E59834" s="383"/>
      <c r="F59834" s="383"/>
      <c r="G59834" s="783" t="s">
        <v>1468</v>
      </c>
      <c r="H59834" s="528"/>
      <c r="I59834" s="528"/>
      <c r="J59834" s="1118"/>
      <c r="K59834" s="1118"/>
      <c r="L59834" s="528"/>
    </row>
    <row r="59835" spans="2:12" outlineLevel="1">
      <c r="B59835" s="526"/>
      <c r="C59835" s="381"/>
      <c r="D59835" s="382"/>
      <c r="E59835" s="383"/>
      <c r="F59835" s="383"/>
      <c r="G59835" s="783" t="s">
        <v>1468</v>
      </c>
      <c r="H59835" s="528"/>
      <c r="I59835" s="528"/>
      <c r="J59835" s="1118"/>
      <c r="K59835" s="1118"/>
      <c r="L59835" s="528"/>
    </row>
    <row r="59836" spans="2:12" outlineLevel="1">
      <c r="B59836" s="526"/>
      <c r="C59836" s="381"/>
      <c r="D59836" s="382"/>
      <c r="E59836" s="383"/>
      <c r="F59836" s="383"/>
      <c r="G59836" s="783" t="s">
        <v>1468</v>
      </c>
      <c r="H59836" s="528"/>
      <c r="I59836" s="528"/>
      <c r="J59836" s="1118"/>
      <c r="K59836" s="1118"/>
      <c r="L59836" s="528"/>
    </row>
    <row r="59837" spans="2:12" outlineLevel="1">
      <c r="B59837" s="526"/>
      <c r="C59837" s="381"/>
      <c r="D59837" s="382"/>
      <c r="E59837" s="383"/>
      <c r="F59837" s="383"/>
      <c r="G59837" s="783" t="s">
        <v>1468</v>
      </c>
      <c r="H59837" s="528"/>
      <c r="I59837" s="528"/>
      <c r="J59837" s="1118"/>
      <c r="K59837" s="1118"/>
      <c r="L59837" s="528"/>
    </row>
    <row r="59838" spans="2:12" outlineLevel="1">
      <c r="B59838" s="526"/>
      <c r="C59838" s="381"/>
      <c r="D59838" s="382"/>
      <c r="E59838" s="383"/>
      <c r="F59838" s="383"/>
      <c r="G59838" s="783" t="s">
        <v>1468</v>
      </c>
      <c r="H59838" s="528"/>
      <c r="I59838" s="528"/>
      <c r="J59838" s="1118"/>
      <c r="K59838" s="1118"/>
      <c r="L59838" s="528"/>
    </row>
    <row r="59839" spans="2:12" outlineLevel="1">
      <c r="B59839" s="526"/>
      <c r="C59839" s="381"/>
      <c r="D59839" s="382"/>
      <c r="E59839" s="383"/>
      <c r="F59839" s="383"/>
      <c r="G59839" s="783" t="s">
        <v>1468</v>
      </c>
      <c r="H59839" s="528"/>
      <c r="I59839" s="528"/>
      <c r="J59839" s="1118"/>
      <c r="K59839" s="1118"/>
      <c r="L59839" s="528"/>
    </row>
    <row r="59840" spans="2:12" outlineLevel="1">
      <c r="B59840" s="526"/>
      <c r="C59840" s="381"/>
      <c r="D59840" s="382"/>
      <c r="E59840" s="383"/>
      <c r="F59840" s="383"/>
      <c r="G59840" s="783" t="s">
        <v>1468</v>
      </c>
      <c r="H59840" s="528"/>
      <c r="I59840" s="528"/>
      <c r="J59840" s="1118"/>
      <c r="K59840" s="1118"/>
      <c r="L59840" s="528"/>
    </row>
    <row r="59841" spans="2:12" outlineLevel="1">
      <c r="B59841" s="526"/>
      <c r="C59841" s="381"/>
      <c r="D59841" s="382"/>
      <c r="E59841" s="383"/>
      <c r="F59841" s="383"/>
      <c r="G59841" s="783" t="s">
        <v>1468</v>
      </c>
      <c r="H59841" s="528"/>
      <c r="I59841" s="528"/>
      <c r="J59841" s="1118"/>
      <c r="K59841" s="1118"/>
      <c r="L59841" s="528"/>
    </row>
    <row r="59842" spans="2:12" outlineLevel="1">
      <c r="B59842" s="526"/>
      <c r="C59842" s="381"/>
      <c r="D59842" s="382"/>
      <c r="E59842" s="383"/>
      <c r="F59842" s="383"/>
      <c r="G59842" s="783" t="s">
        <v>1468</v>
      </c>
      <c r="H59842" s="528"/>
      <c r="I59842" s="528"/>
      <c r="J59842" s="1118"/>
      <c r="K59842" s="1118"/>
      <c r="L59842" s="528"/>
    </row>
    <row r="59843" spans="2:12" outlineLevel="1">
      <c r="B59843" s="526"/>
      <c r="C59843" s="381"/>
      <c r="D59843" s="382"/>
      <c r="E59843" s="383"/>
      <c r="F59843" s="383"/>
      <c r="G59843" s="783" t="s">
        <v>1468</v>
      </c>
      <c r="H59843" s="528"/>
      <c r="I59843" s="528"/>
      <c r="J59843" s="1118"/>
      <c r="K59843" s="1118"/>
      <c r="L59843" s="528"/>
    </row>
    <row r="59844" spans="2:12" outlineLevel="1">
      <c r="B59844" s="526"/>
      <c r="C59844" s="381"/>
      <c r="D59844" s="382"/>
      <c r="E59844" s="383"/>
      <c r="F59844" s="383"/>
      <c r="G59844" s="783" t="s">
        <v>1468</v>
      </c>
      <c r="H59844" s="528"/>
      <c r="I59844" s="528"/>
      <c r="J59844" s="1118"/>
      <c r="K59844" s="1118"/>
      <c r="L59844" s="528"/>
    </row>
    <row r="59845" spans="2:12" outlineLevel="1">
      <c r="B59845" s="526"/>
      <c r="C59845" s="381"/>
      <c r="D59845" s="382"/>
      <c r="E59845" s="383"/>
      <c r="F59845" s="383"/>
      <c r="G59845" s="783" t="s">
        <v>1468</v>
      </c>
      <c r="H59845" s="528"/>
      <c r="I59845" s="528"/>
      <c r="J59845" s="1118"/>
      <c r="K59845" s="1118"/>
      <c r="L59845" s="528"/>
    </row>
    <row r="59846" spans="2:12" outlineLevel="1">
      <c r="B59846" s="526"/>
      <c r="C59846" s="381"/>
      <c r="D59846" s="382"/>
      <c r="E59846" s="383"/>
      <c r="F59846" s="383"/>
      <c r="G59846" s="783" t="s">
        <v>1468</v>
      </c>
      <c r="H59846" s="528"/>
      <c r="I59846" s="528"/>
      <c r="J59846" s="1118"/>
      <c r="K59846" s="1118"/>
      <c r="L59846" s="528"/>
    </row>
    <row r="59847" spans="2:12" outlineLevel="1">
      <c r="B59847" s="526"/>
      <c r="C59847" s="381"/>
      <c r="D59847" s="382"/>
      <c r="E59847" s="383"/>
      <c r="F59847" s="383"/>
      <c r="G59847" s="783" t="s">
        <v>1468</v>
      </c>
      <c r="H59847" s="528"/>
      <c r="I59847" s="528"/>
      <c r="J59847" s="1118"/>
      <c r="K59847" s="1118"/>
      <c r="L59847" s="528"/>
    </row>
    <row r="59848" spans="2:12" outlineLevel="1">
      <c r="B59848" s="526"/>
      <c r="C59848" s="381"/>
      <c r="D59848" s="382"/>
      <c r="E59848" s="383"/>
      <c r="F59848" s="383"/>
      <c r="G59848" s="783" t="s">
        <v>1468</v>
      </c>
      <c r="H59848" s="528"/>
      <c r="I59848" s="528"/>
      <c r="J59848" s="1118"/>
      <c r="K59848" s="1118"/>
      <c r="L59848" s="528"/>
    </row>
    <row r="59849" spans="2:12" outlineLevel="1">
      <c r="B59849" s="526"/>
      <c r="C59849" s="381"/>
      <c r="D59849" s="382"/>
      <c r="E59849" s="383"/>
      <c r="F59849" s="383"/>
      <c r="G59849" s="783" t="s">
        <v>1468</v>
      </c>
      <c r="H59849" s="528"/>
      <c r="I59849" s="528"/>
      <c r="J59849" s="1118"/>
      <c r="K59849" s="1118"/>
      <c r="L59849" s="528"/>
    </row>
    <row r="59850" spans="2:12" outlineLevel="1">
      <c r="B59850" s="526"/>
      <c r="C59850" s="381"/>
      <c r="D59850" s="382"/>
      <c r="E59850" s="383"/>
      <c r="F59850" s="383"/>
      <c r="G59850" s="783" t="s">
        <v>1468</v>
      </c>
      <c r="H59850" s="528"/>
      <c r="I59850" s="528"/>
      <c r="J59850" s="1118"/>
      <c r="K59850" s="1118"/>
      <c r="L59850" s="528"/>
    </row>
    <row r="59851" spans="2:12" outlineLevel="1">
      <c r="B59851" s="526"/>
      <c r="C59851" s="381"/>
      <c r="D59851" s="382"/>
      <c r="E59851" s="383"/>
      <c r="F59851" s="383"/>
      <c r="G59851" s="783" t="s">
        <v>1468</v>
      </c>
      <c r="H59851" s="528"/>
      <c r="I59851" s="528"/>
      <c r="J59851" s="1118"/>
      <c r="K59851" s="1118"/>
      <c r="L59851" s="528"/>
    </row>
    <row r="59852" spans="2:12" outlineLevel="1">
      <c r="B59852" s="526"/>
      <c r="C59852" s="381"/>
      <c r="D59852" s="382"/>
      <c r="E59852" s="383"/>
      <c r="F59852" s="383"/>
      <c r="G59852" s="783" t="s">
        <v>1468</v>
      </c>
      <c r="H59852" s="528"/>
      <c r="I59852" s="528"/>
      <c r="J59852" s="1118"/>
      <c r="K59852" s="1118"/>
      <c r="L59852" s="528"/>
    </row>
    <row r="59853" spans="2:12" outlineLevel="1">
      <c r="B59853" s="526"/>
      <c r="C59853" s="381"/>
      <c r="D59853" s="382"/>
      <c r="E59853" s="383"/>
      <c r="F59853" s="383"/>
      <c r="G59853" s="783" t="s">
        <v>1468</v>
      </c>
      <c r="H59853" s="528"/>
      <c r="I59853" s="528"/>
      <c r="J59853" s="1118"/>
      <c r="K59853" s="1118"/>
      <c r="L59853" s="528"/>
    </row>
    <row r="59854" spans="2:12" outlineLevel="1">
      <c r="B59854" s="526"/>
      <c r="C59854" s="381"/>
      <c r="D59854" s="382"/>
      <c r="E59854" s="383"/>
      <c r="F59854" s="383"/>
      <c r="G59854" s="783" t="s">
        <v>1468</v>
      </c>
      <c r="H59854" s="528"/>
      <c r="I59854" s="528"/>
      <c r="J59854" s="1118"/>
      <c r="K59854" s="1118"/>
      <c r="L59854" s="528"/>
    </row>
    <row r="59855" spans="2:12" outlineLevel="1">
      <c r="B59855" s="526"/>
      <c r="C59855" s="381"/>
      <c r="D59855" s="382"/>
      <c r="E59855" s="383"/>
      <c r="F59855" s="383"/>
      <c r="G59855" s="783" t="s">
        <v>1468</v>
      </c>
      <c r="H59855" s="528"/>
      <c r="I59855" s="528"/>
      <c r="J59855" s="1118"/>
      <c r="K59855" s="1118"/>
      <c r="L59855" s="528"/>
    </row>
    <row r="59856" spans="2:12" outlineLevel="1">
      <c r="B59856" s="526"/>
      <c r="C59856" s="381"/>
      <c r="D59856" s="382"/>
      <c r="E59856" s="383"/>
      <c r="F59856" s="383"/>
      <c r="G59856" s="783" t="s">
        <v>1468</v>
      </c>
      <c r="H59856" s="528"/>
      <c r="I59856" s="528"/>
      <c r="J59856" s="1118"/>
      <c r="K59856" s="1118"/>
      <c r="L59856" s="528"/>
    </row>
    <row r="59857" spans="2:12" outlineLevel="1">
      <c r="B59857" s="526"/>
      <c r="C59857" s="381"/>
      <c r="D59857" s="382"/>
      <c r="E59857" s="383"/>
      <c r="F59857" s="383"/>
      <c r="G59857" s="783" t="s">
        <v>1468</v>
      </c>
      <c r="H59857" s="528"/>
      <c r="I59857" s="528"/>
      <c r="J59857" s="1118"/>
      <c r="K59857" s="1118"/>
      <c r="L59857" s="528"/>
    </row>
    <row r="59858" spans="2:12" outlineLevel="1">
      <c r="B59858" s="526"/>
      <c r="C59858" s="381"/>
      <c r="D59858" s="382"/>
      <c r="E59858" s="383"/>
      <c r="F59858" s="383"/>
      <c r="G59858" s="783" t="s">
        <v>1468</v>
      </c>
      <c r="H59858" s="528"/>
      <c r="I59858" s="528"/>
      <c r="J59858" s="1118"/>
      <c r="K59858" s="1118"/>
      <c r="L59858" s="528"/>
    </row>
    <row r="59859" spans="2:12" outlineLevel="1">
      <c r="B59859" s="526"/>
      <c r="C59859" s="381"/>
      <c r="D59859" s="382"/>
      <c r="E59859" s="383"/>
      <c r="F59859" s="383"/>
      <c r="G59859" s="783" t="s">
        <v>1468</v>
      </c>
      <c r="H59859" s="528"/>
      <c r="I59859" s="528"/>
      <c r="J59859" s="1118"/>
      <c r="K59859" s="1118"/>
      <c r="L59859" s="528"/>
    </row>
    <row r="59860" spans="2:12" outlineLevel="1">
      <c r="B59860" s="526"/>
      <c r="C59860" s="381"/>
      <c r="D59860" s="382"/>
      <c r="E59860" s="383"/>
      <c r="F59860" s="383"/>
      <c r="G59860" s="783" t="s">
        <v>1468</v>
      </c>
      <c r="H59860" s="528"/>
      <c r="I59860" s="528"/>
      <c r="J59860" s="1118"/>
      <c r="K59860" s="1118"/>
      <c r="L59860" s="528"/>
    </row>
    <row r="59861" spans="2:12" outlineLevel="1">
      <c r="B59861" s="526"/>
      <c r="C59861" s="381"/>
      <c r="D59861" s="382"/>
      <c r="E59861" s="383"/>
      <c r="F59861" s="383"/>
      <c r="G59861" s="783" t="s">
        <v>1468</v>
      </c>
      <c r="H59861" s="528"/>
      <c r="I59861" s="528"/>
      <c r="J59861" s="1118"/>
      <c r="K59861" s="1118"/>
      <c r="L59861" s="528"/>
    </row>
    <row r="59862" spans="2:12" outlineLevel="1">
      <c r="B59862" s="526"/>
      <c r="C59862" s="381"/>
      <c r="D59862" s="382"/>
      <c r="E59862" s="383"/>
      <c r="F59862" s="383"/>
      <c r="G59862" s="783" t="s">
        <v>1468</v>
      </c>
      <c r="H59862" s="528"/>
      <c r="I59862" s="528"/>
      <c r="J59862" s="1118"/>
      <c r="K59862" s="1118"/>
      <c r="L59862" s="528"/>
    </row>
    <row r="59863" spans="2:12" outlineLevel="1">
      <c r="B59863" s="526"/>
      <c r="C59863" s="381"/>
      <c r="D59863" s="382"/>
      <c r="E59863" s="383"/>
      <c r="F59863" s="383"/>
      <c r="G59863" s="783" t="s">
        <v>1468</v>
      </c>
      <c r="H59863" s="528"/>
      <c r="I59863" s="528"/>
      <c r="J59863" s="1118"/>
      <c r="K59863" s="1118"/>
      <c r="L59863" s="528"/>
    </row>
    <row r="59864" spans="2:12" outlineLevel="1">
      <c r="B59864" s="526"/>
      <c r="C59864" s="381"/>
      <c r="D59864" s="382"/>
      <c r="E59864" s="383"/>
      <c r="F59864" s="383"/>
      <c r="G59864" s="783" t="s">
        <v>1468</v>
      </c>
      <c r="H59864" s="528"/>
      <c r="I59864" s="528"/>
      <c r="J59864" s="1118"/>
      <c r="K59864" s="1118"/>
      <c r="L59864" s="528"/>
    </row>
    <row r="59865" spans="2:12" outlineLevel="1">
      <c r="B59865" s="526"/>
      <c r="C59865" s="381"/>
      <c r="D59865" s="382"/>
      <c r="E59865" s="383"/>
      <c r="F59865" s="383"/>
      <c r="G59865" s="783" t="s">
        <v>1468</v>
      </c>
      <c r="H59865" s="528"/>
      <c r="I59865" s="528"/>
      <c r="J59865" s="1118"/>
      <c r="K59865" s="1118"/>
      <c r="L59865" s="528"/>
    </row>
    <row r="59866" spans="2:12" outlineLevel="1">
      <c r="B59866" s="526"/>
      <c r="C59866" s="381"/>
      <c r="D59866" s="382"/>
      <c r="E59866" s="383"/>
      <c r="F59866" s="383"/>
      <c r="G59866" s="783" t="s">
        <v>1468</v>
      </c>
      <c r="H59866" s="528"/>
      <c r="I59866" s="528"/>
      <c r="J59866" s="1118"/>
      <c r="K59866" s="1118"/>
      <c r="L59866" s="528"/>
    </row>
    <row r="59867" spans="2:12" outlineLevel="1">
      <c r="B59867" s="526"/>
      <c r="C59867" s="381"/>
      <c r="D59867" s="382"/>
      <c r="E59867" s="383"/>
      <c r="F59867" s="383"/>
      <c r="G59867" s="783" t="s">
        <v>1468</v>
      </c>
      <c r="H59867" s="528"/>
      <c r="I59867" s="528"/>
      <c r="J59867" s="1118"/>
      <c r="K59867" s="1118"/>
      <c r="L59867" s="528"/>
    </row>
    <row r="59868" spans="2:12" outlineLevel="1">
      <c r="B59868" s="526"/>
      <c r="C59868" s="381"/>
      <c r="D59868" s="382"/>
      <c r="E59868" s="383"/>
      <c r="F59868" s="383"/>
      <c r="G59868" s="783" t="s">
        <v>1468</v>
      </c>
      <c r="H59868" s="528"/>
      <c r="I59868" s="528"/>
      <c r="J59868" s="1118"/>
      <c r="K59868" s="1118"/>
      <c r="L59868" s="528"/>
    </row>
    <row r="59869" spans="2:12" outlineLevel="1">
      <c r="B59869" s="526"/>
      <c r="C59869" s="381"/>
      <c r="D59869" s="382"/>
      <c r="E59869" s="383"/>
      <c r="F59869" s="383"/>
      <c r="G59869" s="783" t="s">
        <v>1468</v>
      </c>
      <c r="H59869" s="528"/>
      <c r="I59869" s="528"/>
      <c r="J59869" s="1118"/>
      <c r="K59869" s="1118"/>
      <c r="L59869" s="528"/>
    </row>
    <row r="59870" spans="2:12" outlineLevel="1">
      <c r="B59870" s="526"/>
      <c r="C59870" s="381"/>
      <c r="D59870" s="382"/>
      <c r="E59870" s="383"/>
      <c r="F59870" s="383"/>
      <c r="G59870" s="783" t="s">
        <v>1468</v>
      </c>
      <c r="H59870" s="528"/>
      <c r="I59870" s="528"/>
      <c r="J59870" s="1118"/>
      <c r="K59870" s="1118"/>
      <c r="L59870" s="528"/>
    </row>
    <row r="59871" spans="2:12" outlineLevel="1">
      <c r="B59871" s="526"/>
      <c r="C59871" s="381"/>
      <c r="D59871" s="382"/>
      <c r="E59871" s="383"/>
      <c r="F59871" s="383"/>
      <c r="G59871" s="783" t="s">
        <v>1468</v>
      </c>
      <c r="H59871" s="528"/>
      <c r="I59871" s="528"/>
      <c r="J59871" s="1118"/>
      <c r="K59871" s="1118"/>
      <c r="L59871" s="528"/>
    </row>
    <row r="59872" spans="2:12" outlineLevel="1">
      <c r="B59872" s="526"/>
      <c r="C59872" s="381"/>
      <c r="D59872" s="382"/>
      <c r="E59872" s="383"/>
      <c r="F59872" s="383"/>
      <c r="G59872" s="783" t="s">
        <v>1468</v>
      </c>
      <c r="H59872" s="528"/>
      <c r="I59872" s="528"/>
      <c r="J59872" s="1118"/>
      <c r="K59872" s="1118"/>
      <c r="L59872" s="528"/>
    </row>
    <row r="59873" spans="2:12" outlineLevel="1">
      <c r="B59873" s="526"/>
      <c r="C59873" s="381"/>
      <c r="D59873" s="382"/>
      <c r="E59873" s="383"/>
      <c r="F59873" s="383"/>
      <c r="G59873" s="783" t="s">
        <v>1468</v>
      </c>
      <c r="H59873" s="528"/>
      <c r="I59873" s="528"/>
      <c r="J59873" s="1118"/>
      <c r="K59873" s="1118"/>
      <c r="L59873" s="528"/>
    </row>
    <row r="59874" spans="2:12" outlineLevel="1">
      <c r="B59874" s="526"/>
      <c r="C59874" s="381"/>
      <c r="D59874" s="382"/>
      <c r="E59874" s="383"/>
      <c r="F59874" s="383"/>
      <c r="G59874" s="783" t="s">
        <v>1468</v>
      </c>
      <c r="H59874" s="528"/>
      <c r="I59874" s="528"/>
      <c r="J59874" s="1118"/>
      <c r="K59874" s="1118"/>
      <c r="L59874" s="528"/>
    </row>
    <row r="59875" spans="2:12" outlineLevel="1">
      <c r="B59875" s="526"/>
      <c r="C59875" s="381"/>
      <c r="D59875" s="382"/>
      <c r="E59875" s="383"/>
      <c r="F59875" s="383"/>
      <c r="G59875" s="783" t="s">
        <v>1468</v>
      </c>
      <c r="H59875" s="528"/>
      <c r="I59875" s="528"/>
      <c r="J59875" s="1118"/>
      <c r="K59875" s="1118"/>
      <c r="L59875" s="528"/>
    </row>
    <row r="59876" spans="2:12" outlineLevel="1">
      <c r="B59876" s="526"/>
      <c r="C59876" s="381"/>
      <c r="D59876" s="382"/>
      <c r="E59876" s="383"/>
      <c r="F59876" s="383"/>
      <c r="G59876" s="783" t="s">
        <v>1468</v>
      </c>
      <c r="H59876" s="528"/>
      <c r="I59876" s="528"/>
      <c r="J59876" s="1118"/>
      <c r="K59876" s="1118"/>
      <c r="L59876" s="528"/>
    </row>
    <row r="59877" spans="2:12" outlineLevel="1">
      <c r="B59877" s="526"/>
      <c r="C59877" s="381"/>
      <c r="D59877" s="382"/>
      <c r="E59877" s="383"/>
      <c r="F59877" s="383"/>
      <c r="G59877" s="783" t="s">
        <v>1468</v>
      </c>
      <c r="H59877" s="528"/>
      <c r="I59877" s="528"/>
      <c r="J59877" s="1118"/>
      <c r="K59877" s="1118"/>
      <c r="L59877" s="528"/>
    </row>
    <row r="59878" spans="2:12" outlineLevel="1">
      <c r="B59878" s="526"/>
      <c r="C59878" s="381"/>
      <c r="D59878" s="382"/>
      <c r="E59878" s="383"/>
      <c r="F59878" s="383"/>
      <c r="G59878" s="783" t="s">
        <v>1468</v>
      </c>
      <c r="H59878" s="528"/>
      <c r="I59878" s="528"/>
      <c r="J59878" s="1118"/>
      <c r="K59878" s="1118"/>
      <c r="L59878" s="528"/>
    </row>
    <row r="59879" spans="2:12" outlineLevel="1">
      <c r="B59879" s="526"/>
      <c r="C59879" s="381"/>
      <c r="D59879" s="382"/>
      <c r="E59879" s="383"/>
      <c r="F59879" s="383"/>
      <c r="G59879" s="783" t="s">
        <v>1468</v>
      </c>
      <c r="H59879" s="528"/>
      <c r="I59879" s="528"/>
      <c r="J59879" s="1118"/>
      <c r="K59879" s="1118"/>
      <c r="L59879" s="528"/>
    </row>
    <row r="59880" spans="2:12" outlineLevel="1">
      <c r="B59880" s="526"/>
      <c r="C59880" s="381"/>
      <c r="D59880" s="382"/>
      <c r="E59880" s="383"/>
      <c r="F59880" s="383"/>
      <c r="G59880" s="783" t="s">
        <v>1468</v>
      </c>
      <c r="H59880" s="528"/>
      <c r="I59880" s="528"/>
      <c r="J59880" s="1118"/>
      <c r="K59880" s="1118"/>
      <c r="L59880" s="528"/>
    </row>
    <row r="59881" spans="2:12" outlineLevel="1">
      <c r="B59881" s="526"/>
      <c r="C59881" s="381"/>
      <c r="D59881" s="382"/>
      <c r="E59881" s="383"/>
      <c r="F59881" s="383"/>
      <c r="G59881" s="783" t="s">
        <v>1468</v>
      </c>
      <c r="H59881" s="528"/>
      <c r="I59881" s="528"/>
      <c r="J59881" s="1118"/>
      <c r="K59881" s="1118"/>
      <c r="L59881" s="528"/>
    </row>
    <row r="59882" spans="2:12" outlineLevel="1">
      <c r="B59882" s="526"/>
      <c r="C59882" s="381"/>
      <c r="D59882" s="382"/>
      <c r="E59882" s="383"/>
      <c r="F59882" s="383"/>
      <c r="G59882" s="783" t="s">
        <v>1468</v>
      </c>
      <c r="H59882" s="528"/>
      <c r="I59882" s="528"/>
      <c r="J59882" s="1118"/>
      <c r="K59882" s="1118"/>
      <c r="L59882" s="528"/>
    </row>
    <row r="59883" spans="2:12" outlineLevel="1">
      <c r="B59883" s="526"/>
      <c r="C59883" s="381"/>
      <c r="D59883" s="382"/>
      <c r="E59883" s="383"/>
      <c r="F59883" s="383"/>
      <c r="G59883" s="783" t="s">
        <v>1468</v>
      </c>
      <c r="H59883" s="528"/>
      <c r="I59883" s="528"/>
      <c r="J59883" s="1118"/>
      <c r="K59883" s="1118"/>
      <c r="L59883" s="528"/>
    </row>
    <row r="59884" spans="2:12" outlineLevel="1">
      <c r="B59884" s="526"/>
      <c r="C59884" s="381"/>
      <c r="D59884" s="382"/>
      <c r="E59884" s="383"/>
      <c r="F59884" s="383"/>
      <c r="G59884" s="783" t="s">
        <v>1468</v>
      </c>
      <c r="H59884" s="528"/>
      <c r="I59884" s="528"/>
      <c r="J59884" s="1118"/>
      <c r="K59884" s="1118"/>
      <c r="L59884" s="528"/>
    </row>
    <row r="59885" spans="2:12" outlineLevel="1">
      <c r="B59885" s="526"/>
      <c r="C59885" s="381"/>
      <c r="D59885" s="382"/>
      <c r="E59885" s="383"/>
      <c r="F59885" s="383"/>
      <c r="G59885" s="783" t="s">
        <v>1468</v>
      </c>
      <c r="H59885" s="528"/>
      <c r="I59885" s="528"/>
      <c r="J59885" s="1118"/>
      <c r="K59885" s="1118"/>
      <c r="L59885" s="528"/>
    </row>
    <row r="59886" spans="2:12" outlineLevel="1">
      <c r="B59886" s="526"/>
      <c r="C59886" s="381"/>
      <c r="D59886" s="382"/>
      <c r="E59886" s="383"/>
      <c r="F59886" s="383"/>
      <c r="G59886" s="783" t="s">
        <v>1468</v>
      </c>
      <c r="H59886" s="528"/>
      <c r="I59886" s="528"/>
      <c r="J59886" s="1118"/>
      <c r="K59886" s="1118"/>
      <c r="L59886" s="528"/>
    </row>
    <row r="59887" spans="2:12" outlineLevel="1">
      <c r="B59887" s="526"/>
      <c r="C59887" s="381"/>
      <c r="D59887" s="382"/>
      <c r="E59887" s="383"/>
      <c r="F59887" s="383"/>
      <c r="G59887" s="783" t="s">
        <v>1468</v>
      </c>
      <c r="H59887" s="528"/>
      <c r="I59887" s="528"/>
      <c r="J59887" s="1118"/>
      <c r="K59887" s="1118"/>
      <c r="L59887" s="528"/>
    </row>
    <row r="59888" spans="2:12" outlineLevel="1">
      <c r="B59888" s="526"/>
      <c r="C59888" s="381"/>
      <c r="D59888" s="382"/>
      <c r="E59888" s="383"/>
      <c r="F59888" s="383"/>
      <c r="G59888" s="783" t="s">
        <v>1468</v>
      </c>
      <c r="H59888" s="528"/>
      <c r="I59888" s="528"/>
      <c r="J59888" s="1118"/>
      <c r="K59888" s="1118"/>
      <c r="L59888" s="528"/>
    </row>
    <row r="59889" spans="2:12" outlineLevel="1">
      <c r="B59889" s="526"/>
      <c r="C59889" s="381"/>
      <c r="D59889" s="382"/>
      <c r="E59889" s="383"/>
      <c r="F59889" s="383"/>
      <c r="G59889" s="783" t="s">
        <v>1468</v>
      </c>
      <c r="H59889" s="528"/>
      <c r="I59889" s="528"/>
      <c r="J59889" s="1118"/>
      <c r="K59889" s="1118"/>
      <c r="L59889" s="528"/>
    </row>
    <row r="59890" spans="2:12" outlineLevel="1">
      <c r="B59890" s="526"/>
      <c r="C59890" s="381"/>
      <c r="D59890" s="382"/>
      <c r="E59890" s="383"/>
      <c r="F59890" s="383"/>
      <c r="G59890" s="783" t="s">
        <v>1468</v>
      </c>
      <c r="H59890" s="528"/>
      <c r="I59890" s="528"/>
      <c r="J59890" s="1118"/>
      <c r="K59890" s="1118"/>
      <c r="L59890" s="528"/>
    </row>
    <row r="59891" spans="2:12" outlineLevel="1">
      <c r="B59891" s="526"/>
      <c r="C59891" s="381"/>
      <c r="D59891" s="382"/>
      <c r="E59891" s="383"/>
      <c r="F59891" s="383"/>
      <c r="G59891" s="783" t="s">
        <v>1468</v>
      </c>
      <c r="H59891" s="528"/>
      <c r="I59891" s="528"/>
      <c r="J59891" s="1118"/>
      <c r="K59891" s="1118"/>
      <c r="L59891" s="528"/>
    </row>
    <row r="59892" spans="2:12" outlineLevel="1">
      <c r="B59892" s="526"/>
      <c r="C59892" s="381"/>
      <c r="D59892" s="382"/>
      <c r="E59892" s="383"/>
      <c r="F59892" s="383"/>
      <c r="G59892" s="783" t="s">
        <v>1468</v>
      </c>
      <c r="H59892" s="528"/>
      <c r="I59892" s="528"/>
      <c r="J59892" s="1118"/>
      <c r="K59892" s="1118"/>
      <c r="L59892" s="528"/>
    </row>
    <row r="59893" spans="2:12" outlineLevel="1">
      <c r="B59893" s="526"/>
      <c r="C59893" s="381"/>
      <c r="D59893" s="382"/>
      <c r="E59893" s="383"/>
      <c r="F59893" s="383"/>
      <c r="G59893" s="783" t="s">
        <v>1468</v>
      </c>
      <c r="H59893" s="528"/>
      <c r="I59893" s="528"/>
      <c r="J59893" s="1118"/>
      <c r="K59893" s="1118"/>
      <c r="L59893" s="528"/>
    </row>
    <row r="59894" spans="2:12" outlineLevel="1">
      <c r="B59894" s="526"/>
      <c r="C59894" s="381"/>
      <c r="D59894" s="382"/>
      <c r="E59894" s="383"/>
      <c r="F59894" s="383"/>
      <c r="G59894" s="783" t="s">
        <v>1468</v>
      </c>
      <c r="H59894" s="528"/>
      <c r="I59894" s="528"/>
      <c r="J59894" s="1118"/>
      <c r="K59894" s="1118"/>
      <c r="L59894" s="528"/>
    </row>
    <row r="59895" spans="2:12" outlineLevel="1">
      <c r="B59895" s="526"/>
      <c r="C59895" s="381"/>
      <c r="D59895" s="382"/>
      <c r="E59895" s="383"/>
      <c r="F59895" s="383"/>
      <c r="G59895" s="783" t="s">
        <v>1468</v>
      </c>
      <c r="H59895" s="528"/>
      <c r="I59895" s="528"/>
      <c r="J59895" s="1118"/>
      <c r="K59895" s="1118"/>
      <c r="L59895" s="528"/>
    </row>
    <row r="59896" spans="2:12" outlineLevel="1">
      <c r="B59896" s="526"/>
      <c r="C59896" s="381"/>
      <c r="D59896" s="382"/>
      <c r="E59896" s="383"/>
      <c r="F59896" s="383"/>
      <c r="G59896" s="783" t="s">
        <v>1468</v>
      </c>
      <c r="H59896" s="528"/>
      <c r="I59896" s="528"/>
      <c r="J59896" s="1118"/>
      <c r="K59896" s="1118"/>
      <c r="L59896" s="528"/>
    </row>
    <row r="59897" spans="2:12" outlineLevel="1">
      <c r="B59897" s="526"/>
      <c r="C59897" s="381"/>
      <c r="D59897" s="382"/>
      <c r="E59897" s="383"/>
      <c r="F59897" s="383"/>
      <c r="G59897" s="783" t="s">
        <v>1468</v>
      </c>
      <c r="H59897" s="528"/>
      <c r="I59897" s="528"/>
      <c r="J59897" s="1118"/>
      <c r="K59897" s="1118"/>
      <c r="L59897" s="528"/>
    </row>
    <row r="59898" spans="2:12" outlineLevel="1">
      <c r="B59898" s="526"/>
      <c r="C59898" s="381"/>
      <c r="D59898" s="382"/>
      <c r="E59898" s="383"/>
      <c r="F59898" s="383"/>
      <c r="G59898" s="783" t="s">
        <v>1468</v>
      </c>
      <c r="H59898" s="528"/>
      <c r="I59898" s="528"/>
      <c r="J59898" s="1118"/>
      <c r="K59898" s="1118"/>
      <c r="L59898" s="528"/>
    </row>
    <row r="59899" spans="2:12" outlineLevel="1">
      <c r="B59899" s="526"/>
      <c r="C59899" s="381"/>
      <c r="D59899" s="382"/>
      <c r="E59899" s="383"/>
      <c r="F59899" s="383"/>
      <c r="G59899" s="783" t="s">
        <v>1468</v>
      </c>
      <c r="H59899" s="528"/>
      <c r="I59899" s="528"/>
      <c r="J59899" s="1118"/>
      <c r="K59899" s="1118"/>
      <c r="L59899" s="528"/>
    </row>
    <row r="59900" spans="2:12" outlineLevel="1">
      <c r="B59900" s="526"/>
      <c r="C59900" s="381"/>
      <c r="D59900" s="382"/>
      <c r="E59900" s="383"/>
      <c r="F59900" s="383"/>
      <c r="G59900" s="783" t="s">
        <v>1468</v>
      </c>
      <c r="H59900" s="528"/>
      <c r="I59900" s="528"/>
      <c r="J59900" s="1118"/>
      <c r="K59900" s="1118"/>
      <c r="L59900" s="528"/>
    </row>
    <row r="59901" spans="2:12" outlineLevel="1">
      <c r="B59901" s="526"/>
      <c r="C59901" s="381"/>
      <c r="D59901" s="382"/>
      <c r="E59901" s="383"/>
      <c r="F59901" s="383"/>
      <c r="G59901" s="783" t="s">
        <v>1468</v>
      </c>
      <c r="H59901" s="528"/>
      <c r="I59901" s="528"/>
      <c r="J59901" s="1118"/>
      <c r="K59901" s="1118"/>
      <c r="L59901" s="528"/>
    </row>
    <row r="59902" spans="2:12" outlineLevel="1">
      <c r="B59902" s="526"/>
      <c r="C59902" s="381"/>
      <c r="D59902" s="382"/>
      <c r="E59902" s="383"/>
      <c r="F59902" s="383"/>
      <c r="G59902" s="783" t="s">
        <v>1468</v>
      </c>
      <c r="H59902" s="528"/>
      <c r="I59902" s="528"/>
      <c r="J59902" s="1118"/>
      <c r="K59902" s="1118"/>
      <c r="L59902" s="528"/>
    </row>
    <row r="59903" spans="2:12" outlineLevel="1">
      <c r="B59903" s="526"/>
      <c r="C59903" s="381"/>
      <c r="D59903" s="382"/>
      <c r="E59903" s="383"/>
      <c r="F59903" s="383"/>
      <c r="G59903" s="783" t="s">
        <v>1468</v>
      </c>
      <c r="H59903" s="528"/>
      <c r="I59903" s="528"/>
      <c r="J59903" s="1118"/>
      <c r="K59903" s="1118"/>
      <c r="L59903" s="528"/>
    </row>
    <row r="59904" spans="2:12" outlineLevel="1">
      <c r="B59904" s="526"/>
      <c r="C59904" s="381"/>
      <c r="D59904" s="382"/>
      <c r="E59904" s="383"/>
      <c r="F59904" s="383"/>
      <c r="G59904" s="783" t="s">
        <v>1468</v>
      </c>
      <c r="H59904" s="528"/>
      <c r="I59904" s="528"/>
      <c r="J59904" s="1118"/>
      <c r="K59904" s="1118"/>
      <c r="L59904" s="528"/>
    </row>
    <row r="59905" spans="2:12" outlineLevel="1">
      <c r="B59905" s="526"/>
      <c r="C59905" s="381"/>
      <c r="D59905" s="382"/>
      <c r="E59905" s="383"/>
      <c r="F59905" s="383"/>
      <c r="G59905" s="783" t="s">
        <v>1468</v>
      </c>
      <c r="H59905" s="528"/>
      <c r="I59905" s="528"/>
      <c r="J59905" s="1118"/>
      <c r="K59905" s="1118"/>
      <c r="L59905" s="528"/>
    </row>
    <row r="59906" spans="2:12" outlineLevel="1">
      <c r="B59906" s="526"/>
      <c r="C59906" s="381"/>
      <c r="D59906" s="382"/>
      <c r="E59906" s="383"/>
      <c r="F59906" s="383"/>
      <c r="G59906" s="783" t="s">
        <v>1468</v>
      </c>
      <c r="H59906" s="528"/>
      <c r="I59906" s="528"/>
      <c r="J59906" s="1118"/>
      <c r="K59906" s="1118"/>
      <c r="L59906" s="528"/>
    </row>
    <row r="59907" spans="2:12" outlineLevel="1">
      <c r="B59907" s="526"/>
      <c r="C59907" s="381"/>
      <c r="D59907" s="382"/>
      <c r="E59907" s="383"/>
      <c r="F59907" s="383"/>
      <c r="G59907" s="783" t="s">
        <v>1468</v>
      </c>
      <c r="H59907" s="528"/>
      <c r="I59907" s="528"/>
      <c r="J59907" s="1118"/>
      <c r="K59907" s="1118"/>
      <c r="L59907" s="528"/>
    </row>
    <row r="59908" spans="2:12" outlineLevel="1">
      <c r="B59908" s="526"/>
      <c r="C59908" s="381"/>
      <c r="D59908" s="382"/>
      <c r="E59908" s="383"/>
      <c r="F59908" s="383"/>
      <c r="G59908" s="783" t="s">
        <v>1468</v>
      </c>
      <c r="H59908" s="528"/>
      <c r="I59908" s="528"/>
      <c r="J59908" s="1118"/>
      <c r="K59908" s="1118"/>
      <c r="L59908" s="528"/>
    </row>
    <row r="59909" spans="2:12" outlineLevel="1">
      <c r="B59909" s="526"/>
      <c r="C59909" s="381"/>
      <c r="D59909" s="382"/>
      <c r="E59909" s="383"/>
      <c r="F59909" s="383"/>
      <c r="G59909" s="783" t="s">
        <v>1468</v>
      </c>
      <c r="H59909" s="528"/>
      <c r="I59909" s="528"/>
      <c r="J59909" s="1118"/>
      <c r="K59909" s="1118"/>
      <c r="L59909" s="528"/>
    </row>
    <row r="59910" spans="2:12" outlineLevel="1">
      <c r="B59910" s="526"/>
      <c r="C59910" s="381"/>
      <c r="D59910" s="382"/>
      <c r="E59910" s="383"/>
      <c r="F59910" s="383"/>
      <c r="G59910" s="783" t="s">
        <v>1468</v>
      </c>
      <c r="H59910" s="528"/>
      <c r="I59910" s="528"/>
      <c r="J59910" s="1118"/>
      <c r="K59910" s="1118"/>
      <c r="L59910" s="528"/>
    </row>
    <row r="59911" spans="2:12" outlineLevel="1">
      <c r="B59911" s="526"/>
      <c r="C59911" s="381"/>
      <c r="D59911" s="382"/>
      <c r="E59911" s="383"/>
      <c r="F59911" s="383"/>
      <c r="G59911" s="783" t="s">
        <v>1468</v>
      </c>
      <c r="H59911" s="528"/>
      <c r="I59911" s="528"/>
      <c r="J59911" s="1118"/>
      <c r="K59911" s="1118"/>
      <c r="L59911" s="528"/>
    </row>
    <row r="59912" spans="2:12" outlineLevel="1">
      <c r="B59912" s="526"/>
      <c r="C59912" s="381"/>
      <c r="D59912" s="382"/>
      <c r="E59912" s="383"/>
      <c r="F59912" s="383"/>
      <c r="G59912" s="783" t="s">
        <v>1468</v>
      </c>
      <c r="H59912" s="528"/>
      <c r="I59912" s="528"/>
      <c r="J59912" s="1118"/>
      <c r="K59912" s="1118"/>
      <c r="L59912" s="528"/>
    </row>
    <row r="59913" spans="2:12" outlineLevel="1">
      <c r="B59913" s="526"/>
      <c r="C59913" s="381"/>
      <c r="D59913" s="382"/>
      <c r="E59913" s="383"/>
      <c r="F59913" s="383"/>
      <c r="G59913" s="783" t="s">
        <v>1468</v>
      </c>
      <c r="H59913" s="528"/>
      <c r="I59913" s="528"/>
      <c r="J59913" s="1118"/>
      <c r="K59913" s="1118"/>
      <c r="L59913" s="528"/>
    </row>
    <row r="59914" spans="2:12" outlineLevel="1">
      <c r="B59914" s="526"/>
      <c r="C59914" s="381"/>
      <c r="D59914" s="382"/>
      <c r="E59914" s="383"/>
      <c r="F59914" s="383"/>
      <c r="G59914" s="783" t="s">
        <v>1468</v>
      </c>
      <c r="H59914" s="528"/>
      <c r="I59914" s="528"/>
      <c r="J59914" s="1118"/>
      <c r="K59914" s="1118"/>
      <c r="L59914" s="528"/>
    </row>
    <row r="59915" spans="2:12" outlineLevel="1">
      <c r="B59915" s="526"/>
      <c r="C59915" s="381"/>
      <c r="D59915" s="382"/>
      <c r="E59915" s="383"/>
      <c r="F59915" s="383"/>
      <c r="G59915" s="783" t="s">
        <v>1468</v>
      </c>
      <c r="H59915" s="528"/>
      <c r="I59915" s="528"/>
      <c r="J59915" s="1118"/>
      <c r="K59915" s="1118"/>
      <c r="L59915" s="528"/>
    </row>
    <row r="59916" spans="2:12" outlineLevel="1">
      <c r="B59916" s="526"/>
      <c r="C59916" s="381"/>
      <c r="D59916" s="382"/>
      <c r="E59916" s="383"/>
      <c r="F59916" s="383"/>
      <c r="G59916" s="783" t="s">
        <v>1468</v>
      </c>
      <c r="H59916" s="528"/>
      <c r="I59916" s="528"/>
      <c r="J59916" s="1118"/>
      <c r="K59916" s="1118"/>
      <c r="L59916" s="528"/>
    </row>
    <row r="59917" spans="2:12" outlineLevel="1">
      <c r="B59917" s="526"/>
      <c r="C59917" s="381"/>
      <c r="D59917" s="382"/>
      <c r="E59917" s="383"/>
      <c r="F59917" s="383"/>
      <c r="G59917" s="783" t="s">
        <v>1468</v>
      </c>
      <c r="H59917" s="528"/>
      <c r="I59917" s="528"/>
      <c r="J59917" s="1118"/>
      <c r="K59917" s="1118"/>
      <c r="L59917" s="528"/>
    </row>
    <row r="59918" spans="2:12" outlineLevel="1">
      <c r="B59918" s="526"/>
      <c r="C59918" s="381"/>
      <c r="D59918" s="382"/>
      <c r="E59918" s="383"/>
      <c r="F59918" s="383"/>
      <c r="G59918" s="783" t="s">
        <v>1468</v>
      </c>
      <c r="H59918" s="528"/>
      <c r="I59918" s="528"/>
      <c r="J59918" s="1118"/>
      <c r="K59918" s="1118"/>
      <c r="L59918" s="528"/>
    </row>
    <row r="59919" spans="2:12" outlineLevel="1">
      <c r="B59919" s="526"/>
      <c r="C59919" s="381"/>
      <c r="D59919" s="382"/>
      <c r="E59919" s="383"/>
      <c r="F59919" s="383"/>
      <c r="G59919" s="783" t="s">
        <v>1468</v>
      </c>
      <c r="H59919" s="528"/>
      <c r="I59919" s="528"/>
      <c r="J59919" s="1118"/>
      <c r="K59919" s="1118"/>
      <c r="L59919" s="528"/>
    </row>
    <row r="59920" spans="2:12" outlineLevel="1">
      <c r="B59920" s="526"/>
      <c r="C59920" s="381"/>
      <c r="D59920" s="382"/>
      <c r="E59920" s="383"/>
      <c r="F59920" s="383"/>
      <c r="G59920" s="783" t="s">
        <v>1468</v>
      </c>
      <c r="H59920" s="528"/>
      <c r="I59920" s="528"/>
      <c r="J59920" s="1118"/>
      <c r="K59920" s="1118"/>
      <c r="L59920" s="528"/>
    </row>
    <row r="59921" spans="2:12" outlineLevel="1">
      <c r="B59921" s="526"/>
      <c r="C59921" s="381"/>
      <c r="D59921" s="382"/>
      <c r="E59921" s="383"/>
      <c r="F59921" s="383"/>
      <c r="G59921" s="783" t="s">
        <v>1468</v>
      </c>
      <c r="H59921" s="528"/>
      <c r="I59921" s="528"/>
      <c r="J59921" s="1118"/>
      <c r="K59921" s="1118"/>
      <c r="L59921" s="528"/>
    </row>
    <row r="59922" spans="2:12" outlineLevel="1">
      <c r="B59922" s="526"/>
      <c r="C59922" s="381"/>
      <c r="D59922" s="382"/>
      <c r="E59922" s="383"/>
      <c r="F59922" s="383"/>
      <c r="G59922" s="783" t="s">
        <v>1468</v>
      </c>
      <c r="H59922" s="528"/>
      <c r="I59922" s="528"/>
      <c r="J59922" s="1118"/>
      <c r="K59922" s="1118"/>
      <c r="L59922" s="528"/>
    </row>
    <row r="59923" spans="2:12" outlineLevel="1">
      <c r="B59923" s="526"/>
      <c r="C59923" s="381"/>
      <c r="D59923" s="382"/>
      <c r="E59923" s="383"/>
      <c r="F59923" s="383"/>
      <c r="G59923" s="783" t="s">
        <v>1468</v>
      </c>
      <c r="H59923" s="528"/>
      <c r="I59923" s="528"/>
      <c r="J59923" s="1118"/>
      <c r="K59923" s="1118"/>
      <c r="L59923" s="528"/>
    </row>
    <row r="59924" spans="2:12" outlineLevel="1">
      <c r="B59924" s="526"/>
      <c r="C59924" s="381"/>
      <c r="D59924" s="382"/>
      <c r="E59924" s="383"/>
      <c r="F59924" s="383"/>
      <c r="G59924" s="783" t="s">
        <v>1468</v>
      </c>
      <c r="H59924" s="528"/>
      <c r="I59924" s="528"/>
      <c r="J59924" s="1118"/>
      <c r="K59924" s="1118"/>
      <c r="L59924" s="528"/>
    </row>
    <row r="59925" spans="2:12" outlineLevel="1">
      <c r="B59925" s="526"/>
      <c r="C59925" s="381"/>
      <c r="D59925" s="382"/>
      <c r="E59925" s="383"/>
      <c r="F59925" s="383"/>
      <c r="G59925" s="783" t="s">
        <v>1468</v>
      </c>
      <c r="H59925" s="528"/>
      <c r="I59925" s="528"/>
      <c r="J59925" s="1118"/>
      <c r="K59925" s="1118"/>
      <c r="L59925" s="528"/>
    </row>
    <row r="59926" spans="2:12" outlineLevel="1">
      <c r="B59926" s="526"/>
      <c r="C59926" s="381"/>
      <c r="D59926" s="382"/>
      <c r="E59926" s="383"/>
      <c r="F59926" s="383"/>
      <c r="G59926" s="783" t="s">
        <v>1468</v>
      </c>
      <c r="H59926" s="528"/>
      <c r="I59926" s="528"/>
      <c r="J59926" s="1118"/>
      <c r="K59926" s="1118"/>
      <c r="L59926" s="528"/>
    </row>
    <row r="59927" spans="2:12" outlineLevel="1">
      <c r="B59927" s="526"/>
      <c r="C59927" s="381"/>
      <c r="D59927" s="382"/>
      <c r="E59927" s="383"/>
      <c r="F59927" s="383"/>
      <c r="G59927" s="783" t="s">
        <v>1468</v>
      </c>
      <c r="H59927" s="528"/>
      <c r="I59927" s="528"/>
      <c r="J59927" s="1118"/>
      <c r="K59927" s="1118"/>
      <c r="L59927" s="528"/>
    </row>
    <row r="59928" spans="2:12" outlineLevel="1">
      <c r="B59928" s="526"/>
      <c r="C59928" s="381"/>
      <c r="D59928" s="382"/>
      <c r="E59928" s="383"/>
      <c r="F59928" s="383"/>
      <c r="G59928" s="783" t="s">
        <v>1468</v>
      </c>
      <c r="H59928" s="528"/>
      <c r="I59928" s="528"/>
      <c r="J59928" s="1118"/>
      <c r="K59928" s="1118"/>
      <c r="L59928" s="528"/>
    </row>
    <row r="59929" spans="2:12" outlineLevel="1">
      <c r="B59929" s="526"/>
      <c r="C59929" s="381"/>
      <c r="D59929" s="382"/>
      <c r="E59929" s="383"/>
      <c r="F59929" s="383"/>
      <c r="G59929" s="783" t="s">
        <v>1468</v>
      </c>
      <c r="H59929" s="528"/>
      <c r="I59929" s="528"/>
      <c r="J59929" s="1118"/>
      <c r="K59929" s="1118"/>
      <c r="L59929" s="528"/>
    </row>
    <row r="59930" spans="2:12" outlineLevel="1">
      <c r="B59930" s="526"/>
      <c r="C59930" s="381"/>
      <c r="D59930" s="382"/>
      <c r="E59930" s="383"/>
      <c r="F59930" s="383"/>
      <c r="G59930" s="783" t="s">
        <v>1468</v>
      </c>
      <c r="H59930" s="528"/>
      <c r="I59930" s="528"/>
      <c r="J59930" s="1118"/>
      <c r="K59930" s="1118"/>
      <c r="L59930" s="528"/>
    </row>
    <row r="59931" spans="2:12" outlineLevel="1">
      <c r="B59931" s="526"/>
      <c r="C59931" s="381"/>
      <c r="D59931" s="382"/>
      <c r="E59931" s="383"/>
      <c r="F59931" s="383"/>
      <c r="G59931" s="783" t="s">
        <v>1468</v>
      </c>
      <c r="H59931" s="528"/>
      <c r="I59931" s="528"/>
      <c r="J59931" s="1118"/>
      <c r="K59931" s="1118"/>
      <c r="L59931" s="528"/>
    </row>
    <row r="59932" spans="2:12" outlineLevel="1">
      <c r="B59932" s="526"/>
      <c r="C59932" s="381"/>
      <c r="D59932" s="382"/>
      <c r="E59932" s="383"/>
      <c r="F59932" s="383"/>
      <c r="G59932" s="783" t="s">
        <v>1468</v>
      </c>
      <c r="H59932" s="528"/>
      <c r="I59932" s="528"/>
      <c r="J59932" s="1118"/>
      <c r="K59932" s="1118"/>
      <c r="L59932" s="528"/>
    </row>
    <row r="59933" spans="2:12" outlineLevel="1">
      <c r="B59933" s="526"/>
      <c r="C59933" s="381"/>
      <c r="D59933" s="382"/>
      <c r="E59933" s="383"/>
      <c r="F59933" s="383"/>
      <c r="G59933" s="783" t="s">
        <v>1468</v>
      </c>
      <c r="H59933" s="528"/>
      <c r="I59933" s="528"/>
      <c r="J59933" s="1118"/>
      <c r="K59933" s="1118"/>
      <c r="L59933" s="528"/>
    </row>
    <row r="59934" spans="2:12" outlineLevel="1">
      <c r="B59934" s="526"/>
      <c r="C59934" s="381"/>
      <c r="D59934" s="382"/>
      <c r="E59934" s="383"/>
      <c r="F59934" s="383"/>
      <c r="G59934" s="783" t="s">
        <v>1468</v>
      </c>
      <c r="H59934" s="528"/>
      <c r="I59934" s="528"/>
      <c r="J59934" s="1118"/>
      <c r="K59934" s="1118"/>
      <c r="L59934" s="528"/>
    </row>
    <row r="59935" spans="2:12" outlineLevel="1">
      <c r="B59935" s="526"/>
      <c r="C59935" s="381"/>
      <c r="D59935" s="382"/>
      <c r="E59935" s="383"/>
      <c r="F59935" s="383"/>
      <c r="G59935" s="783" t="s">
        <v>1468</v>
      </c>
      <c r="H59935" s="528"/>
      <c r="I59935" s="528"/>
      <c r="J59935" s="1118"/>
      <c r="K59935" s="1118"/>
      <c r="L59935" s="528"/>
    </row>
    <row r="59936" spans="2:12" outlineLevel="1">
      <c r="B59936" s="526"/>
      <c r="C59936" s="381"/>
      <c r="D59936" s="382"/>
      <c r="E59936" s="383"/>
      <c r="F59936" s="383"/>
      <c r="G59936" s="783" t="s">
        <v>1468</v>
      </c>
      <c r="H59936" s="528"/>
      <c r="I59936" s="528"/>
      <c r="J59936" s="1118"/>
      <c r="K59936" s="1118"/>
      <c r="L59936" s="528"/>
    </row>
    <row r="59937" spans="2:12" outlineLevel="1">
      <c r="B59937" s="526"/>
      <c r="C59937" s="381"/>
      <c r="D59937" s="382"/>
      <c r="E59937" s="383"/>
      <c r="F59937" s="383"/>
      <c r="G59937" s="783" t="s">
        <v>1468</v>
      </c>
      <c r="H59937" s="528"/>
      <c r="I59937" s="528"/>
      <c r="J59937" s="1118"/>
      <c r="K59937" s="1118"/>
      <c r="L59937" s="528"/>
    </row>
    <row r="59938" spans="2:12" outlineLevel="1">
      <c r="B59938" s="526"/>
      <c r="C59938" s="381"/>
      <c r="D59938" s="382"/>
      <c r="E59938" s="383"/>
      <c r="F59938" s="383"/>
      <c r="G59938" s="783" t="s">
        <v>1468</v>
      </c>
      <c r="H59938" s="528"/>
      <c r="I59938" s="528"/>
      <c r="J59938" s="1118"/>
      <c r="K59938" s="1118"/>
      <c r="L59938" s="528"/>
    </row>
    <row r="59939" spans="2:12" outlineLevel="1">
      <c r="B59939" s="526"/>
      <c r="C59939" s="381"/>
      <c r="D59939" s="382"/>
      <c r="E59939" s="383"/>
      <c r="F59939" s="383"/>
      <c r="G59939" s="783" t="s">
        <v>1468</v>
      </c>
      <c r="H59939" s="528"/>
      <c r="I59939" s="528"/>
      <c r="J59939" s="1118"/>
      <c r="K59939" s="1118"/>
      <c r="L59939" s="528"/>
    </row>
    <row r="59940" spans="2:12" outlineLevel="1">
      <c r="B59940" s="526"/>
      <c r="C59940" s="381"/>
      <c r="D59940" s="382"/>
      <c r="E59940" s="383"/>
      <c r="F59940" s="383"/>
      <c r="G59940" s="783" t="s">
        <v>1468</v>
      </c>
      <c r="H59940" s="528"/>
      <c r="I59940" s="528"/>
      <c r="J59940" s="1118"/>
      <c r="K59940" s="1118"/>
      <c r="L59940" s="528"/>
    </row>
    <row r="59941" spans="2:12" outlineLevel="1">
      <c r="B59941" s="526"/>
      <c r="C59941" s="381"/>
      <c r="D59941" s="382"/>
      <c r="E59941" s="383"/>
      <c r="F59941" s="383"/>
      <c r="G59941" s="783" t="s">
        <v>1468</v>
      </c>
      <c r="H59941" s="528"/>
      <c r="I59941" s="528"/>
      <c r="J59941" s="1118"/>
      <c r="K59941" s="1118"/>
      <c r="L59941" s="528"/>
    </row>
    <row r="59942" spans="2:12" outlineLevel="1">
      <c r="B59942" s="526"/>
      <c r="C59942" s="381"/>
      <c r="D59942" s="382"/>
      <c r="E59942" s="383"/>
      <c r="F59942" s="383"/>
      <c r="G59942" s="783" t="s">
        <v>1468</v>
      </c>
      <c r="H59942" s="528"/>
      <c r="I59942" s="528"/>
      <c r="J59942" s="1118"/>
      <c r="K59942" s="1118"/>
      <c r="L59942" s="528"/>
    </row>
    <row r="59943" spans="2:12" outlineLevel="1">
      <c r="B59943" s="526"/>
      <c r="C59943" s="381"/>
      <c r="D59943" s="382"/>
      <c r="E59943" s="383"/>
      <c r="F59943" s="383"/>
      <c r="G59943" s="783" t="s">
        <v>1468</v>
      </c>
      <c r="H59943" s="528"/>
      <c r="I59943" s="528"/>
      <c r="J59943" s="1118"/>
      <c r="K59943" s="1118"/>
      <c r="L59943" s="528"/>
    </row>
    <row r="59944" spans="2:12" outlineLevel="1">
      <c r="B59944" s="526"/>
      <c r="C59944" s="381"/>
      <c r="D59944" s="382"/>
      <c r="E59944" s="383"/>
      <c r="F59944" s="383"/>
      <c r="G59944" s="783" t="s">
        <v>1468</v>
      </c>
      <c r="H59944" s="528"/>
      <c r="I59944" s="528"/>
      <c r="J59944" s="1118"/>
      <c r="K59944" s="1118"/>
      <c r="L59944" s="528"/>
    </row>
    <row r="59945" spans="2:12" outlineLevel="1">
      <c r="B59945" s="526"/>
      <c r="C59945" s="381"/>
      <c r="D59945" s="382"/>
      <c r="E59945" s="383"/>
      <c r="F59945" s="383"/>
      <c r="G59945" s="783" t="s">
        <v>1468</v>
      </c>
      <c r="H59945" s="528"/>
      <c r="I59945" s="528"/>
      <c r="J59945" s="1118"/>
      <c r="K59945" s="1118"/>
      <c r="L59945" s="528"/>
    </row>
    <row r="59946" spans="2:12" outlineLevel="1">
      <c r="B59946" s="526"/>
      <c r="C59946" s="381"/>
      <c r="D59946" s="382"/>
      <c r="E59946" s="383"/>
      <c r="F59946" s="383"/>
      <c r="G59946" s="783" t="s">
        <v>1468</v>
      </c>
      <c r="H59946" s="528"/>
      <c r="I59946" s="528"/>
      <c r="J59946" s="1118"/>
      <c r="K59946" s="1118"/>
      <c r="L59946" s="528"/>
    </row>
    <row r="59947" spans="2:12" outlineLevel="1">
      <c r="B59947" s="526"/>
      <c r="C59947" s="381"/>
      <c r="D59947" s="382"/>
      <c r="E59947" s="383"/>
      <c r="F59947" s="383"/>
      <c r="G59947" s="783" t="s">
        <v>1468</v>
      </c>
      <c r="H59947" s="528"/>
      <c r="I59947" s="528"/>
      <c r="J59947" s="1118"/>
      <c r="K59947" s="1118"/>
      <c r="L59947" s="528"/>
    </row>
    <row r="59948" spans="2:12" outlineLevel="1">
      <c r="B59948" s="526"/>
      <c r="C59948" s="381"/>
      <c r="D59948" s="382"/>
      <c r="E59948" s="383"/>
      <c r="F59948" s="383"/>
      <c r="G59948" s="783" t="s">
        <v>1468</v>
      </c>
      <c r="H59948" s="528"/>
      <c r="I59948" s="528"/>
      <c r="J59948" s="1118"/>
      <c r="K59948" s="1118"/>
      <c r="L59948" s="528"/>
    </row>
    <row r="59949" spans="2:12" outlineLevel="1">
      <c r="B59949" s="526"/>
      <c r="C59949" s="381"/>
      <c r="D59949" s="382"/>
      <c r="E59949" s="383"/>
      <c r="F59949" s="383"/>
      <c r="G59949" s="783" t="s">
        <v>1468</v>
      </c>
      <c r="H59949" s="528"/>
      <c r="I59949" s="528"/>
      <c r="J59949" s="1118"/>
      <c r="K59949" s="1118"/>
      <c r="L59949" s="528"/>
    </row>
    <row r="59950" spans="2:12" outlineLevel="1">
      <c r="B59950" s="526"/>
      <c r="C59950" s="381"/>
      <c r="D59950" s="382"/>
      <c r="E59950" s="383"/>
      <c r="F59950" s="383"/>
      <c r="G59950" s="783" t="s">
        <v>1468</v>
      </c>
      <c r="H59950" s="528"/>
      <c r="I59950" s="528"/>
      <c r="J59950" s="1118"/>
      <c r="K59950" s="1118"/>
      <c r="L59950" s="528"/>
    </row>
    <row r="59951" spans="2:12" outlineLevel="1">
      <c r="B59951" s="526"/>
      <c r="C59951" s="381"/>
      <c r="D59951" s="382"/>
      <c r="E59951" s="383"/>
      <c r="F59951" s="383"/>
      <c r="G59951" s="783" t="s">
        <v>1468</v>
      </c>
      <c r="H59951" s="528"/>
      <c r="I59951" s="528"/>
      <c r="J59951" s="1118"/>
      <c r="K59951" s="1118"/>
      <c r="L59951" s="528"/>
    </row>
    <row r="59952" spans="2:12" outlineLevel="1">
      <c r="B59952" s="526"/>
      <c r="C59952" s="381"/>
      <c r="D59952" s="382"/>
      <c r="E59952" s="383"/>
      <c r="F59952" s="383"/>
      <c r="G59952" s="783" t="s">
        <v>1468</v>
      </c>
      <c r="H59952" s="528"/>
      <c r="I59952" s="528"/>
      <c r="J59952" s="1118"/>
      <c r="K59952" s="1118"/>
      <c r="L59952" s="528"/>
    </row>
    <row r="59953" spans="2:12" outlineLevel="1">
      <c r="B59953" s="526"/>
      <c r="C59953" s="381"/>
      <c r="D59953" s="382"/>
      <c r="E59953" s="383"/>
      <c r="F59953" s="383"/>
      <c r="G59953" s="783" t="s">
        <v>1468</v>
      </c>
      <c r="H59953" s="528"/>
      <c r="I59953" s="528"/>
      <c r="J59953" s="1118"/>
      <c r="K59953" s="1118"/>
      <c r="L59953" s="528"/>
    </row>
    <row r="59954" spans="2:12" outlineLevel="1">
      <c r="B59954" s="526"/>
      <c r="C59954" s="381"/>
      <c r="D59954" s="382"/>
      <c r="E59954" s="383"/>
      <c r="F59954" s="383"/>
      <c r="G59954" s="783" t="s">
        <v>1468</v>
      </c>
      <c r="H59954" s="528"/>
      <c r="I59954" s="528"/>
      <c r="J59954" s="1118"/>
      <c r="K59954" s="1118"/>
      <c r="L59954" s="528"/>
    </row>
    <row r="59955" spans="2:12" outlineLevel="1">
      <c r="B59955" s="526"/>
      <c r="C59955" s="381"/>
      <c r="D59955" s="382"/>
      <c r="E59955" s="383"/>
      <c r="F59955" s="383"/>
      <c r="G59955" s="783" t="s">
        <v>1468</v>
      </c>
      <c r="H59955" s="528"/>
      <c r="I59955" s="528"/>
      <c r="J59955" s="1118"/>
      <c r="K59955" s="1118"/>
      <c r="L59955" s="528"/>
    </row>
    <row r="59956" spans="2:12" outlineLevel="1">
      <c r="B59956" s="526"/>
      <c r="C59956" s="381"/>
      <c r="D59956" s="382"/>
      <c r="E59956" s="383"/>
      <c r="F59956" s="383"/>
      <c r="G59956" s="783" t="s">
        <v>1468</v>
      </c>
      <c r="H59956" s="528"/>
      <c r="I59956" s="528"/>
      <c r="J59956" s="1118"/>
      <c r="K59956" s="1118"/>
      <c r="L59956" s="528"/>
    </row>
    <row r="59957" spans="2:12" outlineLevel="1">
      <c r="B59957" s="526"/>
      <c r="C59957" s="381"/>
      <c r="D59957" s="382"/>
      <c r="E59957" s="383"/>
      <c r="F59957" s="383"/>
      <c r="G59957" s="783" t="s">
        <v>1468</v>
      </c>
      <c r="H59957" s="528"/>
      <c r="I59957" s="528"/>
      <c r="J59957" s="1118"/>
      <c r="K59957" s="1118"/>
      <c r="L59957" s="528"/>
    </row>
    <row r="59958" spans="2:12" outlineLevel="1">
      <c r="B59958" s="526"/>
      <c r="C59958" s="381"/>
      <c r="D59958" s="382"/>
      <c r="E59958" s="383"/>
      <c r="F59958" s="383"/>
      <c r="G59958" s="783" t="s">
        <v>1468</v>
      </c>
      <c r="H59958" s="528"/>
      <c r="I59958" s="528"/>
      <c r="J59958" s="1118"/>
      <c r="K59958" s="1118"/>
      <c r="L59958" s="528"/>
    </row>
    <row r="59959" spans="2:12" outlineLevel="1">
      <c r="B59959" s="526"/>
      <c r="C59959" s="381"/>
      <c r="D59959" s="382"/>
      <c r="E59959" s="383"/>
      <c r="F59959" s="383"/>
      <c r="G59959" s="783" t="s">
        <v>1468</v>
      </c>
      <c r="H59959" s="528"/>
      <c r="I59959" s="528"/>
      <c r="J59959" s="1118"/>
      <c r="K59959" s="1118"/>
      <c r="L59959" s="528"/>
    </row>
    <row r="59960" spans="2:12" outlineLevel="1">
      <c r="B59960" s="526"/>
      <c r="C59960" s="381"/>
      <c r="D59960" s="382"/>
      <c r="E59960" s="383"/>
      <c r="F59960" s="383"/>
      <c r="G59960" s="783" t="s">
        <v>1468</v>
      </c>
      <c r="H59960" s="528"/>
      <c r="I59960" s="528"/>
      <c r="J59960" s="1118"/>
      <c r="K59960" s="1118"/>
      <c r="L59960" s="528"/>
    </row>
    <row r="59961" spans="2:12" outlineLevel="1">
      <c r="B59961" s="526"/>
      <c r="C59961" s="381"/>
      <c r="D59961" s="382"/>
      <c r="E59961" s="383"/>
      <c r="F59961" s="383"/>
      <c r="G59961" s="783" t="s">
        <v>1468</v>
      </c>
      <c r="H59961" s="528"/>
      <c r="I59961" s="528"/>
      <c r="J59961" s="1118"/>
      <c r="K59961" s="1118"/>
      <c r="L59961" s="528"/>
    </row>
    <row r="59962" spans="2:12" outlineLevel="1">
      <c r="B59962" s="526"/>
      <c r="C59962" s="381"/>
      <c r="D59962" s="382"/>
      <c r="E59962" s="383"/>
      <c r="F59962" s="383"/>
      <c r="G59962" s="783" t="s">
        <v>1468</v>
      </c>
      <c r="H59962" s="528"/>
      <c r="I59962" s="528"/>
      <c r="J59962" s="1118"/>
      <c r="K59962" s="1118"/>
      <c r="L59962" s="528"/>
    </row>
    <row r="59963" spans="2:12" outlineLevel="1">
      <c r="B59963" s="526"/>
      <c r="C59963" s="381"/>
      <c r="D59963" s="382"/>
      <c r="E59963" s="383"/>
      <c r="F59963" s="383"/>
      <c r="G59963" s="783" t="s">
        <v>1468</v>
      </c>
      <c r="H59963" s="528"/>
      <c r="I59963" s="528"/>
      <c r="J59963" s="1118"/>
      <c r="K59963" s="1118"/>
      <c r="L59963" s="528"/>
    </row>
    <row r="59964" spans="2:12" outlineLevel="1">
      <c r="B59964" s="526"/>
      <c r="C59964" s="381"/>
      <c r="D59964" s="382"/>
      <c r="E59964" s="383"/>
      <c r="F59964" s="383"/>
      <c r="G59964" s="783" t="s">
        <v>1468</v>
      </c>
      <c r="H59964" s="528"/>
      <c r="I59964" s="528"/>
      <c r="J59964" s="1118"/>
      <c r="K59964" s="1118"/>
      <c r="L59964" s="528"/>
    </row>
    <row r="59965" spans="2:12" outlineLevel="1">
      <c r="B59965" s="526"/>
      <c r="C59965" s="381"/>
      <c r="D59965" s="382"/>
      <c r="E59965" s="383"/>
      <c r="F59965" s="383"/>
      <c r="G59965" s="783" t="s">
        <v>1468</v>
      </c>
      <c r="H59965" s="528"/>
      <c r="I59965" s="528"/>
      <c r="J59965" s="1118"/>
      <c r="K59965" s="1118"/>
      <c r="L59965" s="528"/>
    </row>
    <row r="59966" spans="2:12" outlineLevel="1">
      <c r="B59966" s="526"/>
      <c r="C59966" s="381"/>
      <c r="D59966" s="382"/>
      <c r="E59966" s="383"/>
      <c r="F59966" s="383"/>
      <c r="G59966" s="783" t="s">
        <v>1468</v>
      </c>
      <c r="H59966" s="528"/>
      <c r="I59966" s="528"/>
      <c r="J59966" s="1118"/>
      <c r="K59966" s="1118"/>
      <c r="L59966" s="528"/>
    </row>
    <row r="59967" spans="2:12" outlineLevel="1">
      <c r="B59967" s="526"/>
      <c r="C59967" s="381"/>
      <c r="D59967" s="382"/>
      <c r="E59967" s="383"/>
      <c r="F59967" s="383"/>
      <c r="G59967" s="783" t="s">
        <v>1468</v>
      </c>
      <c r="H59967" s="528"/>
      <c r="I59967" s="528"/>
      <c r="J59967" s="1118"/>
      <c r="K59967" s="1118"/>
      <c r="L59967" s="528"/>
    </row>
    <row r="59968" spans="2:12" outlineLevel="1">
      <c r="B59968" s="526"/>
      <c r="C59968" s="381"/>
      <c r="D59968" s="382"/>
      <c r="E59968" s="383"/>
      <c r="F59968" s="383"/>
      <c r="G59968" s="783" t="s">
        <v>1468</v>
      </c>
      <c r="H59968" s="528"/>
      <c r="I59968" s="528"/>
      <c r="J59968" s="1118"/>
      <c r="K59968" s="1118"/>
      <c r="L59968" s="528"/>
    </row>
    <row r="59969" spans="2:12" outlineLevel="1">
      <c r="B59969" s="526"/>
      <c r="C59969" s="381"/>
      <c r="D59969" s="382"/>
      <c r="E59969" s="383"/>
      <c r="F59969" s="383"/>
      <c r="G59969" s="783" t="s">
        <v>1468</v>
      </c>
      <c r="H59969" s="528"/>
      <c r="I59969" s="528"/>
      <c r="J59969" s="1118"/>
      <c r="K59969" s="1118"/>
      <c r="L59969" s="528"/>
    </row>
    <row r="59970" spans="2:12" outlineLevel="1">
      <c r="B59970" s="526"/>
      <c r="C59970" s="381"/>
      <c r="D59970" s="382"/>
      <c r="E59970" s="383"/>
      <c r="F59970" s="383"/>
      <c r="G59970" s="783" t="s">
        <v>1468</v>
      </c>
      <c r="H59970" s="528"/>
      <c r="I59970" s="528"/>
      <c r="J59970" s="1118"/>
      <c r="K59970" s="1118"/>
      <c r="L59970" s="528"/>
    </row>
    <row r="59971" spans="2:12" outlineLevel="1">
      <c r="B59971" s="526"/>
      <c r="C59971" s="381"/>
      <c r="D59971" s="382"/>
      <c r="E59971" s="383"/>
      <c r="F59971" s="383"/>
      <c r="G59971" s="783" t="s">
        <v>1468</v>
      </c>
      <c r="H59971" s="528"/>
      <c r="I59971" s="528"/>
      <c r="J59971" s="1118"/>
      <c r="K59971" s="1118"/>
      <c r="L59971" s="528"/>
    </row>
    <row r="59972" spans="2:12" outlineLevel="1">
      <c r="B59972" s="526"/>
      <c r="C59972" s="381"/>
      <c r="D59972" s="382"/>
      <c r="E59972" s="383"/>
      <c r="F59972" s="383"/>
      <c r="G59972" s="783" t="s">
        <v>1468</v>
      </c>
      <c r="H59972" s="528"/>
      <c r="I59972" s="528"/>
      <c r="J59972" s="1118"/>
      <c r="K59972" s="1118"/>
      <c r="L59972" s="528"/>
    </row>
    <row r="59973" spans="2:12" outlineLevel="1">
      <c r="B59973" s="526"/>
      <c r="C59973" s="381"/>
      <c r="D59973" s="382"/>
      <c r="E59973" s="383"/>
      <c r="F59973" s="383"/>
      <c r="G59973" s="783" t="s">
        <v>1468</v>
      </c>
      <c r="H59973" s="528"/>
      <c r="I59973" s="528"/>
      <c r="J59973" s="1118"/>
      <c r="K59973" s="1118"/>
      <c r="L59973" s="528"/>
    </row>
    <row r="59974" spans="2:12" outlineLevel="1">
      <c r="B59974" s="526"/>
      <c r="C59974" s="381"/>
      <c r="D59974" s="382"/>
      <c r="E59974" s="383"/>
      <c r="F59974" s="383"/>
      <c r="G59974" s="783" t="s">
        <v>1468</v>
      </c>
      <c r="H59974" s="528"/>
      <c r="I59974" s="528"/>
      <c r="J59974" s="1118"/>
      <c r="K59974" s="1118"/>
      <c r="L59974" s="528"/>
    </row>
    <row r="59975" spans="2:12" outlineLevel="1">
      <c r="B59975" s="526"/>
      <c r="C59975" s="381"/>
      <c r="D59975" s="382"/>
      <c r="E59975" s="383"/>
      <c r="F59975" s="383"/>
      <c r="G59975" s="783" t="s">
        <v>1468</v>
      </c>
      <c r="H59975" s="528"/>
      <c r="I59975" s="528"/>
      <c r="J59975" s="1118"/>
      <c r="K59975" s="1118"/>
      <c r="L59975" s="528"/>
    </row>
    <row r="59976" spans="2:12" outlineLevel="1">
      <c r="B59976" s="526"/>
      <c r="C59976" s="381"/>
      <c r="D59976" s="382"/>
      <c r="E59976" s="383"/>
      <c r="F59976" s="383"/>
      <c r="G59976" s="783" t="s">
        <v>1468</v>
      </c>
      <c r="H59976" s="528"/>
      <c r="I59976" s="528"/>
      <c r="J59976" s="1118"/>
      <c r="K59976" s="1118"/>
      <c r="L59976" s="528"/>
    </row>
    <row r="59977" spans="2:12" outlineLevel="1">
      <c r="B59977" s="526"/>
      <c r="C59977" s="381"/>
      <c r="D59977" s="382"/>
      <c r="E59977" s="383"/>
      <c r="F59977" s="383"/>
      <c r="G59977" s="783" t="s">
        <v>1468</v>
      </c>
      <c r="H59977" s="528"/>
      <c r="I59977" s="528"/>
      <c r="J59977" s="1118"/>
      <c r="K59977" s="1118"/>
      <c r="L59977" s="528"/>
    </row>
    <row r="59978" spans="2:12" outlineLevel="1">
      <c r="B59978" s="526"/>
      <c r="C59978" s="381"/>
      <c r="D59978" s="382"/>
      <c r="E59978" s="383"/>
      <c r="F59978" s="383"/>
      <c r="G59978" s="783" t="s">
        <v>1468</v>
      </c>
      <c r="H59978" s="528"/>
      <c r="I59978" s="528"/>
      <c r="J59978" s="1118"/>
      <c r="K59978" s="1118"/>
      <c r="L59978" s="528"/>
    </row>
    <row r="59979" spans="2:12" outlineLevel="1">
      <c r="B59979" s="526"/>
      <c r="C59979" s="381"/>
      <c r="D59979" s="382"/>
      <c r="E59979" s="383"/>
      <c r="F59979" s="383"/>
      <c r="G59979" s="783" t="s">
        <v>1468</v>
      </c>
      <c r="H59979" s="528"/>
      <c r="I59979" s="528"/>
      <c r="J59979" s="1118"/>
      <c r="K59979" s="1118"/>
      <c r="L59979" s="528"/>
    </row>
    <row r="59980" spans="2:12" outlineLevel="1">
      <c r="B59980" s="526"/>
      <c r="C59980" s="381"/>
      <c r="D59980" s="382"/>
      <c r="E59980" s="383"/>
      <c r="F59980" s="383"/>
      <c r="G59980" s="783" t="s">
        <v>1468</v>
      </c>
      <c r="H59980" s="528"/>
      <c r="I59980" s="528"/>
      <c r="J59980" s="1118"/>
      <c r="K59980" s="1118"/>
      <c r="L59980" s="528"/>
    </row>
    <row r="59981" spans="2:12" outlineLevel="1">
      <c r="B59981" s="526"/>
      <c r="C59981" s="381"/>
      <c r="D59981" s="382"/>
      <c r="E59981" s="383"/>
      <c r="F59981" s="383"/>
      <c r="G59981" s="783" t="s">
        <v>1468</v>
      </c>
      <c r="H59981" s="528"/>
      <c r="I59981" s="528"/>
      <c r="J59981" s="1118"/>
      <c r="K59981" s="1118"/>
      <c r="L59981" s="528"/>
    </row>
    <row r="59982" spans="2:12" outlineLevel="1">
      <c r="B59982" s="526"/>
      <c r="C59982" s="381"/>
      <c r="D59982" s="382"/>
      <c r="E59982" s="383"/>
      <c r="F59982" s="383"/>
      <c r="G59982" s="783" t="s">
        <v>1468</v>
      </c>
      <c r="H59982" s="528"/>
      <c r="I59982" s="528"/>
      <c r="J59982" s="1118"/>
      <c r="K59982" s="1118"/>
      <c r="L59982" s="528"/>
    </row>
    <row r="59983" spans="2:12" outlineLevel="1">
      <c r="B59983" s="526"/>
      <c r="C59983" s="381"/>
      <c r="D59983" s="382"/>
      <c r="E59983" s="383"/>
      <c r="F59983" s="383"/>
      <c r="G59983" s="783" t="s">
        <v>1468</v>
      </c>
      <c r="H59983" s="528"/>
      <c r="I59983" s="528"/>
      <c r="J59983" s="1118"/>
      <c r="K59983" s="1118"/>
      <c r="L59983" s="528"/>
    </row>
    <row r="59984" spans="2:12" outlineLevel="1">
      <c r="B59984" s="526"/>
      <c r="C59984" s="381"/>
      <c r="D59984" s="382"/>
      <c r="E59984" s="383"/>
      <c r="F59984" s="383"/>
      <c r="G59984" s="783" t="s">
        <v>1468</v>
      </c>
      <c r="H59984" s="528"/>
      <c r="I59984" s="528"/>
      <c r="J59984" s="1118"/>
      <c r="K59984" s="1118"/>
      <c r="L59984" s="528"/>
    </row>
    <row r="59985" spans="1:12" outlineLevel="1">
      <c r="B59985" s="526"/>
      <c r="C59985" s="381"/>
      <c r="D59985" s="382"/>
      <c r="E59985" s="383"/>
      <c r="F59985" s="383"/>
      <c r="G59985" s="783" t="s">
        <v>1468</v>
      </c>
      <c r="H59985" s="528"/>
      <c r="I59985" s="528"/>
      <c r="J59985" s="1118"/>
      <c r="K59985" s="1118"/>
      <c r="L59985" s="528"/>
    </row>
    <row r="59986" spans="1:12" outlineLevel="1">
      <c r="B59986" s="526"/>
      <c r="C59986" s="381"/>
      <c r="D59986" s="382"/>
      <c r="E59986" s="383"/>
      <c r="F59986" s="383"/>
      <c r="G59986" s="783" t="s">
        <v>1468</v>
      </c>
      <c r="H59986" s="528"/>
      <c r="I59986" s="528"/>
      <c r="J59986" s="1118"/>
      <c r="K59986" s="1118"/>
      <c r="L59986" s="528"/>
    </row>
    <row r="59987" spans="1:12" outlineLevel="1">
      <c r="B59987" s="526"/>
      <c r="C59987" s="381"/>
      <c r="D59987" s="382"/>
      <c r="E59987" s="383"/>
      <c r="F59987" s="383"/>
      <c r="G59987" s="783" t="s">
        <v>1468</v>
      </c>
      <c r="H59987" s="528"/>
      <c r="I59987" s="528"/>
      <c r="J59987" s="1118"/>
      <c r="K59987" s="1118"/>
      <c r="L59987" s="528"/>
    </row>
    <row r="59988" spans="1:12" outlineLevel="1">
      <c r="B59988" s="526"/>
      <c r="C59988" s="381"/>
      <c r="D59988" s="382"/>
      <c r="E59988" s="383"/>
      <c r="F59988" s="383"/>
      <c r="G59988" s="783" t="s">
        <v>1468</v>
      </c>
      <c r="H59988" s="528"/>
      <c r="I59988" s="528"/>
      <c r="J59988" s="1118"/>
      <c r="K59988" s="1118"/>
      <c r="L59988" s="528"/>
    </row>
    <row r="59989" spans="1:12" outlineLevel="1">
      <c r="B59989" s="526"/>
      <c r="C59989" s="381"/>
      <c r="D59989" s="382"/>
      <c r="E59989" s="383"/>
      <c r="F59989" s="383"/>
      <c r="G59989" s="783" t="s">
        <v>1468</v>
      </c>
      <c r="H59989" s="528"/>
      <c r="I59989" s="528"/>
      <c r="J59989" s="1118"/>
      <c r="K59989" s="1118"/>
      <c r="L59989" s="528"/>
    </row>
    <row r="59990" spans="1:12" outlineLevel="1">
      <c r="B59990" s="526"/>
      <c r="C59990" s="381"/>
      <c r="D59990" s="382"/>
      <c r="E59990" s="383"/>
      <c r="F59990" s="383"/>
      <c r="G59990" s="783" t="s">
        <v>1468</v>
      </c>
      <c r="H59990" s="528"/>
      <c r="I59990" s="528"/>
      <c r="J59990" s="1118"/>
      <c r="K59990" s="1118"/>
      <c r="L59990" s="528"/>
    </row>
    <row r="59991" spans="1:12" outlineLevel="1">
      <c r="B59991" s="526"/>
      <c r="C59991" s="381"/>
      <c r="D59991" s="382"/>
      <c r="E59991" s="383"/>
      <c r="F59991" s="383"/>
      <c r="G59991" s="783" t="s">
        <v>1468</v>
      </c>
      <c r="H59991" s="528"/>
      <c r="I59991" s="528"/>
      <c r="J59991" s="1118"/>
      <c r="K59991" s="1118"/>
      <c r="L59991" s="528"/>
    </row>
    <row r="59992" spans="1:12" outlineLevel="1">
      <c r="B59992" s="526"/>
      <c r="C59992" s="381"/>
      <c r="D59992" s="382"/>
      <c r="E59992" s="383"/>
      <c r="F59992" s="383"/>
      <c r="G59992" s="783" t="s">
        <v>1468</v>
      </c>
      <c r="H59992" s="528"/>
      <c r="I59992" s="528"/>
      <c r="J59992" s="1118"/>
      <c r="K59992" s="1118"/>
      <c r="L59992" s="528"/>
    </row>
    <row r="59993" spans="1:12" outlineLevel="1">
      <c r="B59993" s="526"/>
      <c r="C59993" s="381"/>
      <c r="D59993" s="382"/>
      <c r="E59993" s="383"/>
      <c r="F59993" s="383"/>
      <c r="G59993" s="783" t="s">
        <v>1468</v>
      </c>
      <c r="H59993" s="528"/>
      <c r="I59993" s="528"/>
      <c r="J59993" s="1118"/>
      <c r="K59993" s="1118"/>
      <c r="L59993" s="528"/>
    </row>
    <row r="59994" spans="1:12" outlineLevel="1">
      <c r="B59994" s="526"/>
      <c r="C59994" s="381"/>
      <c r="D59994" s="382"/>
      <c r="E59994" s="383"/>
      <c r="F59994" s="383"/>
      <c r="G59994" s="783" t="s">
        <v>1468</v>
      </c>
      <c r="H59994" s="528"/>
      <c r="I59994" s="528"/>
      <c r="J59994" s="1118"/>
      <c r="K59994" s="1118"/>
      <c r="L59994" s="528"/>
    </row>
    <row r="59995" spans="1:12" outlineLevel="1">
      <c r="B59995" s="526"/>
      <c r="C59995" s="381"/>
      <c r="D59995" s="382"/>
      <c r="E59995" s="383"/>
      <c r="F59995" s="383"/>
      <c r="G59995" s="783" t="s">
        <v>1468</v>
      </c>
      <c r="H59995" s="528"/>
      <c r="I59995" s="528"/>
      <c r="J59995" s="1118"/>
      <c r="K59995" s="1118"/>
      <c r="L59995" s="528"/>
    </row>
    <row r="59996" spans="1:12" s="1133" customFormat="1" outlineLevel="1">
      <c r="A59996" s="79"/>
      <c r="B59996" s="526"/>
      <c r="C59996" s="381"/>
      <c r="D59996" s="382"/>
      <c r="E59996" s="383"/>
      <c r="F59996" s="383"/>
      <c r="G59996" s="783"/>
      <c r="H59996" s="528"/>
      <c r="I59996" s="528"/>
      <c r="J59996" s="1118"/>
      <c r="K59996" s="1118"/>
      <c r="L59996" s="528"/>
    </row>
    <row r="59997" spans="1:12" outlineLevel="1">
      <c r="B59997" s="526"/>
      <c r="C59997" s="381"/>
      <c r="D59997" s="382"/>
      <c r="E59997" s="383"/>
      <c r="F59997" s="383"/>
      <c r="G59997" s="783" t="s">
        <v>1468</v>
      </c>
      <c r="H59997" s="528"/>
      <c r="I59997" s="528"/>
      <c r="J59997" s="1118"/>
      <c r="K59997" s="1118"/>
      <c r="L59997" s="528"/>
    </row>
    <row r="59998" spans="1:12" outlineLevel="1">
      <c r="B59998" s="526"/>
      <c r="C59998" s="381"/>
      <c r="D59998" s="382"/>
      <c r="E59998" s="383"/>
      <c r="F59998" s="383"/>
      <c r="G59998" s="783" t="s">
        <v>1468</v>
      </c>
      <c r="H59998" s="528"/>
      <c r="I59998" s="528"/>
      <c r="J59998" s="1118"/>
      <c r="K59998" s="1118"/>
      <c r="L59998" s="528"/>
    </row>
    <row r="59999" spans="1:12" outlineLevel="1">
      <c r="B59999" s="526"/>
      <c r="C59999" s="381"/>
      <c r="D59999" s="382"/>
      <c r="E59999" s="383"/>
      <c r="F59999" s="383"/>
      <c r="G59999" s="783" t="s">
        <v>1468</v>
      </c>
      <c r="H59999" s="528"/>
      <c r="I59999" s="528"/>
      <c r="J59999" s="1118"/>
      <c r="K59999" s="1118"/>
      <c r="L59999" s="528"/>
    </row>
    <row r="60000" spans="1:12" outlineLevel="1">
      <c r="B60000" s="526"/>
      <c r="C60000" s="381"/>
      <c r="D60000" s="382"/>
      <c r="E60000" s="383"/>
      <c r="F60000" s="383"/>
      <c r="G60000" s="783" t="s">
        <v>1468</v>
      </c>
      <c r="H60000" s="528"/>
      <c r="I60000" s="528"/>
      <c r="J60000" s="1118"/>
      <c r="K60000" s="1118"/>
      <c r="L60000" s="528"/>
    </row>
    <row r="60001" spans="1:12" s="1133" customFormat="1" outlineLevel="1">
      <c r="A60001" s="79"/>
      <c r="B60001" s="526"/>
      <c r="C60001" s="381"/>
      <c r="D60001" s="382"/>
      <c r="E60001" s="383"/>
      <c r="F60001" s="383"/>
      <c r="G60001" s="783"/>
      <c r="H60001" s="528"/>
      <c r="I60001" s="528"/>
      <c r="J60001" s="1118"/>
      <c r="K60001" s="1118"/>
      <c r="L60001" s="528"/>
    </row>
    <row r="60002" spans="1:12" s="1133" customFormat="1" outlineLevel="1">
      <c r="A60002" s="79"/>
      <c r="B60002" s="526"/>
      <c r="C60002" s="381"/>
      <c r="D60002" s="382"/>
      <c r="E60002" s="383"/>
      <c r="F60002" s="383"/>
      <c r="G60002" s="783"/>
      <c r="H60002" s="528"/>
      <c r="I60002" s="528"/>
      <c r="J60002" s="1118"/>
      <c r="K60002" s="1118"/>
      <c r="L60002" s="528"/>
    </row>
    <row r="60003" spans="1:12" s="1133" customFormat="1" outlineLevel="1">
      <c r="A60003" s="79"/>
      <c r="B60003" s="526"/>
      <c r="C60003" s="381"/>
      <c r="D60003" s="382"/>
      <c r="E60003" s="383"/>
      <c r="F60003" s="383"/>
      <c r="G60003" s="783"/>
      <c r="H60003" s="528"/>
      <c r="I60003" s="528"/>
      <c r="J60003" s="1118"/>
      <c r="K60003" s="1118"/>
      <c r="L60003" s="528"/>
    </row>
    <row r="60004" spans="1:12" s="1133" customFormat="1" outlineLevel="1">
      <c r="A60004" s="79"/>
      <c r="B60004" s="526"/>
      <c r="C60004" s="381"/>
      <c r="D60004" s="382"/>
      <c r="E60004" s="383"/>
      <c r="F60004" s="383"/>
      <c r="G60004" s="783"/>
      <c r="H60004" s="528"/>
      <c r="I60004" s="528"/>
      <c r="J60004" s="1118"/>
      <c r="K60004" s="1118"/>
      <c r="L60004" s="528"/>
    </row>
    <row r="60005" spans="1:12" s="1133" customFormat="1" outlineLevel="1">
      <c r="A60005" s="79"/>
      <c r="B60005" s="526"/>
      <c r="C60005" s="381"/>
      <c r="D60005" s="382"/>
      <c r="E60005" s="383"/>
      <c r="F60005" s="383"/>
      <c r="G60005" s="783"/>
      <c r="H60005" s="528"/>
      <c r="I60005" s="528"/>
      <c r="J60005" s="1118"/>
      <c r="K60005" s="1118"/>
      <c r="L60005" s="528"/>
    </row>
    <row r="60006" spans="1:12" s="1133" customFormat="1" outlineLevel="1">
      <c r="A60006" s="79"/>
      <c r="B60006" s="526"/>
      <c r="C60006" s="381"/>
      <c r="D60006" s="382"/>
      <c r="E60006" s="383"/>
      <c r="F60006" s="383"/>
      <c r="G60006" s="783"/>
      <c r="H60006" s="528"/>
      <c r="I60006" s="528"/>
      <c r="J60006" s="1118"/>
      <c r="K60006" s="1118"/>
      <c r="L60006" s="528"/>
    </row>
    <row r="60007" spans="1:12" s="1133" customFormat="1" outlineLevel="1">
      <c r="A60007" s="79"/>
      <c r="B60007" s="526"/>
      <c r="C60007" s="381"/>
      <c r="D60007" s="382"/>
      <c r="E60007" s="383"/>
      <c r="F60007" s="383"/>
      <c r="G60007" s="783"/>
      <c r="H60007" s="528"/>
      <c r="I60007" s="528"/>
      <c r="J60007" s="1118"/>
      <c r="K60007" s="1118"/>
      <c r="L60007" s="528"/>
    </row>
    <row r="60008" spans="1:12" s="1133" customFormat="1" outlineLevel="1">
      <c r="A60008" s="79"/>
      <c r="B60008" s="526"/>
      <c r="C60008" s="381"/>
      <c r="D60008" s="382"/>
      <c r="E60008" s="383"/>
      <c r="F60008" s="383"/>
      <c r="G60008" s="783"/>
      <c r="H60008" s="528"/>
      <c r="I60008" s="528"/>
      <c r="J60008" s="1118"/>
      <c r="K60008" s="1118"/>
      <c r="L60008" s="528"/>
    </row>
    <row r="60009" spans="1:12" s="1133" customFormat="1" outlineLevel="1">
      <c r="A60009" s="79"/>
      <c r="B60009" s="526"/>
      <c r="C60009" s="381"/>
      <c r="D60009" s="382"/>
      <c r="E60009" s="383"/>
      <c r="F60009" s="383"/>
      <c r="G60009" s="783"/>
      <c r="H60009" s="528"/>
      <c r="I60009" s="528"/>
      <c r="J60009" s="1118"/>
      <c r="K60009" s="1118"/>
      <c r="L60009" s="528"/>
    </row>
    <row r="60010" spans="1:12" s="1133" customFormat="1" outlineLevel="1">
      <c r="A60010" s="79"/>
      <c r="B60010" s="526"/>
      <c r="C60010" s="381"/>
      <c r="D60010" s="382"/>
      <c r="E60010" s="383"/>
      <c r="F60010" s="383"/>
      <c r="G60010" s="783"/>
      <c r="H60010" s="528"/>
      <c r="I60010" s="528"/>
      <c r="J60010" s="1118"/>
      <c r="K60010" s="1118"/>
      <c r="L60010" s="528"/>
    </row>
    <row r="60011" spans="1:12" s="1133" customFormat="1" outlineLevel="1">
      <c r="A60011" s="79"/>
      <c r="B60011" s="526"/>
      <c r="C60011" s="381"/>
      <c r="D60011" s="382"/>
      <c r="E60011" s="383"/>
      <c r="F60011" s="383"/>
      <c r="G60011" s="783"/>
      <c r="H60011" s="528"/>
      <c r="I60011" s="528"/>
      <c r="J60011" s="1118"/>
      <c r="K60011" s="1118"/>
      <c r="L60011" s="528"/>
    </row>
    <row r="60012" spans="1:12" s="1133" customFormat="1" outlineLevel="1">
      <c r="A60012" s="79"/>
      <c r="B60012" s="526"/>
      <c r="C60012" s="381"/>
      <c r="D60012" s="382"/>
      <c r="E60012" s="383"/>
      <c r="F60012" s="383"/>
      <c r="G60012" s="783"/>
      <c r="H60012" s="528"/>
      <c r="I60012" s="528"/>
      <c r="J60012" s="1118"/>
      <c r="K60012" s="1118"/>
      <c r="L60012" s="528"/>
    </row>
    <row r="60013" spans="1:12" s="1133" customFormat="1" outlineLevel="1">
      <c r="A60013" s="79"/>
      <c r="B60013" s="526"/>
      <c r="C60013" s="381"/>
      <c r="D60013" s="382"/>
      <c r="E60013" s="383"/>
      <c r="F60013" s="383"/>
      <c r="G60013" s="783"/>
      <c r="H60013" s="528"/>
      <c r="I60013" s="528"/>
      <c r="J60013" s="1118"/>
      <c r="K60013" s="1118"/>
      <c r="L60013" s="528"/>
    </row>
    <row r="60014" spans="1:12" s="1133" customFormat="1" outlineLevel="1">
      <c r="A60014" s="79"/>
      <c r="B60014" s="526"/>
      <c r="C60014" s="381"/>
      <c r="D60014" s="382"/>
      <c r="E60014" s="383"/>
      <c r="F60014" s="383"/>
      <c r="G60014" s="783"/>
      <c r="H60014" s="528"/>
      <c r="I60014" s="528"/>
      <c r="J60014" s="1118"/>
      <c r="K60014" s="1118"/>
      <c r="L60014" s="528"/>
    </row>
    <row r="60015" spans="1:12" s="1133" customFormat="1" outlineLevel="1">
      <c r="A60015" s="79"/>
      <c r="B60015" s="526"/>
      <c r="C60015" s="381"/>
      <c r="D60015" s="382"/>
      <c r="E60015" s="383"/>
      <c r="F60015" s="383"/>
      <c r="G60015" s="783"/>
      <c r="H60015" s="528"/>
      <c r="I60015" s="528"/>
      <c r="J60015" s="1118"/>
      <c r="K60015" s="1118"/>
      <c r="L60015" s="528"/>
    </row>
    <row r="60016" spans="1:12" s="1133" customFormat="1" outlineLevel="1">
      <c r="A60016" s="79"/>
      <c r="B60016" s="526"/>
      <c r="C60016" s="381"/>
      <c r="D60016" s="382"/>
      <c r="E60016" s="383"/>
      <c r="F60016" s="383"/>
      <c r="G60016" s="783"/>
      <c r="H60016" s="528"/>
      <c r="I60016" s="528"/>
      <c r="J60016" s="1118"/>
      <c r="K60016" s="1118"/>
      <c r="L60016" s="528"/>
    </row>
    <row r="60017" spans="1:12" s="1133" customFormat="1" outlineLevel="1">
      <c r="A60017" s="79"/>
      <c r="B60017" s="526"/>
      <c r="C60017" s="381"/>
      <c r="D60017" s="382"/>
      <c r="E60017" s="383"/>
      <c r="F60017" s="383"/>
      <c r="G60017" s="783"/>
      <c r="H60017" s="528"/>
      <c r="I60017" s="528"/>
      <c r="J60017" s="1118"/>
      <c r="K60017" s="1118"/>
      <c r="L60017" s="528"/>
    </row>
    <row r="60018" spans="1:12" s="1133" customFormat="1" outlineLevel="1">
      <c r="A60018" s="79"/>
      <c r="B60018" s="526"/>
      <c r="C60018" s="381"/>
      <c r="D60018" s="382"/>
      <c r="E60018" s="383"/>
      <c r="F60018" s="383"/>
      <c r="G60018" s="783"/>
      <c r="H60018" s="528"/>
      <c r="I60018" s="528"/>
      <c r="J60018" s="1118"/>
      <c r="K60018" s="1118"/>
      <c r="L60018" s="528"/>
    </row>
    <row r="60019" spans="1:12" s="1133" customFormat="1" outlineLevel="1">
      <c r="A60019" s="79"/>
      <c r="B60019" s="526"/>
      <c r="C60019" s="381"/>
      <c r="D60019" s="382"/>
      <c r="E60019" s="383"/>
      <c r="F60019" s="383"/>
      <c r="G60019" s="783"/>
      <c r="H60019" s="528"/>
      <c r="I60019" s="528"/>
      <c r="J60019" s="1118"/>
      <c r="K60019" s="1118"/>
      <c r="L60019" s="528"/>
    </row>
    <row r="60020" spans="1:12" s="1133" customFormat="1" outlineLevel="1">
      <c r="A60020" s="79"/>
      <c r="B60020" s="526"/>
      <c r="C60020" s="381"/>
      <c r="D60020" s="382"/>
      <c r="E60020" s="383"/>
      <c r="F60020" s="383"/>
      <c r="G60020" s="783"/>
      <c r="H60020" s="528"/>
      <c r="I60020" s="528"/>
      <c r="J60020" s="1118"/>
      <c r="K60020" s="1118"/>
      <c r="L60020" s="528"/>
    </row>
    <row r="60021" spans="1:12" s="1133" customFormat="1" outlineLevel="1">
      <c r="A60021" s="79"/>
      <c r="B60021" s="526"/>
      <c r="C60021" s="381"/>
      <c r="D60021" s="382"/>
      <c r="E60021" s="383"/>
      <c r="F60021" s="383"/>
      <c r="G60021" s="783"/>
      <c r="H60021" s="528"/>
      <c r="I60021" s="528"/>
      <c r="J60021" s="1118"/>
      <c r="K60021" s="1118"/>
      <c r="L60021" s="528"/>
    </row>
    <row r="60022" spans="1:12" s="1133" customFormat="1" outlineLevel="1">
      <c r="A60022" s="79"/>
      <c r="B60022" s="526"/>
      <c r="C60022" s="381"/>
      <c r="D60022" s="382"/>
      <c r="E60022" s="383"/>
      <c r="F60022" s="383"/>
      <c r="G60022" s="783"/>
      <c r="H60022" s="528"/>
      <c r="I60022" s="528"/>
      <c r="J60022" s="1118"/>
      <c r="K60022" s="1118"/>
      <c r="L60022" s="528"/>
    </row>
    <row r="60023" spans="1:12" s="1133" customFormat="1" outlineLevel="1">
      <c r="A60023" s="79"/>
      <c r="B60023" s="526"/>
      <c r="C60023" s="381"/>
      <c r="D60023" s="382"/>
      <c r="E60023" s="383"/>
      <c r="F60023" s="383"/>
      <c r="G60023" s="783"/>
      <c r="H60023" s="528"/>
      <c r="I60023" s="528"/>
      <c r="J60023" s="1118"/>
      <c r="K60023" s="1118"/>
      <c r="L60023" s="528"/>
    </row>
    <row r="60024" spans="1:12" s="1133" customFormat="1" outlineLevel="1">
      <c r="A60024" s="79"/>
      <c r="B60024" s="526"/>
      <c r="C60024" s="381"/>
      <c r="D60024" s="382"/>
      <c r="E60024" s="383"/>
      <c r="F60024" s="383"/>
      <c r="G60024" s="783"/>
      <c r="H60024" s="528"/>
      <c r="I60024" s="528"/>
      <c r="J60024" s="1118"/>
      <c r="K60024" s="1118"/>
      <c r="L60024" s="528"/>
    </row>
    <row r="60025" spans="1:12" s="1133" customFormat="1" outlineLevel="1">
      <c r="A60025" s="79"/>
      <c r="B60025" s="526"/>
      <c r="C60025" s="381"/>
      <c r="D60025" s="382"/>
      <c r="E60025" s="383"/>
      <c r="F60025" s="383"/>
      <c r="G60025" s="783"/>
      <c r="H60025" s="528"/>
      <c r="I60025" s="528"/>
      <c r="J60025" s="1118"/>
      <c r="K60025" s="1118"/>
      <c r="L60025" s="528"/>
    </row>
    <row r="60026" spans="1:12" s="1133" customFormat="1" outlineLevel="1">
      <c r="A60026" s="79"/>
      <c r="B60026" s="526"/>
      <c r="C60026" s="381"/>
      <c r="D60026" s="382"/>
      <c r="E60026" s="383"/>
      <c r="F60026" s="383"/>
      <c r="G60026" s="783"/>
      <c r="H60026" s="528"/>
      <c r="I60026" s="528"/>
      <c r="J60026" s="1118"/>
      <c r="K60026" s="1118"/>
      <c r="L60026" s="528"/>
    </row>
    <row r="60027" spans="1:12" s="1133" customFormat="1" outlineLevel="1">
      <c r="A60027" s="79"/>
      <c r="B60027" s="526"/>
      <c r="C60027" s="381"/>
      <c r="D60027" s="382"/>
      <c r="E60027" s="383"/>
      <c r="F60027" s="383"/>
      <c r="G60027" s="783"/>
      <c r="H60027" s="528"/>
      <c r="I60027" s="528"/>
      <c r="J60027" s="1118"/>
      <c r="K60027" s="1118"/>
      <c r="L60027" s="528"/>
    </row>
    <row r="60028" spans="1:12" s="1133" customFormat="1" outlineLevel="1">
      <c r="A60028" s="79"/>
      <c r="B60028" s="526"/>
      <c r="C60028" s="381"/>
      <c r="D60028" s="382"/>
      <c r="E60028" s="383"/>
      <c r="F60028" s="383"/>
      <c r="G60028" s="783"/>
      <c r="H60028" s="528"/>
      <c r="I60028" s="528"/>
      <c r="J60028" s="1118"/>
      <c r="K60028" s="1118"/>
      <c r="L60028" s="528"/>
    </row>
    <row r="60029" spans="1:12" s="1133" customFormat="1" outlineLevel="1">
      <c r="A60029" s="79"/>
      <c r="B60029" s="526"/>
      <c r="C60029" s="381"/>
      <c r="D60029" s="382"/>
      <c r="E60029" s="383"/>
      <c r="F60029" s="383"/>
      <c r="G60029" s="783"/>
      <c r="H60029" s="528"/>
      <c r="I60029" s="528"/>
      <c r="J60029" s="1118"/>
      <c r="K60029" s="1118"/>
      <c r="L60029" s="528"/>
    </row>
    <row r="60030" spans="1:12" s="1133" customFormat="1" outlineLevel="1">
      <c r="A60030" s="79"/>
      <c r="B60030" s="526"/>
      <c r="C60030" s="381"/>
      <c r="D60030" s="382"/>
      <c r="E60030" s="383"/>
      <c r="F60030" s="383"/>
      <c r="G60030" s="783"/>
      <c r="H60030" s="528"/>
      <c r="I60030" s="528"/>
      <c r="J60030" s="1118"/>
      <c r="K60030" s="1118"/>
      <c r="L60030" s="528"/>
    </row>
    <row r="60031" spans="1:12" s="1133" customFormat="1" outlineLevel="1">
      <c r="A60031" s="79"/>
      <c r="B60031" s="526"/>
      <c r="C60031" s="381"/>
      <c r="D60031" s="382"/>
      <c r="E60031" s="383"/>
      <c r="F60031" s="383"/>
      <c r="G60031" s="783"/>
      <c r="H60031" s="528"/>
      <c r="I60031" s="528"/>
      <c r="J60031" s="1118"/>
      <c r="K60031" s="1118"/>
      <c r="L60031" s="528"/>
    </row>
    <row r="60032" spans="1:12" s="1133" customFormat="1" outlineLevel="1">
      <c r="A60032" s="79"/>
      <c r="B60032" s="526"/>
      <c r="C60032" s="381"/>
      <c r="D60032" s="382"/>
      <c r="E60032" s="383"/>
      <c r="F60032" s="383"/>
      <c r="G60032" s="783"/>
      <c r="H60032" s="528"/>
      <c r="I60032" s="528"/>
      <c r="J60032" s="1118"/>
      <c r="K60032" s="1118"/>
      <c r="L60032" s="528"/>
    </row>
    <row r="60033" spans="1:12" s="1133" customFormat="1" outlineLevel="1">
      <c r="A60033" s="79"/>
      <c r="B60033" s="526"/>
      <c r="C60033" s="381"/>
      <c r="D60033" s="382"/>
      <c r="E60033" s="383"/>
      <c r="F60033" s="383"/>
      <c r="G60033" s="783"/>
      <c r="H60033" s="528"/>
      <c r="I60033" s="528"/>
      <c r="J60033" s="1118"/>
      <c r="K60033" s="1118"/>
      <c r="L60033" s="528"/>
    </row>
    <row r="60034" spans="1:12" s="1133" customFormat="1" outlineLevel="1">
      <c r="A60034" s="79"/>
      <c r="B60034" s="526"/>
      <c r="C60034" s="381"/>
      <c r="D60034" s="382"/>
      <c r="E60034" s="383"/>
      <c r="F60034" s="383"/>
      <c r="G60034" s="783"/>
      <c r="H60034" s="528"/>
      <c r="I60034" s="528"/>
      <c r="J60034" s="1118"/>
      <c r="K60034" s="1118"/>
      <c r="L60034" s="528"/>
    </row>
    <row r="60035" spans="1:12" s="1133" customFormat="1" outlineLevel="1">
      <c r="A60035" s="79"/>
      <c r="B60035" s="526"/>
      <c r="C60035" s="381"/>
      <c r="D60035" s="382"/>
      <c r="E60035" s="383"/>
      <c r="F60035" s="383"/>
      <c r="G60035" s="783"/>
      <c r="H60035" s="528"/>
      <c r="I60035" s="528"/>
      <c r="J60035" s="1118"/>
      <c r="K60035" s="1118"/>
      <c r="L60035" s="528"/>
    </row>
    <row r="60036" spans="1:12" s="1133" customFormat="1" outlineLevel="1">
      <c r="A60036" s="79"/>
      <c r="B60036" s="526"/>
      <c r="C60036" s="381"/>
      <c r="D60036" s="382"/>
      <c r="E60036" s="383"/>
      <c r="F60036" s="383"/>
      <c r="G60036" s="783"/>
      <c r="H60036" s="528"/>
      <c r="I60036" s="528"/>
      <c r="J60036" s="1118"/>
      <c r="K60036" s="1118"/>
      <c r="L60036" s="528"/>
    </row>
    <row r="60037" spans="1:12" s="1133" customFormat="1" outlineLevel="1">
      <c r="A60037" s="79"/>
      <c r="B60037" s="526"/>
      <c r="C60037" s="381"/>
      <c r="D60037" s="382"/>
      <c r="E60037" s="383"/>
      <c r="F60037" s="383"/>
      <c r="G60037" s="783"/>
      <c r="H60037" s="528"/>
      <c r="I60037" s="528"/>
      <c r="J60037" s="1118"/>
      <c r="K60037" s="1118"/>
      <c r="L60037" s="528"/>
    </row>
    <row r="60038" spans="1:12" s="1133" customFormat="1" outlineLevel="1">
      <c r="A60038" s="79"/>
      <c r="B60038" s="526"/>
      <c r="C60038" s="381"/>
      <c r="D60038" s="382"/>
      <c r="E60038" s="383"/>
      <c r="F60038" s="383"/>
      <c r="G60038" s="783"/>
      <c r="H60038" s="528"/>
      <c r="I60038" s="528"/>
      <c r="J60038" s="1118"/>
      <c r="K60038" s="1118"/>
      <c r="L60038" s="528"/>
    </row>
    <row r="60039" spans="1:12" s="1133" customFormat="1" outlineLevel="1">
      <c r="A60039" s="79"/>
      <c r="B60039" s="526"/>
      <c r="C60039" s="381"/>
      <c r="D60039" s="382"/>
      <c r="E60039" s="383"/>
      <c r="F60039" s="383"/>
      <c r="G60039" s="783"/>
      <c r="H60039" s="528"/>
      <c r="I60039" s="528"/>
      <c r="J60039" s="1118"/>
      <c r="K60039" s="1118"/>
      <c r="L60039" s="528"/>
    </row>
    <row r="60040" spans="1:12" s="1133" customFormat="1" outlineLevel="1">
      <c r="A60040" s="79"/>
      <c r="B60040" s="526"/>
      <c r="C60040" s="381"/>
      <c r="D60040" s="382"/>
      <c r="E60040" s="383"/>
      <c r="F60040" s="383"/>
      <c r="G60040" s="783"/>
      <c r="H60040" s="528"/>
      <c r="I60040" s="528"/>
      <c r="J60040" s="1118"/>
      <c r="K60040" s="1118"/>
      <c r="L60040" s="528"/>
    </row>
    <row r="60041" spans="1:12" s="1133" customFormat="1" outlineLevel="1">
      <c r="A60041" s="79"/>
      <c r="B60041" s="526"/>
      <c r="C60041" s="381"/>
      <c r="D60041" s="382"/>
      <c r="E60041" s="383"/>
      <c r="F60041" s="383"/>
      <c r="G60041" s="783"/>
      <c r="H60041" s="528"/>
      <c r="I60041" s="528"/>
      <c r="J60041" s="1118"/>
      <c r="K60041" s="1118"/>
      <c r="L60041" s="528"/>
    </row>
    <row r="60042" spans="1:12" s="1133" customFormat="1" outlineLevel="1">
      <c r="A60042" s="79"/>
      <c r="B60042" s="526"/>
      <c r="C60042" s="381"/>
      <c r="D60042" s="382"/>
      <c r="E60042" s="383"/>
      <c r="F60042" s="383"/>
      <c r="G60042" s="783"/>
      <c r="H60042" s="528"/>
      <c r="I60042" s="528"/>
      <c r="J60042" s="1118"/>
      <c r="K60042" s="1118"/>
      <c r="L60042" s="528"/>
    </row>
    <row r="60043" spans="1:12" s="1133" customFormat="1" outlineLevel="1">
      <c r="A60043" s="79"/>
      <c r="B60043" s="526"/>
      <c r="C60043" s="381"/>
      <c r="D60043" s="382"/>
      <c r="E60043" s="383"/>
      <c r="F60043" s="383"/>
      <c r="G60043" s="783"/>
      <c r="H60043" s="528"/>
      <c r="I60043" s="528"/>
      <c r="J60043" s="1118"/>
      <c r="K60043" s="1118"/>
      <c r="L60043" s="528"/>
    </row>
    <row r="60044" spans="1:12" s="1133" customFormat="1" outlineLevel="1">
      <c r="A60044" s="79"/>
      <c r="B60044" s="526"/>
      <c r="C60044" s="381"/>
      <c r="D60044" s="382"/>
      <c r="E60044" s="383"/>
      <c r="F60044" s="383"/>
      <c r="G60044" s="783"/>
      <c r="H60044" s="528"/>
      <c r="I60044" s="528"/>
      <c r="J60044" s="1118"/>
      <c r="K60044" s="1118"/>
      <c r="L60044" s="528"/>
    </row>
    <row r="60045" spans="1:12" s="1133" customFormat="1" outlineLevel="1">
      <c r="A60045" s="79"/>
      <c r="B60045" s="526"/>
      <c r="C60045" s="381"/>
      <c r="D60045" s="382"/>
      <c r="E60045" s="383"/>
      <c r="F60045" s="383"/>
      <c r="G60045" s="783"/>
      <c r="H60045" s="528"/>
      <c r="I60045" s="528"/>
      <c r="J60045" s="1118"/>
      <c r="K60045" s="1118"/>
      <c r="L60045" s="528"/>
    </row>
    <row r="60046" spans="1:12" s="1133" customFormat="1" outlineLevel="1">
      <c r="A60046" s="79"/>
      <c r="B60046" s="526"/>
      <c r="C60046" s="381"/>
      <c r="D60046" s="382"/>
      <c r="E60046" s="383"/>
      <c r="F60046" s="383"/>
      <c r="G60046" s="783"/>
      <c r="H60046" s="528"/>
      <c r="I60046" s="528"/>
      <c r="J60046" s="1118"/>
      <c r="K60046" s="1118"/>
      <c r="L60046" s="528"/>
    </row>
    <row r="60047" spans="1:12" s="1133" customFormat="1" outlineLevel="1">
      <c r="A60047" s="79"/>
      <c r="B60047" s="526"/>
      <c r="C60047" s="381"/>
      <c r="D60047" s="382"/>
      <c r="E60047" s="383"/>
      <c r="F60047" s="383"/>
      <c r="G60047" s="783"/>
      <c r="H60047" s="528"/>
      <c r="I60047" s="528"/>
      <c r="J60047" s="1118"/>
      <c r="K60047" s="1118"/>
      <c r="L60047" s="528"/>
    </row>
    <row r="60048" spans="1:12" s="1133" customFormat="1" outlineLevel="1">
      <c r="A60048" s="79"/>
      <c r="B60048" s="526"/>
      <c r="C60048" s="381"/>
      <c r="D60048" s="382"/>
      <c r="E60048" s="383"/>
      <c r="F60048" s="383"/>
      <c r="G60048" s="783"/>
      <c r="H60048" s="528"/>
      <c r="I60048" s="528"/>
      <c r="J60048" s="1118"/>
      <c r="K60048" s="1118"/>
      <c r="L60048" s="528"/>
    </row>
    <row r="60049" spans="1:12" s="1133" customFormat="1" outlineLevel="1">
      <c r="A60049" s="79"/>
      <c r="B60049" s="526"/>
      <c r="C60049" s="381"/>
      <c r="D60049" s="382"/>
      <c r="E60049" s="383"/>
      <c r="F60049" s="383"/>
      <c r="G60049" s="783"/>
      <c r="H60049" s="528"/>
      <c r="I60049" s="528"/>
      <c r="J60049" s="1118"/>
      <c r="K60049" s="1118"/>
      <c r="L60049" s="528"/>
    </row>
    <row r="60050" spans="1:12" s="1133" customFormat="1" outlineLevel="1">
      <c r="A60050" s="79"/>
      <c r="B60050" s="526"/>
      <c r="C60050" s="381"/>
      <c r="D60050" s="382"/>
      <c r="E60050" s="383"/>
      <c r="F60050" s="383"/>
      <c r="G60050" s="783"/>
      <c r="H60050" s="528"/>
      <c r="I60050" s="528"/>
      <c r="J60050" s="1118"/>
      <c r="K60050" s="1118"/>
      <c r="L60050" s="528"/>
    </row>
    <row r="60051" spans="1:12" s="1133" customFormat="1" outlineLevel="1">
      <c r="A60051" s="79"/>
      <c r="B60051" s="526"/>
      <c r="C60051" s="381"/>
      <c r="D60051" s="382"/>
      <c r="E60051" s="383"/>
      <c r="F60051" s="383"/>
      <c r="G60051" s="783"/>
      <c r="H60051" s="528"/>
      <c r="I60051" s="528"/>
      <c r="J60051" s="1118"/>
      <c r="K60051" s="1118"/>
      <c r="L60051" s="528"/>
    </row>
    <row r="60052" spans="1:12" s="1133" customFormat="1" outlineLevel="1">
      <c r="A60052" s="79"/>
      <c r="B60052" s="526"/>
      <c r="C60052" s="381"/>
      <c r="D60052" s="382"/>
      <c r="E60052" s="383"/>
      <c r="F60052" s="383"/>
      <c r="G60052" s="783"/>
      <c r="H60052" s="528"/>
      <c r="I60052" s="528"/>
      <c r="J60052" s="1118"/>
      <c r="K60052" s="1118"/>
      <c r="L60052" s="528"/>
    </row>
    <row r="60053" spans="1:12" s="1133" customFormat="1" outlineLevel="1">
      <c r="A60053" s="79"/>
      <c r="B60053" s="526"/>
      <c r="C60053" s="381"/>
      <c r="D60053" s="382"/>
      <c r="E60053" s="383"/>
      <c r="F60053" s="383"/>
      <c r="G60053" s="783"/>
      <c r="H60053" s="528"/>
      <c r="I60053" s="528"/>
      <c r="J60053" s="1118"/>
      <c r="K60053" s="1118"/>
      <c r="L60053" s="528"/>
    </row>
    <row r="60054" spans="1:12" s="1133" customFormat="1" outlineLevel="1">
      <c r="A60054" s="79"/>
      <c r="B60054" s="526"/>
      <c r="C60054" s="381"/>
      <c r="D60054" s="382"/>
      <c r="E60054" s="383"/>
      <c r="F60054" s="383"/>
      <c r="G60054" s="783"/>
      <c r="H60054" s="528"/>
      <c r="I60054" s="528"/>
      <c r="J60054" s="1118"/>
      <c r="K60054" s="1118"/>
      <c r="L60054" s="528"/>
    </row>
    <row r="60055" spans="1:12" s="1133" customFormat="1" outlineLevel="1">
      <c r="A60055" s="79"/>
      <c r="B60055" s="526"/>
      <c r="C60055" s="381"/>
      <c r="D60055" s="382"/>
      <c r="E60055" s="383"/>
      <c r="F60055" s="383"/>
      <c r="G60055" s="783"/>
      <c r="H60055" s="528"/>
      <c r="I60055" s="528"/>
      <c r="J60055" s="1118"/>
      <c r="K60055" s="1118"/>
      <c r="L60055" s="528"/>
    </row>
    <row r="60056" spans="1:12" s="1133" customFormat="1" outlineLevel="1">
      <c r="A60056" s="79"/>
      <c r="B60056" s="526"/>
      <c r="C60056" s="381"/>
      <c r="D60056" s="382"/>
      <c r="E60056" s="383"/>
      <c r="F60056" s="383"/>
      <c r="G60056" s="783"/>
      <c r="H60056" s="528"/>
      <c r="I60056" s="528"/>
      <c r="J60056" s="1118"/>
      <c r="K60056" s="1118"/>
      <c r="L60056" s="528"/>
    </row>
    <row r="60057" spans="1:12" s="1133" customFormat="1" outlineLevel="1">
      <c r="A60057" s="79"/>
      <c r="B60057" s="526"/>
      <c r="C60057" s="381"/>
      <c r="D60057" s="382"/>
      <c r="E60057" s="383"/>
      <c r="F60057" s="383"/>
      <c r="G60057" s="783"/>
      <c r="H60057" s="528"/>
      <c r="I60057" s="528"/>
      <c r="J60057" s="1118"/>
      <c r="K60057" s="1118"/>
      <c r="L60057" s="528"/>
    </row>
    <row r="60058" spans="1:12" s="1133" customFormat="1" outlineLevel="1">
      <c r="A60058" s="79"/>
      <c r="B60058" s="526"/>
      <c r="C60058" s="381"/>
      <c r="D60058" s="382"/>
      <c r="E60058" s="383"/>
      <c r="F60058" s="383"/>
      <c r="G60058" s="783"/>
      <c r="H60058" s="528"/>
      <c r="I60058" s="528"/>
      <c r="J60058" s="1118"/>
      <c r="K60058" s="1118"/>
      <c r="L60058" s="528"/>
    </row>
    <row r="60059" spans="1:12" s="1133" customFormat="1" outlineLevel="1">
      <c r="A60059" s="79"/>
      <c r="B60059" s="526"/>
      <c r="C60059" s="381"/>
      <c r="D60059" s="382"/>
      <c r="E60059" s="383"/>
      <c r="F60059" s="383"/>
      <c r="G60059" s="783"/>
      <c r="H60059" s="528"/>
      <c r="I60059" s="528"/>
      <c r="J60059" s="1118"/>
      <c r="K60059" s="1118"/>
      <c r="L60059" s="528"/>
    </row>
    <row r="60060" spans="1:12" s="1133" customFormat="1" outlineLevel="1">
      <c r="A60060" s="79"/>
      <c r="B60060" s="526"/>
      <c r="C60060" s="381"/>
      <c r="D60060" s="382"/>
      <c r="E60060" s="383"/>
      <c r="F60060" s="383"/>
      <c r="G60060" s="783"/>
      <c r="H60060" s="528"/>
      <c r="I60060" s="528"/>
      <c r="J60060" s="1118"/>
      <c r="K60060" s="1118"/>
      <c r="L60060" s="528"/>
    </row>
    <row r="60061" spans="1:12" s="1133" customFormat="1" outlineLevel="1">
      <c r="A60061" s="79"/>
      <c r="B60061" s="526"/>
      <c r="C60061" s="381"/>
      <c r="D60061" s="382"/>
      <c r="E60061" s="383"/>
      <c r="F60061" s="383"/>
      <c r="G60061" s="783"/>
      <c r="H60061" s="528"/>
      <c r="I60061" s="528"/>
      <c r="J60061" s="1118"/>
      <c r="K60061" s="1118"/>
      <c r="L60061" s="528"/>
    </row>
    <row r="60062" spans="1:12" s="1133" customFormat="1" outlineLevel="1">
      <c r="A60062" s="79"/>
      <c r="B60062" s="526"/>
      <c r="C60062" s="381"/>
      <c r="D60062" s="382"/>
      <c r="E60062" s="383"/>
      <c r="F60062" s="383"/>
      <c r="G60062" s="783"/>
      <c r="H60062" s="528"/>
      <c r="I60062" s="528"/>
      <c r="J60062" s="1118"/>
      <c r="K60062" s="1118"/>
      <c r="L60062" s="528"/>
    </row>
    <row r="60063" spans="1:12" s="1133" customFormat="1" outlineLevel="1">
      <c r="A60063" s="79"/>
      <c r="B60063" s="526"/>
      <c r="C60063" s="381"/>
      <c r="D60063" s="382"/>
      <c r="E60063" s="383"/>
      <c r="F60063" s="383"/>
      <c r="G60063" s="783"/>
      <c r="H60063" s="528"/>
      <c r="I60063" s="528"/>
      <c r="J60063" s="1118"/>
      <c r="K60063" s="1118"/>
      <c r="L60063" s="528"/>
    </row>
    <row r="60064" spans="1:12" s="1133" customFormat="1" outlineLevel="1">
      <c r="A60064" s="79"/>
      <c r="B60064" s="526"/>
      <c r="C60064" s="381"/>
      <c r="D60064" s="382"/>
      <c r="E60064" s="383"/>
      <c r="F60064" s="383"/>
      <c r="G60064" s="783"/>
      <c r="H60064" s="528"/>
      <c r="I60064" s="528"/>
      <c r="J60064" s="1118"/>
      <c r="K60064" s="1118"/>
      <c r="L60064" s="528"/>
    </row>
    <row r="60065" spans="1:12" s="1133" customFormat="1" outlineLevel="1">
      <c r="A60065" s="79"/>
      <c r="B60065" s="526"/>
      <c r="C60065" s="381"/>
      <c r="D60065" s="382"/>
      <c r="E60065" s="383"/>
      <c r="F60065" s="383"/>
      <c r="G60065" s="783"/>
      <c r="H60065" s="528"/>
      <c r="I60065" s="528"/>
      <c r="J60065" s="1118"/>
      <c r="K60065" s="1118"/>
      <c r="L60065" s="528"/>
    </row>
    <row r="60066" spans="1:12" s="1133" customFormat="1" outlineLevel="1">
      <c r="A60066" s="79"/>
      <c r="B60066" s="526"/>
      <c r="C60066" s="381"/>
      <c r="D60066" s="382"/>
      <c r="E60066" s="383"/>
      <c r="F60066" s="383"/>
      <c r="G60066" s="783"/>
      <c r="H60066" s="528"/>
      <c r="I60066" s="528"/>
      <c r="J60066" s="1118"/>
      <c r="K60066" s="1118"/>
      <c r="L60066" s="528"/>
    </row>
    <row r="60067" spans="1:12" s="1133" customFormat="1" outlineLevel="1">
      <c r="A60067" s="79"/>
      <c r="B60067" s="526"/>
      <c r="C60067" s="381"/>
      <c r="D60067" s="382"/>
      <c r="E60067" s="383"/>
      <c r="F60067" s="383"/>
      <c r="G60067" s="783"/>
      <c r="H60067" s="528"/>
      <c r="I60067" s="528"/>
      <c r="J60067" s="1118"/>
      <c r="K60067" s="1118"/>
      <c r="L60067" s="528"/>
    </row>
    <row r="60068" spans="1:12" s="1133" customFormat="1" outlineLevel="1">
      <c r="A60068" s="79"/>
      <c r="B60068" s="526"/>
      <c r="C60068" s="381"/>
      <c r="D60068" s="382"/>
      <c r="E60068" s="383"/>
      <c r="F60068" s="383"/>
      <c r="G60068" s="783"/>
      <c r="H60068" s="528"/>
      <c r="I60068" s="528"/>
      <c r="J60068" s="1118"/>
      <c r="K60068" s="1118"/>
      <c r="L60068" s="528"/>
    </row>
    <row r="60069" spans="1:12" s="1133" customFormat="1" outlineLevel="1">
      <c r="A60069" s="79"/>
      <c r="B60069" s="526"/>
      <c r="C60069" s="381"/>
      <c r="D60069" s="382"/>
      <c r="E60069" s="383"/>
      <c r="F60069" s="383"/>
      <c r="G60069" s="783"/>
      <c r="H60069" s="528"/>
      <c r="I60069" s="528"/>
      <c r="J60069" s="1118"/>
      <c r="K60069" s="1118"/>
      <c r="L60069" s="528"/>
    </row>
    <row r="60070" spans="1:12" s="1133" customFormat="1" outlineLevel="1">
      <c r="A60070" s="79"/>
      <c r="B60070" s="526"/>
      <c r="C60070" s="381"/>
      <c r="D60070" s="382"/>
      <c r="E60070" s="383"/>
      <c r="F60070" s="383"/>
      <c r="G60070" s="783"/>
      <c r="H60070" s="528"/>
      <c r="I60070" s="528"/>
      <c r="J60070" s="1118"/>
      <c r="K60070" s="1118"/>
      <c r="L60070" s="528"/>
    </row>
    <row r="60071" spans="1:12" s="1133" customFormat="1" outlineLevel="1">
      <c r="A60071" s="79"/>
      <c r="B60071" s="526"/>
      <c r="C60071" s="381"/>
      <c r="D60071" s="382"/>
      <c r="E60071" s="383"/>
      <c r="F60071" s="383"/>
      <c r="G60071" s="783"/>
      <c r="H60071" s="528"/>
      <c r="I60071" s="528"/>
      <c r="J60071" s="1118"/>
      <c r="K60071" s="1118"/>
      <c r="L60071" s="528"/>
    </row>
    <row r="60072" spans="1:12" s="1133" customFormat="1" outlineLevel="1">
      <c r="A60072" s="79"/>
      <c r="B60072" s="526"/>
      <c r="C60072" s="381"/>
      <c r="D60072" s="382"/>
      <c r="E60072" s="383"/>
      <c r="F60072" s="383"/>
      <c r="G60072" s="783"/>
      <c r="H60072" s="528"/>
      <c r="I60072" s="528"/>
      <c r="J60072" s="1118"/>
      <c r="K60072" s="1118"/>
      <c r="L60072" s="528"/>
    </row>
    <row r="60073" spans="1:12" s="1133" customFormat="1" outlineLevel="1">
      <c r="A60073" s="79"/>
      <c r="B60073" s="526"/>
      <c r="C60073" s="381"/>
      <c r="D60073" s="382"/>
      <c r="E60073" s="383"/>
      <c r="F60073" s="383"/>
      <c r="G60073" s="783"/>
      <c r="H60073" s="528"/>
      <c r="I60073" s="528"/>
      <c r="J60073" s="1118"/>
      <c r="K60073" s="1118"/>
      <c r="L60073" s="528"/>
    </row>
    <row r="60074" spans="1:12" s="1133" customFormat="1" outlineLevel="1">
      <c r="A60074" s="79"/>
      <c r="B60074" s="526"/>
      <c r="C60074" s="381"/>
      <c r="D60074" s="382"/>
      <c r="E60074" s="383"/>
      <c r="F60074" s="383"/>
      <c r="G60074" s="783"/>
      <c r="H60074" s="528"/>
      <c r="I60074" s="528"/>
      <c r="J60074" s="1118"/>
      <c r="K60074" s="1118"/>
      <c r="L60074" s="528"/>
    </row>
    <row r="60075" spans="1:12" s="1133" customFormat="1" outlineLevel="1">
      <c r="A60075" s="79"/>
      <c r="B60075" s="526"/>
      <c r="C60075" s="381"/>
      <c r="D60075" s="382"/>
      <c r="E60075" s="383"/>
      <c r="F60075" s="383"/>
      <c r="G60075" s="783"/>
      <c r="H60075" s="528"/>
      <c r="I60075" s="528"/>
      <c r="J60075" s="1118"/>
      <c r="K60075" s="1118"/>
      <c r="L60075" s="528"/>
    </row>
    <row r="60076" spans="1:12" s="1133" customFormat="1" outlineLevel="1">
      <c r="A60076" s="79"/>
      <c r="B60076" s="526"/>
      <c r="C60076" s="381"/>
      <c r="D60076" s="382"/>
      <c r="E60076" s="383"/>
      <c r="F60076" s="383"/>
      <c r="G60076" s="783"/>
      <c r="H60076" s="528"/>
      <c r="I60076" s="528"/>
      <c r="J60076" s="1118"/>
      <c r="K60076" s="1118"/>
      <c r="L60076" s="528"/>
    </row>
    <row r="60077" spans="1:12" s="1133" customFormat="1" outlineLevel="1">
      <c r="A60077" s="79"/>
      <c r="B60077" s="526"/>
      <c r="C60077" s="381"/>
      <c r="D60077" s="382"/>
      <c r="E60077" s="383"/>
      <c r="F60077" s="383"/>
      <c r="G60077" s="783"/>
      <c r="H60077" s="528"/>
      <c r="I60077" s="528"/>
      <c r="J60077" s="1118"/>
      <c r="K60077" s="1118"/>
      <c r="L60077" s="528"/>
    </row>
    <row r="60078" spans="1:12" s="1133" customFormat="1" outlineLevel="1">
      <c r="A60078" s="79"/>
      <c r="B60078" s="526"/>
      <c r="C60078" s="381"/>
      <c r="D60078" s="382"/>
      <c r="E60078" s="383"/>
      <c r="F60078" s="383"/>
      <c r="G60078" s="783"/>
      <c r="H60078" s="528"/>
      <c r="I60078" s="528"/>
      <c r="J60078" s="1118"/>
      <c r="K60078" s="1118"/>
      <c r="L60078" s="528"/>
    </row>
    <row r="60079" spans="1:12" s="1133" customFormat="1" outlineLevel="1">
      <c r="A60079" s="79"/>
      <c r="B60079" s="526"/>
      <c r="C60079" s="381"/>
      <c r="D60079" s="382"/>
      <c r="E60079" s="383"/>
      <c r="F60079" s="383"/>
      <c r="G60079" s="783"/>
      <c r="H60079" s="528"/>
      <c r="I60079" s="528"/>
      <c r="J60079" s="1118"/>
      <c r="K60079" s="1118"/>
      <c r="L60079" s="528"/>
    </row>
    <row r="60080" spans="1:12" s="1133" customFormat="1" outlineLevel="1">
      <c r="A60080" s="79"/>
      <c r="B60080" s="526"/>
      <c r="C60080" s="381"/>
      <c r="D60080" s="382"/>
      <c r="E60080" s="383"/>
      <c r="F60080" s="383"/>
      <c r="G60080" s="783"/>
      <c r="H60080" s="528"/>
      <c r="I60080" s="528"/>
      <c r="J60080" s="1118"/>
      <c r="K60080" s="1118"/>
      <c r="L60080" s="528"/>
    </row>
    <row r="60081" spans="1:12" s="1133" customFormat="1" outlineLevel="1">
      <c r="A60081" s="79"/>
      <c r="B60081" s="526"/>
      <c r="C60081" s="381"/>
      <c r="D60081" s="382"/>
      <c r="E60081" s="383"/>
      <c r="F60081" s="383"/>
      <c r="G60081" s="783"/>
      <c r="H60081" s="528"/>
      <c r="I60081" s="528"/>
      <c r="J60081" s="1118"/>
      <c r="K60081" s="1118"/>
      <c r="L60081" s="528"/>
    </row>
    <row r="60082" spans="1:12" s="1133" customFormat="1" outlineLevel="1">
      <c r="A60082" s="79"/>
      <c r="B60082" s="526"/>
      <c r="C60082" s="381"/>
      <c r="D60082" s="382"/>
      <c r="E60082" s="383"/>
      <c r="F60082" s="383"/>
      <c r="G60082" s="783"/>
      <c r="H60082" s="528"/>
      <c r="I60082" s="528"/>
      <c r="J60082" s="1118"/>
      <c r="K60082" s="1118"/>
      <c r="L60082" s="528"/>
    </row>
    <row r="60083" spans="1:12" s="1133" customFormat="1" outlineLevel="1">
      <c r="A60083" s="79"/>
      <c r="B60083" s="526"/>
      <c r="C60083" s="381"/>
      <c r="D60083" s="382"/>
      <c r="E60083" s="383"/>
      <c r="F60083" s="383"/>
      <c r="G60083" s="783"/>
      <c r="H60083" s="528"/>
      <c r="I60083" s="528"/>
      <c r="J60083" s="1118"/>
      <c r="K60083" s="1118"/>
      <c r="L60083" s="528"/>
    </row>
    <row r="60084" spans="1:12" s="1133" customFormat="1" outlineLevel="1">
      <c r="A60084" s="79"/>
      <c r="B60084" s="526"/>
      <c r="C60084" s="381"/>
      <c r="D60084" s="382"/>
      <c r="E60084" s="383"/>
      <c r="F60084" s="383"/>
      <c r="G60084" s="783"/>
      <c r="H60084" s="528"/>
      <c r="I60084" s="528"/>
      <c r="J60084" s="1118"/>
      <c r="K60084" s="1118"/>
      <c r="L60084" s="528"/>
    </row>
    <row r="60085" spans="1:12" s="1133" customFormat="1" outlineLevel="1">
      <c r="A60085" s="79"/>
      <c r="B60085" s="526"/>
      <c r="C60085" s="381"/>
      <c r="D60085" s="382"/>
      <c r="E60085" s="383"/>
      <c r="F60085" s="383"/>
      <c r="G60085" s="783"/>
      <c r="H60085" s="528"/>
      <c r="I60085" s="528"/>
      <c r="J60085" s="1118"/>
      <c r="K60085" s="1118"/>
      <c r="L60085" s="528"/>
    </row>
    <row r="60086" spans="1:12" s="1133" customFormat="1" outlineLevel="1">
      <c r="A60086" s="79"/>
      <c r="B60086" s="526"/>
      <c r="C60086" s="381"/>
      <c r="D60086" s="382"/>
      <c r="E60086" s="383"/>
      <c r="F60086" s="383"/>
      <c r="G60086" s="783"/>
      <c r="H60086" s="528"/>
      <c r="I60086" s="528"/>
      <c r="J60086" s="1118"/>
      <c r="K60086" s="1118"/>
      <c r="L60086" s="528"/>
    </row>
    <row r="60087" spans="1:12" s="1133" customFormat="1" outlineLevel="1">
      <c r="A60087" s="79"/>
      <c r="B60087" s="526"/>
      <c r="C60087" s="381"/>
      <c r="D60087" s="382"/>
      <c r="E60087" s="383"/>
      <c r="F60087" s="383"/>
      <c r="G60087" s="783"/>
      <c r="H60087" s="528"/>
      <c r="I60087" s="528"/>
      <c r="J60087" s="1118"/>
      <c r="K60087" s="1118"/>
      <c r="L60087" s="528"/>
    </row>
    <row r="60088" spans="1:12" s="1133" customFormat="1" outlineLevel="1">
      <c r="A60088" s="79"/>
      <c r="B60088" s="526"/>
      <c r="C60088" s="381"/>
      <c r="D60088" s="382"/>
      <c r="E60088" s="383"/>
      <c r="F60088" s="383"/>
      <c r="G60088" s="783"/>
      <c r="H60088" s="528"/>
      <c r="I60088" s="528"/>
      <c r="J60088" s="1118"/>
      <c r="K60088" s="1118"/>
      <c r="L60088" s="528"/>
    </row>
    <row r="60089" spans="1:12" s="1133" customFormat="1" outlineLevel="1">
      <c r="A60089" s="79"/>
      <c r="B60089" s="526"/>
      <c r="C60089" s="381"/>
      <c r="D60089" s="382"/>
      <c r="E60089" s="383"/>
      <c r="F60089" s="383"/>
      <c r="G60089" s="783"/>
      <c r="H60089" s="528"/>
      <c r="I60089" s="528"/>
      <c r="J60089" s="1118"/>
      <c r="K60089" s="1118"/>
      <c r="L60089" s="528"/>
    </row>
    <row r="60090" spans="1:12" s="1133" customFormat="1" outlineLevel="1">
      <c r="A60090" s="79"/>
      <c r="B60090" s="526"/>
      <c r="C60090" s="381"/>
      <c r="D60090" s="382"/>
      <c r="E60090" s="383"/>
      <c r="F60090" s="383"/>
      <c r="G60090" s="783"/>
      <c r="H60090" s="528"/>
      <c r="I60090" s="528"/>
      <c r="J60090" s="1118"/>
      <c r="K60090" s="1118"/>
      <c r="L60090" s="528"/>
    </row>
    <row r="60091" spans="1:12" s="1133" customFormat="1" outlineLevel="1">
      <c r="A60091" s="79"/>
      <c r="B60091" s="526"/>
      <c r="C60091" s="381"/>
      <c r="D60091" s="382"/>
      <c r="E60091" s="383"/>
      <c r="F60091" s="383"/>
      <c r="G60091" s="783"/>
      <c r="H60091" s="528"/>
      <c r="I60091" s="528"/>
      <c r="J60091" s="1118"/>
      <c r="K60091" s="1118"/>
      <c r="L60091" s="528"/>
    </row>
    <row r="60092" spans="1:12" s="1133" customFormat="1" outlineLevel="1">
      <c r="A60092" s="79"/>
      <c r="B60092" s="526"/>
      <c r="C60092" s="381"/>
      <c r="D60092" s="382"/>
      <c r="E60092" s="383"/>
      <c r="F60092" s="383"/>
      <c r="G60092" s="783"/>
      <c r="H60092" s="528"/>
      <c r="I60092" s="528"/>
      <c r="J60092" s="1118"/>
      <c r="K60092" s="1118"/>
      <c r="L60092" s="528"/>
    </row>
    <row r="60093" spans="1:12" s="1133" customFormat="1" outlineLevel="1">
      <c r="A60093" s="79"/>
      <c r="B60093" s="526"/>
      <c r="C60093" s="381"/>
      <c r="D60093" s="382"/>
      <c r="E60093" s="383"/>
      <c r="F60093" s="383"/>
      <c r="G60093" s="783"/>
      <c r="H60093" s="528"/>
      <c r="I60093" s="528"/>
      <c r="J60093" s="1118"/>
      <c r="K60093" s="1118"/>
      <c r="L60093" s="528"/>
    </row>
    <row r="60094" spans="1:12" s="1133" customFormat="1" outlineLevel="1">
      <c r="A60094" s="79"/>
      <c r="B60094" s="526"/>
      <c r="C60094" s="381"/>
      <c r="D60094" s="382"/>
      <c r="E60094" s="383"/>
      <c r="F60094" s="383"/>
      <c r="G60094" s="783"/>
      <c r="H60094" s="528"/>
      <c r="I60094" s="528"/>
      <c r="J60094" s="1118"/>
      <c r="K60094" s="1118"/>
      <c r="L60094" s="528"/>
    </row>
    <row r="60095" spans="1:12" s="1133" customFormat="1" outlineLevel="1">
      <c r="A60095" s="79"/>
      <c r="B60095" s="526"/>
      <c r="C60095" s="381"/>
      <c r="D60095" s="382"/>
      <c r="E60095" s="383"/>
      <c r="F60095" s="383"/>
      <c r="G60095" s="783"/>
      <c r="H60095" s="528"/>
      <c r="I60095" s="528"/>
      <c r="J60095" s="1118"/>
      <c r="K60095" s="1118"/>
      <c r="L60095" s="528"/>
    </row>
    <row r="60096" spans="1:12" s="1133" customFormat="1" outlineLevel="1">
      <c r="A60096" s="79"/>
      <c r="B60096" s="526"/>
      <c r="C60096" s="381"/>
      <c r="D60096" s="382"/>
      <c r="E60096" s="383"/>
      <c r="F60096" s="383"/>
      <c r="G60096" s="783"/>
      <c r="H60096" s="528"/>
      <c r="I60096" s="528"/>
      <c r="J60096" s="1118"/>
      <c r="K60096" s="1118"/>
      <c r="L60096" s="528"/>
    </row>
    <row r="60097" spans="1:12" s="1133" customFormat="1" outlineLevel="1">
      <c r="A60097" s="79"/>
      <c r="B60097" s="526"/>
      <c r="C60097" s="381"/>
      <c r="D60097" s="382"/>
      <c r="E60097" s="383"/>
      <c r="F60097" s="383"/>
      <c r="G60097" s="783"/>
      <c r="H60097" s="528"/>
      <c r="I60097" s="528"/>
      <c r="J60097" s="1118"/>
      <c r="K60097" s="1118"/>
      <c r="L60097" s="528"/>
    </row>
    <row r="60098" spans="1:12" s="1133" customFormat="1" outlineLevel="1">
      <c r="A60098" s="79"/>
      <c r="B60098" s="526"/>
      <c r="C60098" s="381"/>
      <c r="D60098" s="382"/>
      <c r="E60098" s="383"/>
      <c r="F60098" s="383"/>
      <c r="G60098" s="783"/>
      <c r="H60098" s="528"/>
      <c r="I60098" s="528"/>
      <c r="J60098" s="1118"/>
      <c r="K60098" s="1118"/>
      <c r="L60098" s="528"/>
    </row>
    <row r="60099" spans="1:12" s="1133" customFormat="1" outlineLevel="1">
      <c r="A60099" s="79"/>
      <c r="B60099" s="526"/>
      <c r="C60099" s="381"/>
      <c r="D60099" s="382"/>
      <c r="E60099" s="383"/>
      <c r="F60099" s="383"/>
      <c r="G60099" s="783"/>
      <c r="H60099" s="528"/>
      <c r="I60099" s="528"/>
      <c r="J60099" s="1118"/>
      <c r="K60099" s="1118"/>
      <c r="L60099" s="528"/>
    </row>
    <row r="60100" spans="1:12" s="1133" customFormat="1" outlineLevel="1">
      <c r="A60100" s="79"/>
      <c r="B60100" s="526"/>
      <c r="C60100" s="381"/>
      <c r="D60100" s="382"/>
      <c r="E60100" s="383"/>
      <c r="F60100" s="383"/>
      <c r="G60100" s="783"/>
      <c r="H60100" s="528"/>
      <c r="I60100" s="528"/>
      <c r="J60100" s="1118"/>
      <c r="K60100" s="1118"/>
      <c r="L60100" s="528"/>
    </row>
    <row r="60101" spans="1:12" s="1133" customFormat="1" outlineLevel="1">
      <c r="A60101" s="79"/>
      <c r="B60101" s="526"/>
      <c r="C60101" s="381"/>
      <c r="D60101" s="382"/>
      <c r="E60101" s="383"/>
      <c r="F60101" s="383"/>
      <c r="G60101" s="783"/>
      <c r="H60101" s="528"/>
      <c r="I60101" s="528"/>
      <c r="J60101" s="1118"/>
      <c r="K60101" s="1118"/>
      <c r="L60101" s="528"/>
    </row>
    <row r="60102" spans="1:12" s="1133" customFormat="1" outlineLevel="1">
      <c r="A60102" s="79"/>
      <c r="B60102" s="526"/>
      <c r="C60102" s="381"/>
      <c r="D60102" s="382"/>
      <c r="E60102" s="383"/>
      <c r="F60102" s="383"/>
      <c r="G60102" s="783"/>
      <c r="H60102" s="528"/>
      <c r="I60102" s="528"/>
      <c r="J60102" s="1118"/>
      <c r="K60102" s="1118"/>
      <c r="L60102" s="528"/>
    </row>
    <row r="60103" spans="1:12" s="1133" customFormat="1" outlineLevel="1">
      <c r="A60103" s="79"/>
      <c r="B60103" s="526"/>
      <c r="C60103" s="381"/>
      <c r="D60103" s="382"/>
      <c r="E60103" s="383"/>
      <c r="F60103" s="383"/>
      <c r="G60103" s="783"/>
      <c r="H60103" s="528"/>
      <c r="I60103" s="528"/>
      <c r="J60103" s="1118"/>
      <c r="K60103" s="1118"/>
      <c r="L60103" s="528"/>
    </row>
    <row r="60104" spans="1:12" s="1133" customFormat="1" outlineLevel="1">
      <c r="A60104" s="79"/>
      <c r="B60104" s="526"/>
      <c r="C60104" s="381"/>
      <c r="D60104" s="382"/>
      <c r="E60104" s="383"/>
      <c r="F60104" s="383"/>
      <c r="G60104" s="783"/>
      <c r="H60104" s="528"/>
      <c r="I60104" s="528"/>
      <c r="J60104" s="1118"/>
      <c r="K60104" s="1118"/>
      <c r="L60104" s="528"/>
    </row>
    <row r="60105" spans="1:12" s="1133" customFormat="1" outlineLevel="1">
      <c r="A60105" s="79"/>
      <c r="B60105" s="526"/>
      <c r="C60105" s="381"/>
      <c r="D60105" s="382"/>
      <c r="E60105" s="383"/>
      <c r="F60105" s="383"/>
      <c r="G60105" s="783"/>
      <c r="H60105" s="528"/>
      <c r="I60105" s="528"/>
      <c r="J60105" s="1118"/>
      <c r="K60105" s="1118"/>
      <c r="L60105" s="528"/>
    </row>
    <row r="60106" spans="1:12" s="1133" customFormat="1" outlineLevel="1">
      <c r="A60106" s="79"/>
      <c r="B60106" s="526"/>
      <c r="C60106" s="381"/>
      <c r="D60106" s="382"/>
      <c r="E60106" s="383"/>
      <c r="F60106" s="383"/>
      <c r="G60106" s="783"/>
      <c r="H60106" s="528"/>
      <c r="I60106" s="528"/>
      <c r="J60106" s="1118"/>
      <c r="K60106" s="1118"/>
      <c r="L60106" s="528"/>
    </row>
    <row r="60107" spans="1:12" s="1133" customFormat="1" outlineLevel="1">
      <c r="A60107" s="79"/>
      <c r="B60107" s="526"/>
      <c r="C60107" s="381"/>
      <c r="D60107" s="382"/>
      <c r="E60107" s="383"/>
      <c r="F60107" s="383"/>
      <c r="G60107" s="783"/>
      <c r="H60107" s="528"/>
      <c r="I60107" s="528"/>
      <c r="J60107" s="1118"/>
      <c r="K60107" s="1118"/>
      <c r="L60107" s="528"/>
    </row>
    <row r="60108" spans="1:12" s="1133" customFormat="1" outlineLevel="1">
      <c r="A60108" s="79"/>
      <c r="B60108" s="526"/>
      <c r="C60108" s="381"/>
      <c r="D60108" s="382"/>
      <c r="E60108" s="383"/>
      <c r="F60108" s="383"/>
      <c r="G60108" s="783"/>
      <c r="H60108" s="528"/>
      <c r="I60108" s="528"/>
      <c r="J60108" s="1118"/>
      <c r="K60108" s="1118"/>
      <c r="L60108" s="528"/>
    </row>
    <row r="60109" spans="1:12" s="1133" customFormat="1" outlineLevel="1">
      <c r="A60109" s="79"/>
      <c r="B60109" s="526"/>
      <c r="C60109" s="381"/>
      <c r="D60109" s="382"/>
      <c r="E60109" s="383"/>
      <c r="F60109" s="383"/>
      <c r="G60109" s="783"/>
      <c r="H60109" s="528"/>
      <c r="I60109" s="528"/>
      <c r="J60109" s="1118"/>
      <c r="K60109" s="1118"/>
      <c r="L60109" s="528"/>
    </row>
    <row r="60110" spans="1:12" s="1133" customFormat="1" outlineLevel="1">
      <c r="A60110" s="79"/>
      <c r="B60110" s="526"/>
      <c r="C60110" s="381"/>
      <c r="D60110" s="382"/>
      <c r="E60110" s="383"/>
      <c r="F60110" s="383"/>
      <c r="G60110" s="783"/>
      <c r="H60110" s="528"/>
      <c r="I60110" s="528"/>
      <c r="J60110" s="1118"/>
      <c r="K60110" s="1118"/>
      <c r="L60110" s="528"/>
    </row>
    <row r="60111" spans="1:12" s="1133" customFormat="1" outlineLevel="1">
      <c r="A60111" s="79"/>
      <c r="B60111" s="526"/>
      <c r="C60111" s="381"/>
      <c r="D60111" s="382"/>
      <c r="E60111" s="383"/>
      <c r="F60111" s="383"/>
      <c r="G60111" s="783"/>
      <c r="H60111" s="528"/>
      <c r="I60111" s="528"/>
      <c r="J60111" s="1118"/>
      <c r="K60111" s="1118"/>
      <c r="L60111" s="528"/>
    </row>
    <row r="60112" spans="1:12" s="1133" customFormat="1" outlineLevel="1">
      <c r="A60112" s="79"/>
      <c r="B60112" s="526"/>
      <c r="C60112" s="381"/>
      <c r="D60112" s="382"/>
      <c r="E60112" s="383"/>
      <c r="F60112" s="383"/>
      <c r="G60112" s="783"/>
      <c r="H60112" s="528"/>
      <c r="I60112" s="528"/>
      <c r="J60112" s="1118"/>
      <c r="K60112" s="1118"/>
      <c r="L60112" s="528"/>
    </row>
    <row r="60113" spans="1:12" s="1133" customFormat="1" outlineLevel="1">
      <c r="A60113" s="79"/>
      <c r="B60113" s="526"/>
      <c r="C60113" s="381"/>
      <c r="D60113" s="382"/>
      <c r="E60113" s="383"/>
      <c r="F60113" s="383"/>
      <c r="G60113" s="783"/>
      <c r="H60113" s="528"/>
      <c r="I60113" s="528"/>
      <c r="J60113" s="1118"/>
      <c r="K60113" s="1118"/>
      <c r="L60113" s="528"/>
    </row>
    <row r="60114" spans="1:12" s="1133" customFormat="1" outlineLevel="1">
      <c r="A60114" s="79"/>
      <c r="B60114" s="526"/>
      <c r="C60114" s="381"/>
      <c r="D60114" s="382"/>
      <c r="E60114" s="383"/>
      <c r="F60114" s="383"/>
      <c r="G60114" s="783"/>
      <c r="H60114" s="528"/>
      <c r="I60114" s="528"/>
      <c r="J60114" s="1118"/>
      <c r="K60114" s="1118"/>
      <c r="L60114" s="528"/>
    </row>
    <row r="60115" spans="1:12" s="1133" customFormat="1" outlineLevel="1">
      <c r="A60115" s="79"/>
      <c r="B60115" s="526"/>
      <c r="C60115" s="381"/>
      <c r="D60115" s="382"/>
      <c r="E60115" s="383"/>
      <c r="F60115" s="383"/>
      <c r="G60115" s="783"/>
      <c r="H60115" s="528"/>
      <c r="I60115" s="528"/>
      <c r="J60115" s="1118"/>
      <c r="K60115" s="1118"/>
      <c r="L60115" s="528"/>
    </row>
    <row r="60116" spans="1:12" s="1133" customFormat="1" outlineLevel="1">
      <c r="A60116" s="79"/>
      <c r="B60116" s="526"/>
      <c r="C60116" s="381"/>
      <c r="D60116" s="382"/>
      <c r="E60116" s="383"/>
      <c r="F60116" s="383"/>
      <c r="G60116" s="783"/>
      <c r="H60116" s="528"/>
      <c r="I60116" s="528"/>
      <c r="J60116" s="1118"/>
      <c r="K60116" s="1118"/>
      <c r="L60116" s="528"/>
    </row>
    <row r="60117" spans="1:12" s="1133" customFormat="1" outlineLevel="1">
      <c r="A60117" s="79"/>
      <c r="B60117" s="526"/>
      <c r="C60117" s="381"/>
      <c r="D60117" s="382"/>
      <c r="E60117" s="383"/>
      <c r="F60117" s="383"/>
      <c r="G60117" s="783"/>
      <c r="H60117" s="528"/>
      <c r="I60117" s="528"/>
      <c r="J60117" s="1118"/>
      <c r="K60117" s="1118"/>
      <c r="L60117" s="528"/>
    </row>
    <row r="60118" spans="1:12" s="1133" customFormat="1" outlineLevel="1">
      <c r="A60118" s="79"/>
      <c r="B60118" s="526"/>
      <c r="C60118" s="381"/>
      <c r="D60118" s="382"/>
      <c r="E60118" s="383"/>
      <c r="F60118" s="383"/>
      <c r="G60118" s="783"/>
      <c r="H60118" s="528"/>
      <c r="I60118" s="528"/>
      <c r="J60118" s="1118"/>
      <c r="K60118" s="1118"/>
      <c r="L60118" s="528"/>
    </row>
    <row r="60119" spans="1:12" s="1133" customFormat="1" outlineLevel="1">
      <c r="A60119" s="79"/>
      <c r="B60119" s="526"/>
      <c r="C60119" s="381"/>
      <c r="D60119" s="382"/>
      <c r="E60119" s="383"/>
      <c r="F60119" s="383"/>
      <c r="G60119" s="783"/>
      <c r="H60119" s="528"/>
      <c r="I60119" s="528"/>
      <c r="J60119" s="1118"/>
      <c r="K60119" s="1118"/>
      <c r="L60119" s="528"/>
    </row>
    <row r="60120" spans="1:12" s="1133" customFormat="1" outlineLevel="1">
      <c r="A60120" s="79"/>
      <c r="B60120" s="526"/>
      <c r="C60120" s="381"/>
      <c r="D60120" s="382"/>
      <c r="E60120" s="383"/>
      <c r="F60120" s="383"/>
      <c r="G60120" s="783"/>
      <c r="H60120" s="528"/>
      <c r="I60120" s="528"/>
      <c r="J60120" s="1118"/>
      <c r="K60120" s="1118"/>
      <c r="L60120" s="528"/>
    </row>
    <row r="60121" spans="1:12" s="1133" customFormat="1" outlineLevel="1">
      <c r="A60121" s="79"/>
      <c r="B60121" s="526"/>
      <c r="C60121" s="381"/>
      <c r="D60121" s="382"/>
      <c r="E60121" s="383"/>
      <c r="F60121" s="383"/>
      <c r="G60121" s="783"/>
      <c r="H60121" s="528"/>
      <c r="I60121" s="528"/>
      <c r="J60121" s="1118"/>
      <c r="K60121" s="1118"/>
      <c r="L60121" s="528"/>
    </row>
    <row r="60122" spans="1:12" s="1133" customFormat="1" outlineLevel="1">
      <c r="A60122" s="79"/>
      <c r="B60122" s="526"/>
      <c r="C60122" s="381"/>
      <c r="D60122" s="382"/>
      <c r="E60122" s="383"/>
      <c r="F60122" s="383"/>
      <c r="G60122" s="783"/>
      <c r="H60122" s="528"/>
      <c r="I60122" s="528"/>
      <c r="J60122" s="1118"/>
      <c r="K60122" s="1118"/>
      <c r="L60122" s="528"/>
    </row>
    <row r="60123" spans="1:12" s="1133" customFormat="1" outlineLevel="1">
      <c r="A60123" s="79"/>
      <c r="B60123" s="526"/>
      <c r="C60123" s="381"/>
      <c r="D60123" s="382"/>
      <c r="E60123" s="383"/>
      <c r="F60123" s="383"/>
      <c r="G60123" s="783"/>
      <c r="H60123" s="528"/>
      <c r="I60123" s="528"/>
      <c r="J60123" s="1118"/>
      <c r="K60123" s="1118"/>
      <c r="L60123" s="528"/>
    </row>
    <row r="60124" spans="1:12" s="1133" customFormat="1" outlineLevel="1">
      <c r="A60124" s="79"/>
      <c r="B60124" s="526"/>
      <c r="C60124" s="381"/>
      <c r="D60124" s="382"/>
      <c r="E60124" s="383"/>
      <c r="F60124" s="383"/>
      <c r="G60124" s="783"/>
      <c r="H60124" s="528"/>
      <c r="I60124" s="528"/>
      <c r="J60124" s="1118"/>
      <c r="K60124" s="1118"/>
      <c r="L60124" s="528"/>
    </row>
    <row r="60125" spans="1:12" s="1133" customFormat="1" outlineLevel="1">
      <c r="A60125" s="79"/>
      <c r="B60125" s="526"/>
      <c r="C60125" s="381"/>
      <c r="D60125" s="382"/>
      <c r="E60125" s="383"/>
      <c r="F60125" s="383"/>
      <c r="G60125" s="783"/>
      <c r="H60125" s="528"/>
      <c r="I60125" s="528"/>
      <c r="J60125" s="1118"/>
      <c r="K60125" s="1118"/>
      <c r="L60125" s="528"/>
    </row>
    <row r="60126" spans="1:12" s="1133" customFormat="1" outlineLevel="1">
      <c r="A60126" s="79"/>
      <c r="B60126" s="526"/>
      <c r="C60126" s="381"/>
      <c r="D60126" s="382"/>
      <c r="E60126" s="383"/>
      <c r="F60126" s="383"/>
      <c r="G60126" s="783"/>
      <c r="H60126" s="528"/>
      <c r="I60126" s="528"/>
      <c r="J60126" s="1118"/>
      <c r="K60126" s="1118"/>
      <c r="L60126" s="528"/>
    </row>
    <row r="60127" spans="1:12" s="1133" customFormat="1" outlineLevel="1">
      <c r="A60127" s="79"/>
      <c r="B60127" s="526"/>
      <c r="C60127" s="381"/>
      <c r="D60127" s="382"/>
      <c r="E60127" s="383"/>
      <c r="F60127" s="383"/>
      <c r="G60127" s="783"/>
      <c r="H60127" s="528"/>
      <c r="I60127" s="528"/>
      <c r="J60127" s="1118"/>
      <c r="K60127" s="1118"/>
      <c r="L60127" s="528"/>
    </row>
    <row r="60128" spans="1:12" s="1133" customFormat="1" outlineLevel="1">
      <c r="A60128" s="79"/>
      <c r="B60128" s="526"/>
      <c r="C60128" s="381"/>
      <c r="D60128" s="382"/>
      <c r="E60128" s="383"/>
      <c r="F60128" s="383"/>
      <c r="G60128" s="783"/>
      <c r="H60128" s="528"/>
      <c r="I60128" s="528"/>
      <c r="J60128" s="1118"/>
      <c r="K60128" s="1118"/>
      <c r="L60128" s="528"/>
    </row>
    <row r="60129" spans="1:12" s="1133" customFormat="1" outlineLevel="1">
      <c r="A60129" s="79"/>
      <c r="B60129" s="526"/>
      <c r="C60129" s="381"/>
      <c r="D60129" s="382"/>
      <c r="E60129" s="383"/>
      <c r="F60129" s="383"/>
      <c r="G60129" s="783"/>
      <c r="H60129" s="528"/>
      <c r="I60129" s="528"/>
      <c r="J60129" s="1118"/>
      <c r="K60129" s="1118"/>
      <c r="L60129" s="528"/>
    </row>
    <row r="60130" spans="1:12" s="1133" customFormat="1" outlineLevel="1">
      <c r="A60130" s="79"/>
      <c r="B60130" s="526"/>
      <c r="C60130" s="381"/>
      <c r="D60130" s="382"/>
      <c r="E60130" s="383"/>
      <c r="F60130" s="383"/>
      <c r="G60130" s="783"/>
      <c r="H60130" s="528"/>
      <c r="I60130" s="528"/>
      <c r="J60130" s="1118"/>
      <c r="K60130" s="1118"/>
      <c r="L60130" s="528"/>
    </row>
    <row r="60131" spans="1:12" s="1133" customFormat="1" outlineLevel="1">
      <c r="A60131" s="79"/>
      <c r="B60131" s="526"/>
      <c r="C60131" s="381"/>
      <c r="D60131" s="382"/>
      <c r="E60131" s="383"/>
      <c r="F60131" s="383"/>
      <c r="G60131" s="783"/>
      <c r="H60131" s="528"/>
      <c r="I60131" s="528"/>
      <c r="J60131" s="1118"/>
      <c r="K60131" s="1118"/>
      <c r="L60131" s="528"/>
    </row>
    <row r="60132" spans="1:12" s="1133" customFormat="1" outlineLevel="1">
      <c r="A60132" s="79"/>
      <c r="B60132" s="526"/>
      <c r="C60132" s="381"/>
      <c r="D60132" s="382"/>
      <c r="E60132" s="383"/>
      <c r="F60132" s="383"/>
      <c r="G60132" s="783"/>
      <c r="H60132" s="528"/>
      <c r="I60132" s="528"/>
      <c r="J60132" s="1118"/>
      <c r="K60132" s="1118"/>
      <c r="L60132" s="528"/>
    </row>
    <row r="60133" spans="1:12" s="1133" customFormat="1" outlineLevel="1">
      <c r="A60133" s="79"/>
      <c r="B60133" s="526"/>
      <c r="C60133" s="381"/>
      <c r="D60133" s="382"/>
      <c r="E60133" s="383"/>
      <c r="F60133" s="383"/>
      <c r="G60133" s="783"/>
      <c r="H60133" s="528"/>
      <c r="I60133" s="528"/>
      <c r="J60133" s="1118"/>
      <c r="K60133" s="1118"/>
      <c r="L60133" s="528"/>
    </row>
    <row r="60134" spans="1:12" s="1133" customFormat="1" outlineLevel="1">
      <c r="A60134" s="79"/>
      <c r="B60134" s="526"/>
      <c r="C60134" s="381"/>
      <c r="D60134" s="382"/>
      <c r="E60134" s="383"/>
      <c r="F60134" s="383"/>
      <c r="G60134" s="783"/>
      <c r="H60134" s="528"/>
      <c r="I60134" s="528"/>
      <c r="J60134" s="1118"/>
      <c r="K60134" s="1118"/>
      <c r="L60134" s="528"/>
    </row>
    <row r="60135" spans="1:12" s="1133" customFormat="1" outlineLevel="1">
      <c r="A60135" s="79"/>
      <c r="B60135" s="526"/>
      <c r="C60135" s="381"/>
      <c r="D60135" s="382"/>
      <c r="E60135" s="383"/>
      <c r="F60135" s="383"/>
      <c r="G60135" s="783"/>
      <c r="H60135" s="528"/>
      <c r="I60135" s="528"/>
      <c r="J60135" s="1118"/>
      <c r="K60135" s="1118"/>
      <c r="L60135" s="528"/>
    </row>
    <row r="60136" spans="1:12" s="1133" customFormat="1" outlineLevel="1">
      <c r="A60136" s="79"/>
      <c r="B60136" s="526"/>
      <c r="C60136" s="381"/>
      <c r="D60136" s="382"/>
      <c r="E60136" s="383"/>
      <c r="F60136" s="383"/>
      <c r="G60136" s="783"/>
      <c r="H60136" s="528"/>
      <c r="I60136" s="528"/>
      <c r="J60136" s="1118"/>
      <c r="K60136" s="1118"/>
      <c r="L60136" s="528"/>
    </row>
    <row r="60137" spans="1:12" s="1133" customFormat="1" outlineLevel="1">
      <c r="A60137" s="79"/>
      <c r="B60137" s="526"/>
      <c r="C60137" s="381"/>
      <c r="D60137" s="382"/>
      <c r="E60137" s="383"/>
      <c r="F60137" s="383"/>
      <c r="G60137" s="783"/>
      <c r="H60137" s="528"/>
      <c r="I60137" s="528"/>
      <c r="J60137" s="1118"/>
      <c r="K60137" s="1118"/>
      <c r="L60137" s="528"/>
    </row>
    <row r="60138" spans="1:12" s="1133" customFormat="1" outlineLevel="1">
      <c r="A60138" s="79"/>
      <c r="B60138" s="526"/>
      <c r="C60138" s="381"/>
      <c r="D60138" s="382"/>
      <c r="E60138" s="383"/>
      <c r="F60138" s="383"/>
      <c r="G60138" s="783"/>
      <c r="H60138" s="528"/>
      <c r="I60138" s="528"/>
      <c r="J60138" s="1118"/>
      <c r="K60138" s="1118"/>
      <c r="L60138" s="528"/>
    </row>
    <row r="60139" spans="1:12" s="1133" customFormat="1" outlineLevel="1">
      <c r="A60139" s="79"/>
      <c r="B60139" s="526"/>
      <c r="C60139" s="381"/>
      <c r="D60139" s="382"/>
      <c r="E60139" s="383"/>
      <c r="F60139" s="383"/>
      <c r="G60139" s="783"/>
      <c r="H60139" s="528"/>
      <c r="I60139" s="528"/>
      <c r="J60139" s="1118"/>
      <c r="K60139" s="1118"/>
      <c r="L60139" s="528"/>
    </row>
    <row r="60140" spans="1:12" s="1133" customFormat="1" outlineLevel="1">
      <c r="A60140" s="79"/>
      <c r="B60140" s="526"/>
      <c r="C60140" s="381"/>
      <c r="D60140" s="382"/>
      <c r="E60140" s="383"/>
      <c r="F60140" s="383"/>
      <c r="G60140" s="783"/>
      <c r="H60140" s="528"/>
      <c r="I60140" s="528"/>
      <c r="J60140" s="1118"/>
      <c r="K60140" s="1118"/>
      <c r="L60140" s="528"/>
    </row>
    <row r="60141" spans="1:12" s="1133" customFormat="1" outlineLevel="1">
      <c r="A60141" s="79"/>
      <c r="B60141" s="526"/>
      <c r="C60141" s="381"/>
      <c r="D60141" s="382"/>
      <c r="E60141" s="383"/>
      <c r="F60141" s="383"/>
      <c r="G60141" s="783"/>
      <c r="H60141" s="528"/>
      <c r="I60141" s="528"/>
      <c r="J60141" s="1118"/>
      <c r="K60141" s="1118"/>
      <c r="L60141" s="528"/>
    </row>
    <row r="60142" spans="1:12" s="1133" customFormat="1" outlineLevel="1">
      <c r="A60142" s="79"/>
      <c r="B60142" s="526"/>
      <c r="C60142" s="381"/>
      <c r="D60142" s="382"/>
      <c r="E60142" s="383"/>
      <c r="F60142" s="383"/>
      <c r="G60142" s="783"/>
      <c r="H60142" s="528"/>
      <c r="I60142" s="528"/>
      <c r="J60142" s="1118"/>
      <c r="K60142" s="1118"/>
      <c r="L60142" s="528"/>
    </row>
    <row r="60143" spans="1:12" s="1133" customFormat="1" outlineLevel="1">
      <c r="A60143" s="79"/>
      <c r="B60143" s="526"/>
      <c r="C60143" s="381"/>
      <c r="D60143" s="382"/>
      <c r="E60143" s="383"/>
      <c r="F60143" s="383"/>
      <c r="G60143" s="783"/>
      <c r="H60143" s="528"/>
      <c r="I60143" s="528"/>
      <c r="J60143" s="1118"/>
      <c r="K60143" s="1118"/>
      <c r="L60143" s="528"/>
    </row>
    <row r="60144" spans="1:12" s="1133" customFormat="1" outlineLevel="1">
      <c r="A60144" s="79"/>
      <c r="B60144" s="526"/>
      <c r="C60144" s="381"/>
      <c r="D60144" s="382"/>
      <c r="E60144" s="383"/>
      <c r="F60144" s="383"/>
      <c r="G60144" s="783"/>
      <c r="H60144" s="528"/>
      <c r="I60144" s="528"/>
      <c r="J60144" s="1118"/>
      <c r="K60144" s="1118"/>
      <c r="L60144" s="528"/>
    </row>
    <row r="60145" spans="1:12" s="1133" customFormat="1" outlineLevel="1">
      <c r="A60145" s="79"/>
      <c r="B60145" s="526"/>
      <c r="C60145" s="381"/>
      <c r="D60145" s="382"/>
      <c r="E60145" s="383"/>
      <c r="F60145" s="383"/>
      <c r="G60145" s="783"/>
      <c r="H60145" s="528"/>
      <c r="I60145" s="528"/>
      <c r="J60145" s="1118"/>
      <c r="K60145" s="1118"/>
      <c r="L60145" s="528"/>
    </row>
    <row r="60146" spans="1:12" s="1133" customFormat="1" outlineLevel="1">
      <c r="A60146" s="79"/>
      <c r="B60146" s="526"/>
      <c r="C60146" s="381"/>
      <c r="D60146" s="382"/>
      <c r="E60146" s="383"/>
      <c r="F60146" s="383"/>
      <c r="G60146" s="783"/>
      <c r="H60146" s="528"/>
      <c r="I60146" s="528"/>
      <c r="J60146" s="1118"/>
      <c r="K60146" s="1118"/>
      <c r="L60146" s="528"/>
    </row>
    <row r="60147" spans="1:12" s="1133" customFormat="1" outlineLevel="1">
      <c r="A60147" s="79"/>
      <c r="B60147" s="526"/>
      <c r="C60147" s="381"/>
      <c r="D60147" s="382"/>
      <c r="E60147" s="383"/>
      <c r="F60147" s="383"/>
      <c r="G60147" s="783"/>
      <c r="H60147" s="528"/>
      <c r="I60147" s="528"/>
      <c r="J60147" s="1118"/>
      <c r="K60147" s="1118"/>
      <c r="L60147" s="528"/>
    </row>
    <row r="60148" spans="1:12" s="1133" customFormat="1" outlineLevel="1">
      <c r="A60148" s="79"/>
      <c r="B60148" s="526"/>
      <c r="C60148" s="381"/>
      <c r="D60148" s="382"/>
      <c r="E60148" s="383"/>
      <c r="F60148" s="383"/>
      <c r="G60148" s="783"/>
      <c r="H60148" s="528"/>
      <c r="I60148" s="528"/>
      <c r="J60148" s="1118"/>
      <c r="K60148" s="1118"/>
      <c r="L60148" s="528"/>
    </row>
    <row r="60149" spans="1:12" s="1133" customFormat="1" outlineLevel="1">
      <c r="A60149" s="79"/>
      <c r="B60149" s="526"/>
      <c r="C60149" s="381"/>
      <c r="D60149" s="382"/>
      <c r="E60149" s="383"/>
      <c r="F60149" s="383"/>
      <c r="G60149" s="783"/>
      <c r="H60149" s="528"/>
      <c r="I60149" s="528"/>
      <c r="J60149" s="1118"/>
      <c r="K60149" s="1118"/>
      <c r="L60149" s="528"/>
    </row>
    <row r="60150" spans="1:12" s="1133" customFormat="1" outlineLevel="1">
      <c r="A60150" s="79"/>
      <c r="B60150" s="526"/>
      <c r="C60150" s="381"/>
      <c r="D60150" s="382"/>
      <c r="E60150" s="383"/>
      <c r="F60150" s="383"/>
      <c r="G60150" s="783"/>
      <c r="H60150" s="528"/>
      <c r="I60150" s="528"/>
      <c r="J60150" s="1118"/>
      <c r="K60150" s="1118"/>
      <c r="L60150" s="528"/>
    </row>
    <row r="60151" spans="1:12" s="1133" customFormat="1" outlineLevel="1">
      <c r="A60151" s="79"/>
      <c r="B60151" s="526"/>
      <c r="C60151" s="381"/>
      <c r="D60151" s="382"/>
      <c r="E60151" s="383"/>
      <c r="F60151" s="383"/>
      <c r="G60151" s="783"/>
      <c r="H60151" s="528"/>
      <c r="I60151" s="528"/>
      <c r="J60151" s="1118"/>
      <c r="K60151" s="1118"/>
      <c r="L60151" s="528"/>
    </row>
    <row r="60152" spans="1:12" s="1133" customFormat="1" outlineLevel="1">
      <c r="A60152" s="79"/>
      <c r="B60152" s="526"/>
      <c r="C60152" s="381"/>
      <c r="D60152" s="382"/>
      <c r="E60152" s="383"/>
      <c r="F60152" s="383"/>
      <c r="G60152" s="783"/>
      <c r="H60152" s="528"/>
      <c r="I60152" s="528"/>
      <c r="J60152" s="1118"/>
      <c r="K60152" s="1118"/>
      <c r="L60152" s="528"/>
    </row>
    <row r="60153" spans="1:12" s="1133" customFormat="1" outlineLevel="1">
      <c r="A60153" s="79"/>
      <c r="B60153" s="526"/>
      <c r="C60153" s="381"/>
      <c r="D60153" s="382"/>
      <c r="E60153" s="383"/>
      <c r="F60153" s="383"/>
      <c r="G60153" s="783"/>
      <c r="H60153" s="528"/>
      <c r="I60153" s="528"/>
      <c r="J60153" s="1118"/>
      <c r="K60153" s="1118"/>
      <c r="L60153" s="528"/>
    </row>
    <row r="60154" spans="1:12" s="1133" customFormat="1" outlineLevel="1">
      <c r="A60154" s="79"/>
      <c r="B60154" s="526"/>
      <c r="C60154" s="381"/>
      <c r="D60154" s="382"/>
      <c r="E60154" s="383"/>
      <c r="F60154" s="383"/>
      <c r="G60154" s="783"/>
      <c r="H60154" s="528"/>
      <c r="I60154" s="528"/>
      <c r="J60154" s="1118"/>
      <c r="K60154" s="1118"/>
      <c r="L60154" s="528"/>
    </row>
    <row r="60155" spans="1:12" s="1133" customFormat="1" outlineLevel="1">
      <c r="A60155" s="79"/>
      <c r="B60155" s="526"/>
      <c r="C60155" s="381"/>
      <c r="D60155" s="382"/>
      <c r="E60155" s="383"/>
      <c r="F60155" s="383"/>
      <c r="G60155" s="783"/>
      <c r="H60155" s="528"/>
      <c r="I60155" s="528"/>
      <c r="J60155" s="1118"/>
      <c r="K60155" s="1118"/>
      <c r="L60155" s="528"/>
    </row>
    <row r="60156" spans="1:12" s="1133" customFormat="1" outlineLevel="1">
      <c r="A60156" s="79"/>
      <c r="B60156" s="526"/>
      <c r="C60156" s="381"/>
      <c r="D60156" s="382"/>
      <c r="E60156" s="383"/>
      <c r="F60156" s="383"/>
      <c r="G60156" s="783"/>
      <c r="H60156" s="528"/>
      <c r="I60156" s="528"/>
      <c r="J60156" s="1118"/>
      <c r="K60156" s="1118"/>
      <c r="L60156" s="528"/>
    </row>
    <row r="60157" spans="1:12" s="1133" customFormat="1" outlineLevel="1">
      <c r="A60157" s="79"/>
      <c r="B60157" s="526"/>
      <c r="C60157" s="381"/>
      <c r="D60157" s="382"/>
      <c r="E60157" s="383"/>
      <c r="F60157" s="383"/>
      <c r="G60157" s="783"/>
      <c r="H60157" s="528"/>
      <c r="I60157" s="528"/>
      <c r="J60157" s="1118"/>
      <c r="K60157" s="1118"/>
      <c r="L60157" s="528"/>
    </row>
    <row r="60158" spans="1:12" s="1133" customFormat="1" outlineLevel="1">
      <c r="A60158" s="79"/>
      <c r="B60158" s="526"/>
      <c r="C60158" s="381"/>
      <c r="D60158" s="382"/>
      <c r="E60158" s="383"/>
      <c r="F60158" s="383"/>
      <c r="G60158" s="783"/>
      <c r="H60158" s="528"/>
      <c r="I60158" s="528"/>
      <c r="J60158" s="1118"/>
      <c r="K60158" s="1118"/>
      <c r="L60158" s="528"/>
    </row>
    <row r="60159" spans="1:12" s="1133" customFormat="1" outlineLevel="1">
      <c r="A60159" s="79"/>
      <c r="B60159" s="526"/>
      <c r="C60159" s="381"/>
      <c r="D60159" s="382"/>
      <c r="E60159" s="383"/>
      <c r="F60159" s="383"/>
      <c r="G60159" s="783"/>
      <c r="H60159" s="528"/>
      <c r="I60159" s="528"/>
      <c r="J60159" s="1118"/>
      <c r="K60159" s="1118"/>
      <c r="L60159" s="528"/>
    </row>
    <row r="60160" spans="1:12" s="1133" customFormat="1" outlineLevel="1">
      <c r="A60160" s="79"/>
      <c r="B60160" s="526"/>
      <c r="C60160" s="381"/>
      <c r="D60160" s="382"/>
      <c r="E60160" s="383"/>
      <c r="F60160" s="383"/>
      <c r="G60160" s="783"/>
      <c r="H60160" s="528"/>
      <c r="I60160" s="528"/>
      <c r="J60160" s="1118"/>
      <c r="K60160" s="1118"/>
      <c r="L60160" s="528"/>
    </row>
    <row r="60161" spans="1:12" s="1133" customFormat="1" outlineLevel="1">
      <c r="A60161" s="79"/>
      <c r="B60161" s="526"/>
      <c r="C60161" s="381"/>
      <c r="D60161" s="382"/>
      <c r="E60161" s="383"/>
      <c r="F60161" s="383"/>
      <c r="G60161" s="783"/>
      <c r="H60161" s="528"/>
      <c r="I60161" s="528"/>
      <c r="J60161" s="1118"/>
      <c r="K60161" s="1118"/>
      <c r="L60161" s="528"/>
    </row>
    <row r="60162" spans="1:12" s="1133" customFormat="1" outlineLevel="1">
      <c r="A60162" s="79"/>
      <c r="B60162" s="526"/>
      <c r="C60162" s="381"/>
      <c r="D60162" s="382"/>
      <c r="E60162" s="383"/>
      <c r="F60162" s="383"/>
      <c r="G60162" s="783"/>
      <c r="H60162" s="528"/>
      <c r="I60162" s="528"/>
      <c r="J60162" s="1118"/>
      <c r="K60162" s="1118"/>
      <c r="L60162" s="528"/>
    </row>
    <row r="60163" spans="1:12" s="1133" customFormat="1" outlineLevel="1">
      <c r="A60163" s="79"/>
      <c r="B60163" s="526"/>
      <c r="C60163" s="381"/>
      <c r="D60163" s="382"/>
      <c r="E60163" s="383"/>
      <c r="F60163" s="383"/>
      <c r="G60163" s="783"/>
      <c r="H60163" s="528"/>
      <c r="I60163" s="528"/>
      <c r="J60163" s="1118"/>
      <c r="K60163" s="1118"/>
      <c r="L60163" s="528"/>
    </row>
    <row r="60164" spans="1:12" s="1133" customFormat="1" outlineLevel="1">
      <c r="A60164" s="79"/>
      <c r="B60164" s="526"/>
      <c r="C60164" s="381"/>
      <c r="D60164" s="382"/>
      <c r="E60164" s="383"/>
      <c r="F60164" s="383"/>
      <c r="G60164" s="783"/>
      <c r="H60164" s="528"/>
      <c r="I60164" s="528"/>
      <c r="J60164" s="1118"/>
      <c r="K60164" s="1118"/>
      <c r="L60164" s="528"/>
    </row>
    <row r="60165" spans="1:12" s="1133" customFormat="1" outlineLevel="1">
      <c r="A60165" s="79"/>
      <c r="B60165" s="526"/>
      <c r="C60165" s="381"/>
      <c r="D60165" s="382"/>
      <c r="E60165" s="383"/>
      <c r="F60165" s="383"/>
      <c r="G60165" s="783"/>
      <c r="H60165" s="528"/>
      <c r="I60165" s="528"/>
      <c r="J60165" s="1118"/>
      <c r="K60165" s="1118"/>
      <c r="L60165" s="528"/>
    </row>
    <row r="60166" spans="1:12" s="1133" customFormat="1" outlineLevel="1">
      <c r="A60166" s="79"/>
      <c r="B60166" s="526"/>
      <c r="C60166" s="381"/>
      <c r="D60166" s="382"/>
      <c r="E60166" s="383"/>
      <c r="F60166" s="383"/>
      <c r="G60166" s="783"/>
      <c r="H60166" s="528"/>
      <c r="I60166" s="528"/>
      <c r="J60166" s="1118"/>
      <c r="K60166" s="1118"/>
      <c r="L60166" s="528"/>
    </row>
    <row r="60167" spans="1:12" s="1133" customFormat="1" outlineLevel="1">
      <c r="A60167" s="79"/>
      <c r="B60167" s="526"/>
      <c r="C60167" s="381"/>
      <c r="D60167" s="382"/>
      <c r="E60167" s="383"/>
      <c r="F60167" s="383"/>
      <c r="G60167" s="783"/>
      <c r="H60167" s="528"/>
      <c r="I60167" s="528"/>
      <c r="J60167" s="1118"/>
      <c r="K60167" s="1118"/>
      <c r="L60167" s="528"/>
    </row>
    <row r="60168" spans="1:12" s="1133" customFormat="1" outlineLevel="1">
      <c r="A60168" s="79"/>
      <c r="B60168" s="526"/>
      <c r="C60168" s="381"/>
      <c r="D60168" s="382"/>
      <c r="E60168" s="383"/>
      <c r="F60168" s="383"/>
      <c r="G60168" s="783"/>
      <c r="H60168" s="528"/>
      <c r="I60168" s="528"/>
      <c r="J60168" s="1118"/>
      <c r="K60168" s="1118"/>
      <c r="L60168" s="528"/>
    </row>
    <row r="60169" spans="1:12" s="1133" customFormat="1" outlineLevel="1">
      <c r="A60169" s="79"/>
      <c r="B60169" s="526"/>
      <c r="C60169" s="381"/>
      <c r="D60169" s="382"/>
      <c r="E60169" s="383"/>
      <c r="F60169" s="383"/>
      <c r="G60169" s="783"/>
      <c r="H60169" s="528"/>
      <c r="I60169" s="528"/>
      <c r="J60169" s="1118"/>
      <c r="K60169" s="1118"/>
      <c r="L60169" s="528"/>
    </row>
    <row r="60170" spans="1:12" s="1133" customFormat="1" outlineLevel="1">
      <c r="A60170" s="79"/>
      <c r="B60170" s="526"/>
      <c r="C60170" s="381"/>
      <c r="D60170" s="382"/>
      <c r="E60170" s="383"/>
      <c r="F60170" s="383"/>
      <c r="G60170" s="783"/>
      <c r="H60170" s="528"/>
      <c r="I60170" s="528"/>
      <c r="J60170" s="1118"/>
      <c r="K60170" s="1118"/>
      <c r="L60170" s="528"/>
    </row>
    <row r="60171" spans="1:12" s="1133" customFormat="1" outlineLevel="1">
      <c r="A60171" s="79"/>
      <c r="B60171" s="526"/>
      <c r="C60171" s="381"/>
      <c r="D60171" s="382"/>
      <c r="E60171" s="383"/>
      <c r="F60171" s="383"/>
      <c r="G60171" s="783"/>
      <c r="H60171" s="528"/>
      <c r="I60171" s="528"/>
      <c r="J60171" s="1118"/>
      <c r="K60171" s="1118"/>
      <c r="L60171" s="528"/>
    </row>
    <row r="60172" spans="1:12" s="1133" customFormat="1" outlineLevel="1">
      <c r="A60172" s="79"/>
      <c r="B60172" s="526"/>
      <c r="C60172" s="381"/>
      <c r="D60172" s="382"/>
      <c r="E60172" s="383"/>
      <c r="F60172" s="383"/>
      <c r="G60172" s="783"/>
      <c r="H60172" s="528"/>
      <c r="I60172" s="528"/>
      <c r="J60172" s="1118"/>
      <c r="K60172" s="1118"/>
      <c r="L60172" s="528"/>
    </row>
    <row r="60173" spans="1:12" s="1133" customFormat="1" outlineLevel="1">
      <c r="A60173" s="79"/>
      <c r="B60173" s="526"/>
      <c r="C60173" s="381"/>
      <c r="D60173" s="382"/>
      <c r="E60173" s="383"/>
      <c r="F60173" s="383"/>
      <c r="G60173" s="783"/>
      <c r="H60173" s="528"/>
      <c r="I60173" s="528"/>
      <c r="J60173" s="1118"/>
      <c r="K60173" s="1118"/>
      <c r="L60173" s="528"/>
    </row>
    <row r="60174" spans="1:12" s="1133" customFormat="1" outlineLevel="1">
      <c r="A60174" s="79"/>
      <c r="B60174" s="526"/>
      <c r="C60174" s="381"/>
      <c r="D60174" s="382"/>
      <c r="E60174" s="383"/>
      <c r="F60174" s="383"/>
      <c r="G60174" s="783"/>
      <c r="H60174" s="528"/>
      <c r="I60174" s="528"/>
      <c r="J60174" s="1118"/>
      <c r="K60174" s="1118"/>
      <c r="L60174" s="528"/>
    </row>
    <row r="60175" spans="1:12" s="1133" customFormat="1" outlineLevel="1">
      <c r="A60175" s="79"/>
      <c r="B60175" s="526"/>
      <c r="C60175" s="381"/>
      <c r="D60175" s="382"/>
      <c r="E60175" s="383"/>
      <c r="F60175" s="383"/>
      <c r="G60175" s="783"/>
      <c r="H60175" s="528"/>
      <c r="I60175" s="528"/>
      <c r="J60175" s="1118"/>
      <c r="K60175" s="1118"/>
      <c r="L60175" s="528"/>
    </row>
    <row r="60176" spans="1:12" s="1133" customFormat="1" outlineLevel="1">
      <c r="A60176" s="79"/>
      <c r="B60176" s="526"/>
      <c r="C60176" s="381"/>
      <c r="D60176" s="382"/>
      <c r="E60176" s="383"/>
      <c r="F60176" s="383"/>
      <c r="G60176" s="783"/>
      <c r="H60176" s="528"/>
      <c r="I60176" s="528"/>
      <c r="J60176" s="1118"/>
      <c r="K60176" s="1118"/>
      <c r="L60176" s="528"/>
    </row>
    <row r="60177" spans="1:12" s="1133" customFormat="1" outlineLevel="1">
      <c r="A60177" s="79"/>
      <c r="B60177" s="526"/>
      <c r="C60177" s="381"/>
      <c r="D60177" s="382"/>
      <c r="E60177" s="383"/>
      <c r="F60177" s="383"/>
      <c r="G60177" s="783"/>
      <c r="H60177" s="528"/>
      <c r="I60177" s="528"/>
      <c r="J60177" s="1118"/>
      <c r="K60177" s="1118"/>
      <c r="L60177" s="528"/>
    </row>
    <row r="60178" spans="1:12" s="1133" customFormat="1" outlineLevel="1">
      <c r="A60178" s="79"/>
      <c r="B60178" s="526"/>
      <c r="C60178" s="381"/>
      <c r="D60178" s="382"/>
      <c r="E60178" s="383"/>
      <c r="F60178" s="383"/>
      <c r="G60178" s="783"/>
      <c r="H60178" s="528"/>
      <c r="I60178" s="528"/>
      <c r="J60178" s="1118"/>
      <c r="K60178" s="1118"/>
      <c r="L60178" s="528"/>
    </row>
    <row r="60179" spans="1:12" s="1133" customFormat="1" outlineLevel="1">
      <c r="A60179" s="79"/>
      <c r="B60179" s="526"/>
      <c r="C60179" s="381"/>
      <c r="D60179" s="382"/>
      <c r="E60179" s="383"/>
      <c r="F60179" s="383"/>
      <c r="G60179" s="783"/>
      <c r="H60179" s="528"/>
      <c r="I60179" s="528"/>
      <c r="J60179" s="1118"/>
      <c r="K60179" s="1118"/>
      <c r="L60179" s="528"/>
    </row>
    <row r="60180" spans="1:12" s="1133" customFormat="1" outlineLevel="1">
      <c r="A60180" s="79"/>
      <c r="B60180" s="526"/>
      <c r="C60180" s="381"/>
      <c r="D60180" s="382"/>
      <c r="E60180" s="383"/>
      <c r="F60180" s="383"/>
      <c r="G60180" s="783"/>
      <c r="H60180" s="528"/>
      <c r="I60180" s="528"/>
      <c r="J60180" s="1118"/>
      <c r="K60180" s="1118"/>
      <c r="L60180" s="528"/>
    </row>
    <row r="60181" spans="1:12" s="1133" customFormat="1" outlineLevel="1">
      <c r="A60181" s="79"/>
      <c r="B60181" s="526"/>
      <c r="C60181" s="381"/>
      <c r="D60181" s="382"/>
      <c r="E60181" s="383"/>
      <c r="F60181" s="383"/>
      <c r="G60181" s="783"/>
      <c r="H60181" s="528"/>
      <c r="I60181" s="528"/>
      <c r="J60181" s="1118"/>
      <c r="K60181" s="1118"/>
      <c r="L60181" s="528"/>
    </row>
    <row r="60182" spans="1:12" s="1133" customFormat="1" outlineLevel="1">
      <c r="A60182" s="79"/>
      <c r="B60182" s="526"/>
      <c r="C60182" s="381"/>
      <c r="D60182" s="382"/>
      <c r="E60182" s="383"/>
      <c r="F60182" s="383"/>
      <c r="G60182" s="783"/>
      <c r="H60182" s="528"/>
      <c r="I60182" s="528"/>
      <c r="J60182" s="1118"/>
      <c r="K60182" s="1118"/>
      <c r="L60182" s="528"/>
    </row>
    <row r="60183" spans="1:12" s="1133" customFormat="1" outlineLevel="1">
      <c r="A60183" s="79"/>
      <c r="B60183" s="526"/>
      <c r="C60183" s="381"/>
      <c r="D60183" s="382"/>
      <c r="E60183" s="383"/>
      <c r="F60183" s="383"/>
      <c r="G60183" s="783"/>
      <c r="H60183" s="528"/>
      <c r="I60183" s="528"/>
      <c r="J60183" s="1118"/>
      <c r="K60183" s="1118"/>
      <c r="L60183" s="528"/>
    </row>
    <row r="60184" spans="1:12" s="1133" customFormat="1" outlineLevel="1">
      <c r="A60184" s="79"/>
      <c r="B60184" s="526"/>
      <c r="C60184" s="381"/>
      <c r="D60184" s="382"/>
      <c r="E60184" s="383"/>
      <c r="F60184" s="383"/>
      <c r="G60184" s="783"/>
      <c r="H60184" s="528"/>
      <c r="I60184" s="528"/>
      <c r="J60184" s="1118"/>
      <c r="K60184" s="1118"/>
      <c r="L60184" s="528"/>
    </row>
    <row r="60185" spans="1:12" s="1133" customFormat="1" outlineLevel="1">
      <c r="A60185" s="79"/>
      <c r="B60185" s="526"/>
      <c r="C60185" s="381"/>
      <c r="D60185" s="382"/>
      <c r="E60185" s="383"/>
      <c r="F60185" s="383"/>
      <c r="G60185" s="783"/>
      <c r="H60185" s="528"/>
      <c r="I60185" s="528"/>
      <c r="J60185" s="1118"/>
      <c r="K60185" s="1118"/>
      <c r="L60185" s="528"/>
    </row>
    <row r="60186" spans="1:12" s="1133" customFormat="1" outlineLevel="1">
      <c r="A60186" s="79"/>
      <c r="B60186" s="526"/>
      <c r="C60186" s="381"/>
      <c r="D60186" s="382"/>
      <c r="E60186" s="383"/>
      <c r="F60186" s="383"/>
      <c r="G60186" s="783"/>
      <c r="H60186" s="528"/>
      <c r="I60186" s="528"/>
      <c r="J60186" s="1118"/>
      <c r="K60186" s="1118"/>
      <c r="L60186" s="528"/>
    </row>
    <row r="60187" spans="1:12" s="1133" customFormat="1" outlineLevel="1">
      <c r="A60187" s="79"/>
      <c r="B60187" s="526"/>
      <c r="C60187" s="381"/>
      <c r="D60187" s="382"/>
      <c r="E60187" s="383"/>
      <c r="F60187" s="383"/>
      <c r="G60187" s="783"/>
      <c r="H60187" s="528"/>
      <c r="I60187" s="528"/>
      <c r="J60187" s="1118"/>
      <c r="K60187" s="1118"/>
      <c r="L60187" s="528"/>
    </row>
    <row r="60188" spans="1:12" s="1133" customFormat="1" outlineLevel="1">
      <c r="A60188" s="79"/>
      <c r="B60188" s="526"/>
      <c r="C60188" s="381"/>
      <c r="D60188" s="382"/>
      <c r="E60188" s="383"/>
      <c r="F60188" s="383"/>
      <c r="G60188" s="783"/>
      <c r="H60188" s="528"/>
      <c r="I60188" s="528"/>
      <c r="J60188" s="1118"/>
      <c r="K60188" s="1118"/>
      <c r="L60188" s="528"/>
    </row>
    <row r="60189" spans="1:12" s="1133" customFormat="1" outlineLevel="1">
      <c r="A60189" s="79"/>
      <c r="B60189" s="526"/>
      <c r="C60189" s="381"/>
      <c r="D60189" s="382"/>
      <c r="E60189" s="383"/>
      <c r="F60189" s="383"/>
      <c r="G60189" s="783"/>
      <c r="H60189" s="528"/>
      <c r="I60189" s="528"/>
      <c r="J60189" s="1118"/>
      <c r="K60189" s="1118"/>
      <c r="L60189" s="528"/>
    </row>
    <row r="60190" spans="1:12" s="1133" customFormat="1" outlineLevel="1">
      <c r="A60190" s="79"/>
      <c r="B60190" s="526"/>
      <c r="C60190" s="381"/>
      <c r="D60190" s="382"/>
      <c r="E60190" s="383"/>
      <c r="F60190" s="383"/>
      <c r="G60190" s="783"/>
      <c r="H60190" s="528"/>
      <c r="I60190" s="528"/>
      <c r="J60190" s="1118"/>
      <c r="K60190" s="1118"/>
      <c r="L60190" s="528"/>
    </row>
    <row r="60191" spans="1:12" s="1133" customFormat="1" outlineLevel="1">
      <c r="A60191" s="79"/>
      <c r="B60191" s="526"/>
      <c r="C60191" s="381"/>
      <c r="D60191" s="382"/>
      <c r="E60191" s="383"/>
      <c r="F60191" s="383"/>
      <c r="G60191" s="783"/>
      <c r="H60191" s="528"/>
      <c r="I60191" s="528"/>
      <c r="J60191" s="1118"/>
      <c r="K60191" s="1118"/>
      <c r="L60191" s="528"/>
    </row>
    <row r="60192" spans="1:12" s="1133" customFormat="1" outlineLevel="1">
      <c r="A60192" s="79"/>
      <c r="B60192" s="526"/>
      <c r="C60192" s="381"/>
      <c r="D60192" s="382"/>
      <c r="E60192" s="383"/>
      <c r="F60192" s="383"/>
      <c r="G60192" s="783"/>
      <c r="H60192" s="528"/>
      <c r="I60192" s="528"/>
      <c r="J60192" s="1118"/>
      <c r="K60192" s="1118"/>
      <c r="L60192" s="528"/>
    </row>
    <row r="60193" spans="1:12" s="1133" customFormat="1" outlineLevel="1">
      <c r="A60193" s="79"/>
      <c r="B60193" s="526"/>
      <c r="C60193" s="381"/>
      <c r="D60193" s="382"/>
      <c r="E60193" s="383"/>
      <c r="F60193" s="383"/>
      <c r="G60193" s="783"/>
      <c r="H60193" s="528"/>
      <c r="I60193" s="528"/>
      <c r="J60193" s="1118"/>
      <c r="K60193" s="1118"/>
      <c r="L60193" s="528"/>
    </row>
    <row r="60194" spans="1:12" s="1133" customFormat="1" outlineLevel="1">
      <c r="A60194" s="79"/>
      <c r="B60194" s="526"/>
      <c r="C60194" s="381"/>
      <c r="D60194" s="382"/>
      <c r="E60194" s="383"/>
      <c r="F60194" s="383"/>
      <c r="G60194" s="783"/>
      <c r="H60194" s="528"/>
      <c r="I60194" s="528"/>
      <c r="J60194" s="1118"/>
      <c r="K60194" s="1118"/>
      <c r="L60194" s="528"/>
    </row>
    <row r="60195" spans="1:12" s="1133" customFormat="1" outlineLevel="1">
      <c r="A60195" s="79"/>
      <c r="B60195" s="526"/>
      <c r="C60195" s="381"/>
      <c r="D60195" s="382"/>
      <c r="E60195" s="383"/>
      <c r="F60195" s="383"/>
      <c r="G60195" s="783"/>
      <c r="H60195" s="528"/>
      <c r="I60195" s="528"/>
      <c r="J60195" s="1118"/>
      <c r="K60195" s="1118"/>
      <c r="L60195" s="528"/>
    </row>
    <row r="60196" spans="1:12" s="1133" customFormat="1" outlineLevel="1">
      <c r="A60196" s="79"/>
      <c r="B60196" s="526"/>
      <c r="C60196" s="381"/>
      <c r="D60196" s="382"/>
      <c r="E60196" s="383"/>
      <c r="F60196" s="383"/>
      <c r="G60196" s="783"/>
      <c r="H60196" s="528"/>
      <c r="I60196" s="528"/>
      <c r="J60196" s="1118"/>
      <c r="K60196" s="1118"/>
      <c r="L60196" s="528"/>
    </row>
    <row r="60197" spans="1:12" s="1133" customFormat="1" outlineLevel="1">
      <c r="A60197" s="79"/>
      <c r="B60197" s="526"/>
      <c r="C60197" s="381"/>
      <c r="D60197" s="382"/>
      <c r="E60197" s="383"/>
      <c r="F60197" s="383"/>
      <c r="G60197" s="783"/>
      <c r="H60197" s="528"/>
      <c r="I60197" s="528"/>
      <c r="J60197" s="1118"/>
      <c r="K60197" s="1118"/>
      <c r="L60197" s="528"/>
    </row>
    <row r="60198" spans="1:12" s="1133" customFormat="1" outlineLevel="1">
      <c r="A60198" s="79"/>
      <c r="B60198" s="526"/>
      <c r="C60198" s="381"/>
      <c r="D60198" s="382"/>
      <c r="E60198" s="383"/>
      <c r="F60198" s="383"/>
      <c r="G60198" s="783"/>
      <c r="H60198" s="528"/>
      <c r="I60198" s="528"/>
      <c r="J60198" s="1118"/>
      <c r="K60198" s="1118"/>
      <c r="L60198" s="528"/>
    </row>
    <row r="60199" spans="1:12" s="1133" customFormat="1" outlineLevel="1">
      <c r="A60199" s="79"/>
      <c r="B60199" s="526"/>
      <c r="C60199" s="381"/>
      <c r="D60199" s="382"/>
      <c r="E60199" s="383"/>
      <c r="F60199" s="383"/>
      <c r="G60199" s="783"/>
      <c r="H60199" s="528"/>
      <c r="I60199" s="528"/>
      <c r="J60199" s="1118"/>
      <c r="K60199" s="1118"/>
      <c r="L60199" s="528"/>
    </row>
    <row r="60200" spans="1:12" s="1133" customFormat="1" outlineLevel="1">
      <c r="A60200" s="79"/>
      <c r="B60200" s="526"/>
      <c r="C60200" s="381"/>
      <c r="D60200" s="382"/>
      <c r="E60200" s="383"/>
      <c r="F60200" s="383"/>
      <c r="G60200" s="783"/>
      <c r="H60200" s="528"/>
      <c r="I60200" s="528"/>
      <c r="J60200" s="1118"/>
      <c r="K60200" s="1118"/>
      <c r="L60200" s="528"/>
    </row>
    <row r="60201" spans="1:12" s="1133" customFormat="1" outlineLevel="1">
      <c r="A60201" s="79"/>
      <c r="B60201" s="526"/>
      <c r="C60201" s="381"/>
      <c r="D60201" s="382"/>
      <c r="E60201" s="383"/>
      <c r="F60201" s="383"/>
      <c r="G60201" s="783"/>
      <c r="H60201" s="528"/>
      <c r="I60201" s="528"/>
      <c r="J60201" s="1118"/>
      <c r="K60201" s="1118"/>
      <c r="L60201" s="528"/>
    </row>
    <row r="60202" spans="1:12" s="1133" customFormat="1" outlineLevel="1">
      <c r="A60202" s="79"/>
      <c r="B60202" s="526"/>
      <c r="C60202" s="381"/>
      <c r="D60202" s="382"/>
      <c r="E60202" s="383"/>
      <c r="F60202" s="383"/>
      <c r="G60202" s="783"/>
      <c r="H60202" s="528"/>
      <c r="I60202" s="528"/>
      <c r="J60202" s="1118"/>
      <c r="K60202" s="1118"/>
      <c r="L60202" s="528"/>
    </row>
    <row r="60203" spans="1:12" s="1133" customFormat="1" outlineLevel="1">
      <c r="A60203" s="79"/>
      <c r="B60203" s="526"/>
      <c r="C60203" s="381"/>
      <c r="D60203" s="382"/>
      <c r="E60203" s="383"/>
      <c r="F60203" s="383"/>
      <c r="G60203" s="783"/>
      <c r="H60203" s="528"/>
      <c r="I60203" s="528"/>
      <c r="J60203" s="1118"/>
      <c r="K60203" s="1118"/>
      <c r="L60203" s="528"/>
    </row>
    <row r="60204" spans="1:12" s="1133" customFormat="1" outlineLevel="1">
      <c r="A60204" s="79"/>
      <c r="B60204" s="526"/>
      <c r="C60204" s="381"/>
      <c r="D60204" s="382"/>
      <c r="E60204" s="383"/>
      <c r="F60204" s="383"/>
      <c r="G60204" s="783"/>
      <c r="H60204" s="528"/>
      <c r="I60204" s="528"/>
      <c r="J60204" s="1118"/>
      <c r="K60204" s="1118"/>
      <c r="L60204" s="528"/>
    </row>
    <row r="60205" spans="1:12" s="1133" customFormat="1" outlineLevel="1">
      <c r="A60205" s="79"/>
      <c r="B60205" s="526"/>
      <c r="C60205" s="381"/>
      <c r="D60205" s="382"/>
      <c r="E60205" s="383"/>
      <c r="F60205" s="383"/>
      <c r="G60205" s="783"/>
      <c r="H60205" s="528"/>
      <c r="I60205" s="528"/>
      <c r="J60205" s="1118"/>
      <c r="K60205" s="1118"/>
      <c r="L60205" s="528"/>
    </row>
    <row r="60206" spans="1:12" s="1133" customFormat="1" outlineLevel="1">
      <c r="A60206" s="79"/>
      <c r="B60206" s="526"/>
      <c r="C60206" s="381"/>
      <c r="D60206" s="382"/>
      <c r="E60206" s="383"/>
      <c r="F60206" s="383"/>
      <c r="G60206" s="783"/>
      <c r="H60206" s="528"/>
      <c r="I60206" s="528"/>
      <c r="J60206" s="1118"/>
      <c r="K60206" s="1118"/>
      <c r="L60206" s="528"/>
    </row>
    <row r="60207" spans="1:12" s="1133" customFormat="1" outlineLevel="1">
      <c r="A60207" s="79"/>
      <c r="B60207" s="526"/>
      <c r="C60207" s="381"/>
      <c r="D60207" s="382"/>
      <c r="E60207" s="383"/>
      <c r="F60207" s="383"/>
      <c r="G60207" s="783"/>
      <c r="H60207" s="528"/>
      <c r="I60207" s="528"/>
      <c r="J60207" s="1118"/>
      <c r="K60207" s="1118"/>
      <c r="L60207" s="528"/>
    </row>
    <row r="60208" spans="1:12" s="1133" customFormat="1" outlineLevel="1">
      <c r="A60208" s="79"/>
      <c r="B60208" s="526"/>
      <c r="C60208" s="381"/>
      <c r="D60208" s="382"/>
      <c r="E60208" s="383"/>
      <c r="F60208" s="383"/>
      <c r="G60208" s="783"/>
      <c r="H60208" s="528"/>
      <c r="I60208" s="528"/>
      <c r="J60208" s="1118"/>
      <c r="K60208" s="1118"/>
      <c r="L60208" s="528"/>
    </row>
    <row r="60209" spans="1:12" s="1133" customFormat="1" outlineLevel="1">
      <c r="A60209" s="79"/>
      <c r="B60209" s="526"/>
      <c r="C60209" s="381"/>
      <c r="D60209" s="382"/>
      <c r="E60209" s="383"/>
      <c r="F60209" s="383"/>
      <c r="G60209" s="783"/>
      <c r="H60209" s="528"/>
      <c r="I60209" s="528"/>
      <c r="J60209" s="1118"/>
      <c r="K60209" s="1118"/>
      <c r="L60209" s="528"/>
    </row>
    <row r="60210" spans="1:12" s="1133" customFormat="1" outlineLevel="1">
      <c r="A60210" s="79"/>
      <c r="B60210" s="526"/>
      <c r="C60210" s="381"/>
      <c r="D60210" s="382"/>
      <c r="E60210" s="383"/>
      <c r="F60210" s="383"/>
      <c r="G60210" s="783"/>
      <c r="H60210" s="528"/>
      <c r="I60210" s="528"/>
      <c r="J60210" s="1118"/>
      <c r="K60210" s="1118"/>
      <c r="L60210" s="528"/>
    </row>
    <row r="60211" spans="1:12" s="1133" customFormat="1" outlineLevel="1">
      <c r="A60211" s="79"/>
      <c r="B60211" s="526"/>
      <c r="C60211" s="381"/>
      <c r="D60211" s="382"/>
      <c r="E60211" s="383"/>
      <c r="F60211" s="383"/>
      <c r="G60211" s="783"/>
      <c r="H60211" s="528"/>
      <c r="I60211" s="528"/>
      <c r="J60211" s="1118"/>
      <c r="K60211" s="1118"/>
      <c r="L60211" s="528"/>
    </row>
    <row r="60212" spans="1:12" s="1133" customFormat="1" outlineLevel="1">
      <c r="A60212" s="79"/>
      <c r="B60212" s="526"/>
      <c r="C60212" s="381"/>
      <c r="D60212" s="382"/>
      <c r="E60212" s="383"/>
      <c r="F60212" s="383"/>
      <c r="G60212" s="783"/>
      <c r="H60212" s="528"/>
      <c r="I60212" s="528"/>
      <c r="J60212" s="1118"/>
      <c r="K60212" s="1118"/>
      <c r="L60212" s="528"/>
    </row>
    <row r="60213" spans="1:12" s="1133" customFormat="1" outlineLevel="1">
      <c r="A60213" s="79"/>
      <c r="B60213" s="526"/>
      <c r="C60213" s="381"/>
      <c r="D60213" s="382"/>
      <c r="E60213" s="383"/>
      <c r="F60213" s="383"/>
      <c r="G60213" s="783"/>
      <c r="H60213" s="528"/>
      <c r="I60213" s="528"/>
      <c r="J60213" s="1118"/>
      <c r="K60213" s="1118"/>
      <c r="L60213" s="528"/>
    </row>
    <row r="60214" spans="1:12" s="1133" customFormat="1" outlineLevel="1">
      <c r="A60214" s="79"/>
      <c r="B60214" s="526"/>
      <c r="C60214" s="381"/>
      <c r="D60214" s="382"/>
      <c r="E60214" s="383"/>
      <c r="F60214" s="383"/>
      <c r="G60214" s="783"/>
      <c r="H60214" s="528"/>
      <c r="I60214" s="528"/>
      <c r="J60214" s="1118"/>
      <c r="K60214" s="1118"/>
      <c r="L60214" s="528"/>
    </row>
    <row r="60215" spans="1:12" s="1133" customFormat="1" outlineLevel="1">
      <c r="A60215" s="79"/>
      <c r="B60215" s="526"/>
      <c r="C60215" s="381"/>
      <c r="D60215" s="382"/>
      <c r="E60215" s="383"/>
      <c r="F60215" s="383"/>
      <c r="G60215" s="783"/>
      <c r="H60215" s="528"/>
      <c r="I60215" s="528"/>
      <c r="J60215" s="1118"/>
      <c r="K60215" s="1118"/>
      <c r="L60215" s="528"/>
    </row>
    <row r="60216" spans="1:12" s="1133" customFormat="1" outlineLevel="1">
      <c r="A60216" s="79"/>
      <c r="B60216" s="526"/>
      <c r="C60216" s="381"/>
      <c r="D60216" s="382"/>
      <c r="E60216" s="383"/>
      <c r="F60216" s="383"/>
      <c r="G60216" s="783"/>
      <c r="H60216" s="528"/>
      <c r="I60216" s="528"/>
      <c r="J60216" s="1118"/>
      <c r="K60216" s="1118"/>
      <c r="L60216" s="528"/>
    </row>
    <row r="60217" spans="1:12" s="1133" customFormat="1" outlineLevel="1">
      <c r="A60217" s="79"/>
      <c r="B60217" s="526"/>
      <c r="C60217" s="381"/>
      <c r="D60217" s="382"/>
      <c r="E60217" s="383"/>
      <c r="F60217" s="383"/>
      <c r="G60217" s="783"/>
      <c r="H60217" s="528"/>
      <c r="I60217" s="528"/>
      <c r="J60217" s="1118"/>
      <c r="K60217" s="1118"/>
      <c r="L60217" s="528"/>
    </row>
    <row r="60218" spans="1:12" s="1133" customFormat="1" outlineLevel="1">
      <c r="A60218" s="79"/>
      <c r="B60218" s="526"/>
      <c r="C60218" s="381"/>
      <c r="D60218" s="382"/>
      <c r="E60218" s="383"/>
      <c r="F60218" s="383"/>
      <c r="G60218" s="783"/>
      <c r="H60218" s="528"/>
      <c r="I60218" s="528"/>
      <c r="J60218" s="1118"/>
      <c r="K60218" s="1118"/>
      <c r="L60218" s="528"/>
    </row>
    <row r="60219" spans="1:12" s="1133" customFormat="1" outlineLevel="1">
      <c r="A60219" s="79"/>
      <c r="B60219" s="526"/>
      <c r="C60219" s="381"/>
      <c r="D60219" s="382"/>
      <c r="E60219" s="383"/>
      <c r="F60219" s="383"/>
      <c r="G60219" s="783"/>
      <c r="H60219" s="528"/>
      <c r="I60219" s="528"/>
      <c r="J60219" s="1118"/>
      <c r="K60219" s="1118"/>
      <c r="L60219" s="528"/>
    </row>
    <row r="60220" spans="1:12" s="1133" customFormat="1" outlineLevel="1">
      <c r="A60220" s="79"/>
      <c r="B60220" s="526"/>
      <c r="C60220" s="381"/>
      <c r="D60220" s="382"/>
      <c r="E60220" s="383"/>
      <c r="F60220" s="383"/>
      <c r="G60220" s="783"/>
      <c r="H60220" s="528"/>
      <c r="I60220" s="528"/>
      <c r="J60220" s="1118"/>
      <c r="K60220" s="1118"/>
      <c r="L60220" s="528"/>
    </row>
    <row r="60221" spans="1:12" s="1133" customFormat="1" outlineLevel="1">
      <c r="A60221" s="79"/>
      <c r="B60221" s="526"/>
      <c r="C60221" s="381"/>
      <c r="D60221" s="382"/>
      <c r="E60221" s="383"/>
      <c r="F60221" s="383"/>
      <c r="G60221" s="783"/>
      <c r="H60221" s="528"/>
      <c r="I60221" s="528"/>
      <c r="J60221" s="1118"/>
      <c r="K60221" s="1118"/>
      <c r="L60221" s="528"/>
    </row>
    <row r="60222" spans="1:12" s="1133" customFormat="1" outlineLevel="1">
      <c r="A60222" s="79"/>
      <c r="B60222" s="526"/>
      <c r="C60222" s="381"/>
      <c r="D60222" s="382"/>
      <c r="E60222" s="383"/>
      <c r="F60222" s="383"/>
      <c r="G60222" s="783"/>
      <c r="H60222" s="528"/>
      <c r="I60222" s="528"/>
      <c r="J60222" s="1118"/>
      <c r="K60222" s="1118"/>
      <c r="L60222" s="528"/>
    </row>
    <row r="60223" spans="1:12" s="1133" customFormat="1" outlineLevel="1">
      <c r="A60223" s="79"/>
      <c r="B60223" s="526"/>
      <c r="C60223" s="381"/>
      <c r="D60223" s="382"/>
      <c r="E60223" s="383"/>
      <c r="F60223" s="383"/>
      <c r="G60223" s="783"/>
      <c r="H60223" s="528"/>
      <c r="I60223" s="528"/>
      <c r="J60223" s="1118"/>
      <c r="K60223" s="1118"/>
      <c r="L60223" s="528"/>
    </row>
    <row r="60224" spans="1:12" s="1133" customFormat="1" outlineLevel="1">
      <c r="A60224" s="79"/>
      <c r="B60224" s="526"/>
      <c r="C60224" s="381"/>
      <c r="D60224" s="382"/>
      <c r="E60224" s="383"/>
      <c r="F60224" s="383"/>
      <c r="G60224" s="783"/>
      <c r="H60224" s="528"/>
      <c r="I60224" s="528"/>
      <c r="J60224" s="1118"/>
      <c r="K60224" s="1118"/>
      <c r="L60224" s="528"/>
    </row>
    <row r="60225" spans="1:12" s="1133" customFormat="1" outlineLevel="1">
      <c r="A60225" s="79"/>
      <c r="B60225" s="526"/>
      <c r="C60225" s="381"/>
      <c r="D60225" s="382"/>
      <c r="E60225" s="383"/>
      <c r="F60225" s="383"/>
      <c r="G60225" s="783"/>
      <c r="H60225" s="528"/>
      <c r="I60225" s="528"/>
      <c r="J60225" s="1118"/>
      <c r="K60225" s="1118"/>
      <c r="L60225" s="528"/>
    </row>
    <row r="60226" spans="1:12" s="1133" customFormat="1" outlineLevel="1">
      <c r="A60226" s="79"/>
      <c r="B60226" s="526"/>
      <c r="C60226" s="381"/>
      <c r="D60226" s="382"/>
      <c r="E60226" s="383"/>
      <c r="F60226" s="383"/>
      <c r="G60226" s="783"/>
      <c r="H60226" s="528"/>
      <c r="I60226" s="528"/>
      <c r="J60226" s="1118"/>
      <c r="K60226" s="1118"/>
      <c r="L60226" s="528"/>
    </row>
    <row r="60227" spans="1:12" s="1133" customFormat="1" outlineLevel="1">
      <c r="A60227" s="79"/>
      <c r="B60227" s="526"/>
      <c r="C60227" s="381"/>
      <c r="D60227" s="382"/>
      <c r="E60227" s="383"/>
      <c r="F60227" s="383"/>
      <c r="G60227" s="783"/>
      <c r="H60227" s="528"/>
      <c r="I60227" s="528"/>
      <c r="J60227" s="1118"/>
      <c r="K60227" s="1118"/>
      <c r="L60227" s="528"/>
    </row>
    <row r="60228" spans="1:12" s="1133" customFormat="1" outlineLevel="1">
      <c r="A60228" s="79"/>
      <c r="B60228" s="526"/>
      <c r="C60228" s="381"/>
      <c r="D60228" s="382"/>
      <c r="E60228" s="383"/>
      <c r="F60228" s="383"/>
      <c r="G60228" s="783"/>
      <c r="H60228" s="528"/>
      <c r="I60228" s="528"/>
      <c r="J60228" s="1118"/>
      <c r="K60228" s="1118"/>
      <c r="L60228" s="528"/>
    </row>
    <row r="60229" spans="1:12" s="1133" customFormat="1" outlineLevel="1">
      <c r="A60229" s="79"/>
      <c r="B60229" s="526"/>
      <c r="C60229" s="381"/>
      <c r="D60229" s="382"/>
      <c r="E60229" s="383"/>
      <c r="F60229" s="383"/>
      <c r="G60229" s="783"/>
      <c r="H60229" s="528"/>
      <c r="I60229" s="528"/>
      <c r="J60229" s="1118"/>
      <c r="K60229" s="1118"/>
      <c r="L60229" s="528"/>
    </row>
    <row r="60230" spans="1:12" s="1133" customFormat="1" outlineLevel="1">
      <c r="A60230" s="79"/>
      <c r="B60230" s="526"/>
      <c r="C60230" s="381"/>
      <c r="D60230" s="382"/>
      <c r="E60230" s="383"/>
      <c r="F60230" s="383"/>
      <c r="G60230" s="783"/>
      <c r="H60230" s="528"/>
      <c r="I60230" s="528"/>
      <c r="J60230" s="1118"/>
      <c r="K60230" s="1118"/>
      <c r="L60230" s="528"/>
    </row>
    <row r="60231" spans="1:12" s="1133" customFormat="1" outlineLevel="1">
      <c r="A60231" s="79"/>
      <c r="B60231" s="526"/>
      <c r="C60231" s="381"/>
      <c r="D60231" s="382"/>
      <c r="E60231" s="383"/>
      <c r="F60231" s="383"/>
      <c r="G60231" s="783"/>
      <c r="H60231" s="528"/>
      <c r="I60231" s="528"/>
      <c r="J60231" s="1118"/>
      <c r="K60231" s="1118"/>
      <c r="L60231" s="528"/>
    </row>
    <row r="60232" spans="1:12" s="1133" customFormat="1" outlineLevel="1">
      <c r="A60232" s="79"/>
      <c r="B60232" s="526"/>
      <c r="C60232" s="381"/>
      <c r="D60232" s="382"/>
      <c r="E60232" s="383"/>
      <c r="F60232" s="383"/>
      <c r="G60232" s="783"/>
      <c r="H60232" s="528"/>
      <c r="I60232" s="528"/>
      <c r="J60232" s="1118"/>
      <c r="K60232" s="1118"/>
      <c r="L60232" s="528"/>
    </row>
    <row r="60233" spans="1:12" s="1133" customFormat="1" outlineLevel="1">
      <c r="A60233" s="79"/>
      <c r="B60233" s="526"/>
      <c r="C60233" s="381"/>
      <c r="D60233" s="382"/>
      <c r="E60233" s="383"/>
      <c r="F60233" s="383"/>
      <c r="G60233" s="783"/>
      <c r="H60233" s="528"/>
      <c r="I60233" s="528"/>
      <c r="J60233" s="1118"/>
      <c r="K60233" s="1118"/>
      <c r="L60233" s="528"/>
    </row>
    <row r="60234" spans="1:12" s="1133" customFormat="1" outlineLevel="1">
      <c r="A60234" s="79"/>
      <c r="B60234" s="526"/>
      <c r="C60234" s="381"/>
      <c r="D60234" s="382"/>
      <c r="E60234" s="383"/>
      <c r="F60234" s="383"/>
      <c r="G60234" s="783"/>
      <c r="H60234" s="528"/>
      <c r="I60234" s="528"/>
      <c r="J60234" s="1118"/>
      <c r="K60234" s="1118"/>
      <c r="L60234" s="528"/>
    </row>
    <row r="60235" spans="1:12" s="1133" customFormat="1" outlineLevel="1">
      <c r="A60235" s="79"/>
      <c r="B60235" s="526"/>
      <c r="C60235" s="381"/>
      <c r="D60235" s="382"/>
      <c r="E60235" s="383"/>
      <c r="F60235" s="383"/>
      <c r="G60235" s="783"/>
      <c r="H60235" s="528"/>
      <c r="I60235" s="528"/>
      <c r="J60235" s="1118"/>
      <c r="K60235" s="1118"/>
      <c r="L60235" s="528"/>
    </row>
    <row r="60236" spans="1:12" s="1133" customFormat="1" outlineLevel="1">
      <c r="A60236" s="79"/>
      <c r="B60236" s="526"/>
      <c r="C60236" s="381"/>
      <c r="D60236" s="382"/>
      <c r="E60236" s="383"/>
      <c r="F60236" s="383"/>
      <c r="G60236" s="783"/>
      <c r="H60236" s="528"/>
      <c r="I60236" s="528"/>
      <c r="J60236" s="1118"/>
      <c r="K60236" s="1118"/>
      <c r="L60236" s="528"/>
    </row>
    <row r="60237" spans="1:12" s="1133" customFormat="1" outlineLevel="1">
      <c r="A60237" s="79"/>
      <c r="B60237" s="526"/>
      <c r="C60237" s="381"/>
      <c r="D60237" s="382"/>
      <c r="E60237" s="383"/>
      <c r="F60237" s="383"/>
      <c r="G60237" s="783"/>
      <c r="H60237" s="528"/>
      <c r="I60237" s="528"/>
      <c r="J60237" s="1118"/>
      <c r="K60237" s="1118"/>
      <c r="L60237" s="528"/>
    </row>
    <row r="60238" spans="1:12" s="1133" customFormat="1" outlineLevel="1">
      <c r="A60238" s="79"/>
      <c r="B60238" s="526"/>
      <c r="C60238" s="381"/>
      <c r="D60238" s="382"/>
      <c r="E60238" s="383"/>
      <c r="F60238" s="383"/>
      <c r="G60238" s="783"/>
      <c r="H60238" s="528"/>
      <c r="I60238" s="528"/>
      <c r="J60238" s="1118"/>
      <c r="K60238" s="1118"/>
      <c r="L60238" s="528"/>
    </row>
    <row r="60239" spans="1:12" s="1133" customFormat="1" outlineLevel="1">
      <c r="A60239" s="79"/>
      <c r="B60239" s="526"/>
      <c r="C60239" s="381"/>
      <c r="D60239" s="382"/>
      <c r="E60239" s="383"/>
      <c r="F60239" s="383"/>
      <c r="G60239" s="783"/>
      <c r="H60239" s="528"/>
      <c r="I60239" s="528"/>
      <c r="J60239" s="1118"/>
      <c r="K60239" s="1118"/>
      <c r="L60239" s="528"/>
    </row>
    <row r="60240" spans="1:12" s="1133" customFormat="1" outlineLevel="1">
      <c r="A60240" s="79"/>
      <c r="B60240" s="526"/>
      <c r="C60240" s="381"/>
      <c r="D60240" s="382"/>
      <c r="E60240" s="383"/>
      <c r="F60240" s="383"/>
      <c r="G60240" s="783"/>
      <c r="H60240" s="528"/>
      <c r="I60240" s="528"/>
      <c r="J60240" s="1118"/>
      <c r="K60240" s="1118"/>
      <c r="L60240" s="528"/>
    </row>
    <row r="60241" spans="1:12" s="1133" customFormat="1" outlineLevel="1">
      <c r="A60241" s="79"/>
      <c r="B60241" s="526"/>
      <c r="C60241" s="381"/>
      <c r="D60241" s="382"/>
      <c r="E60241" s="383"/>
      <c r="F60241" s="383"/>
      <c r="G60241" s="783"/>
      <c r="H60241" s="528"/>
      <c r="I60241" s="528"/>
      <c r="J60241" s="1118"/>
      <c r="K60241" s="1118"/>
      <c r="L60241" s="528"/>
    </row>
    <row r="60242" spans="1:12" s="1133" customFormat="1" outlineLevel="1">
      <c r="A60242" s="79"/>
      <c r="B60242" s="526"/>
      <c r="C60242" s="381"/>
      <c r="D60242" s="382"/>
      <c r="E60242" s="383"/>
      <c r="F60242" s="383"/>
      <c r="G60242" s="783"/>
      <c r="H60242" s="528"/>
      <c r="I60242" s="528"/>
      <c r="J60242" s="1118"/>
      <c r="K60242" s="1118"/>
      <c r="L60242" s="528"/>
    </row>
    <row r="60243" spans="1:12" s="1133" customFormat="1" outlineLevel="1">
      <c r="A60243" s="79"/>
      <c r="B60243" s="526"/>
      <c r="C60243" s="381"/>
      <c r="D60243" s="382"/>
      <c r="E60243" s="383"/>
      <c r="F60243" s="383"/>
      <c r="G60243" s="783"/>
      <c r="H60243" s="528"/>
      <c r="I60243" s="528"/>
      <c r="J60243" s="1118"/>
      <c r="K60243" s="1118"/>
      <c r="L60243" s="528"/>
    </row>
    <row r="60244" spans="1:12" s="1133" customFormat="1" outlineLevel="1">
      <c r="A60244" s="79"/>
      <c r="B60244" s="526"/>
      <c r="C60244" s="381"/>
      <c r="D60244" s="382"/>
      <c r="E60244" s="383"/>
      <c r="F60244" s="383"/>
      <c r="G60244" s="783"/>
      <c r="H60244" s="528"/>
      <c r="I60244" s="528"/>
      <c r="J60244" s="1118"/>
      <c r="K60244" s="1118"/>
      <c r="L60244" s="528"/>
    </row>
    <row r="60245" spans="1:12" s="1133" customFormat="1" outlineLevel="1">
      <c r="A60245" s="79"/>
      <c r="B60245" s="526"/>
      <c r="C60245" s="381"/>
      <c r="D60245" s="382"/>
      <c r="E60245" s="383"/>
      <c r="F60245" s="383"/>
      <c r="G60245" s="783"/>
      <c r="H60245" s="528"/>
      <c r="I60245" s="528"/>
      <c r="J60245" s="1118"/>
      <c r="K60245" s="1118"/>
      <c r="L60245" s="528"/>
    </row>
    <row r="60246" spans="1:12" s="1133" customFormat="1" outlineLevel="1">
      <c r="A60246" s="79"/>
      <c r="B60246" s="526"/>
      <c r="C60246" s="381"/>
      <c r="D60246" s="382"/>
      <c r="E60246" s="383"/>
      <c r="F60246" s="383"/>
      <c r="G60246" s="783"/>
      <c r="H60246" s="528"/>
      <c r="I60246" s="528"/>
      <c r="J60246" s="1118"/>
      <c r="K60246" s="1118"/>
      <c r="L60246" s="528"/>
    </row>
    <row r="60247" spans="1:12" s="1133" customFormat="1" outlineLevel="1">
      <c r="A60247" s="79"/>
      <c r="B60247" s="526"/>
      <c r="C60247" s="381"/>
      <c r="D60247" s="382"/>
      <c r="E60247" s="383"/>
      <c r="F60247" s="383"/>
      <c r="G60247" s="783"/>
      <c r="H60247" s="528"/>
      <c r="I60247" s="528"/>
      <c r="J60247" s="1118"/>
      <c r="K60247" s="1118"/>
      <c r="L60247" s="528"/>
    </row>
    <row r="60248" spans="1:12" s="1133" customFormat="1" outlineLevel="1">
      <c r="A60248" s="79"/>
      <c r="B60248" s="526"/>
      <c r="C60248" s="381"/>
      <c r="D60248" s="382"/>
      <c r="E60248" s="383"/>
      <c r="F60248" s="383"/>
      <c r="G60248" s="783"/>
      <c r="H60248" s="528"/>
      <c r="I60248" s="528"/>
      <c r="J60248" s="1118"/>
      <c r="K60248" s="1118"/>
      <c r="L60248" s="528"/>
    </row>
    <row r="60249" spans="1:12" s="1133" customFormat="1" outlineLevel="1">
      <c r="A60249" s="79"/>
      <c r="B60249" s="526"/>
      <c r="C60249" s="381"/>
      <c r="D60249" s="382"/>
      <c r="E60249" s="383"/>
      <c r="F60249" s="383"/>
      <c r="G60249" s="783"/>
      <c r="H60249" s="528"/>
      <c r="I60249" s="528"/>
      <c r="J60249" s="1118"/>
      <c r="K60249" s="1118"/>
      <c r="L60249" s="528"/>
    </row>
    <row r="60250" spans="1:12" s="1133" customFormat="1" outlineLevel="1">
      <c r="A60250" s="79"/>
      <c r="B60250" s="526"/>
      <c r="C60250" s="381"/>
      <c r="D60250" s="382"/>
      <c r="E60250" s="383"/>
      <c r="F60250" s="383"/>
      <c r="G60250" s="783"/>
      <c r="H60250" s="528"/>
      <c r="I60250" s="528"/>
      <c r="J60250" s="1118"/>
      <c r="K60250" s="1118"/>
      <c r="L60250" s="528"/>
    </row>
    <row r="60251" spans="1:12" s="1133" customFormat="1" outlineLevel="1">
      <c r="A60251" s="79"/>
      <c r="B60251" s="526"/>
      <c r="C60251" s="381"/>
      <c r="D60251" s="382"/>
      <c r="E60251" s="383"/>
      <c r="F60251" s="383"/>
      <c r="G60251" s="783"/>
      <c r="H60251" s="528"/>
      <c r="I60251" s="528"/>
      <c r="J60251" s="1118"/>
      <c r="K60251" s="1118"/>
      <c r="L60251" s="528"/>
    </row>
    <row r="60252" spans="1:12" s="1133" customFormat="1" outlineLevel="1">
      <c r="A60252" s="79"/>
      <c r="B60252" s="526"/>
      <c r="C60252" s="381"/>
      <c r="D60252" s="382"/>
      <c r="E60252" s="383"/>
      <c r="F60252" s="383"/>
      <c r="G60252" s="783"/>
      <c r="H60252" s="528"/>
      <c r="I60252" s="528"/>
      <c r="J60252" s="1118"/>
      <c r="K60252" s="1118"/>
      <c r="L60252" s="528"/>
    </row>
    <row r="60253" spans="1:12" s="1133" customFormat="1" outlineLevel="1">
      <c r="A60253" s="79"/>
      <c r="B60253" s="526"/>
      <c r="C60253" s="381"/>
      <c r="D60253" s="382"/>
      <c r="E60253" s="383"/>
      <c r="F60253" s="383"/>
      <c r="G60253" s="783"/>
      <c r="H60253" s="528"/>
      <c r="I60253" s="528"/>
      <c r="J60253" s="1118"/>
      <c r="K60253" s="1118"/>
      <c r="L60253" s="528"/>
    </row>
    <row r="60254" spans="1:12" s="1133" customFormat="1" outlineLevel="1">
      <c r="A60254" s="79"/>
      <c r="B60254" s="526"/>
      <c r="C60254" s="381"/>
      <c r="D60254" s="382"/>
      <c r="E60254" s="383"/>
      <c r="F60254" s="383"/>
      <c r="G60254" s="783"/>
      <c r="H60254" s="528"/>
      <c r="I60254" s="528"/>
      <c r="J60254" s="1118"/>
      <c r="K60254" s="1118"/>
      <c r="L60254" s="528"/>
    </row>
    <row r="60255" spans="1:12" s="1133" customFormat="1" outlineLevel="1">
      <c r="A60255" s="79"/>
      <c r="B60255" s="526"/>
      <c r="C60255" s="381"/>
      <c r="D60255" s="382"/>
      <c r="E60255" s="383"/>
      <c r="F60255" s="383"/>
      <c r="G60255" s="783"/>
      <c r="H60255" s="528"/>
      <c r="I60255" s="528"/>
      <c r="J60255" s="1118"/>
      <c r="K60255" s="1118"/>
      <c r="L60255" s="528"/>
    </row>
    <row r="60256" spans="1:12" s="1133" customFormat="1" outlineLevel="1">
      <c r="A60256" s="79"/>
      <c r="B60256" s="526"/>
      <c r="C60256" s="381"/>
      <c r="D60256" s="382"/>
      <c r="E60256" s="383"/>
      <c r="F60256" s="383"/>
      <c r="G60256" s="783"/>
      <c r="H60256" s="528"/>
      <c r="I60256" s="528"/>
      <c r="J60256" s="1118"/>
      <c r="K60256" s="1118"/>
      <c r="L60256" s="528"/>
    </row>
    <row r="60257" spans="1:12" s="1133" customFormat="1" outlineLevel="1">
      <c r="A60257" s="79"/>
      <c r="B60257" s="526"/>
      <c r="C60257" s="381"/>
      <c r="D60257" s="382"/>
      <c r="E60257" s="383"/>
      <c r="F60257" s="383"/>
      <c r="G60257" s="783"/>
      <c r="H60257" s="528"/>
      <c r="I60257" s="528"/>
      <c r="J60257" s="1118"/>
      <c r="K60257" s="1118"/>
      <c r="L60257" s="528"/>
    </row>
    <row r="60258" spans="1:12" s="1133" customFormat="1" outlineLevel="1">
      <c r="A60258" s="79"/>
      <c r="B60258" s="526"/>
      <c r="C60258" s="381"/>
      <c r="D60258" s="382"/>
      <c r="E60258" s="383"/>
      <c r="F60258" s="383"/>
      <c r="G60258" s="783"/>
      <c r="H60258" s="528"/>
      <c r="I60258" s="528"/>
      <c r="J60258" s="1118"/>
      <c r="K60258" s="1118"/>
      <c r="L60258" s="528"/>
    </row>
    <row r="60259" spans="1:12" s="1133" customFormat="1" outlineLevel="1">
      <c r="A60259" s="79"/>
      <c r="B60259" s="526"/>
      <c r="C60259" s="381"/>
      <c r="D60259" s="382"/>
      <c r="E60259" s="383"/>
      <c r="F60259" s="383"/>
      <c r="G60259" s="783"/>
      <c r="H60259" s="528"/>
      <c r="I60259" s="528"/>
      <c r="J60259" s="1118"/>
      <c r="K60259" s="1118"/>
      <c r="L60259" s="528"/>
    </row>
    <row r="60260" spans="1:12" s="1133" customFormat="1" outlineLevel="1">
      <c r="A60260" s="79"/>
      <c r="B60260" s="526"/>
      <c r="C60260" s="381"/>
      <c r="D60260" s="382"/>
      <c r="E60260" s="383"/>
      <c r="F60260" s="383"/>
      <c r="G60260" s="783"/>
      <c r="H60260" s="528"/>
      <c r="I60260" s="528"/>
      <c r="J60260" s="1118"/>
      <c r="K60260" s="1118"/>
      <c r="L60260" s="528"/>
    </row>
    <row r="60261" spans="1:12" s="1133" customFormat="1" outlineLevel="1">
      <c r="A60261" s="79"/>
      <c r="B60261" s="526"/>
      <c r="C60261" s="381"/>
      <c r="D60261" s="382"/>
      <c r="E60261" s="383"/>
      <c r="F60261" s="383"/>
      <c r="G60261" s="783"/>
      <c r="H60261" s="528"/>
      <c r="I60261" s="528"/>
      <c r="J60261" s="1118"/>
      <c r="K60261" s="1118"/>
      <c r="L60261" s="528"/>
    </row>
    <row r="60262" spans="1:12" s="1133" customFormat="1" outlineLevel="1">
      <c r="A60262" s="79"/>
      <c r="B60262" s="526"/>
      <c r="C60262" s="381"/>
      <c r="D60262" s="382"/>
      <c r="E60262" s="383"/>
      <c r="F60262" s="383"/>
      <c r="G60262" s="783"/>
      <c r="H60262" s="528"/>
      <c r="I60262" s="528"/>
      <c r="J60262" s="1118"/>
      <c r="K60262" s="1118"/>
      <c r="L60262" s="528"/>
    </row>
    <row r="60263" spans="1:12" s="1133" customFormat="1" outlineLevel="1">
      <c r="A60263" s="79"/>
      <c r="B60263" s="526"/>
      <c r="C60263" s="381"/>
      <c r="D60263" s="382"/>
      <c r="E60263" s="383"/>
      <c r="F60263" s="383"/>
      <c r="G60263" s="783"/>
      <c r="H60263" s="528"/>
      <c r="I60263" s="528"/>
      <c r="J60263" s="1118"/>
      <c r="K60263" s="1118"/>
      <c r="L60263" s="528"/>
    </row>
    <row r="60264" spans="1:12" s="1133" customFormat="1" outlineLevel="1">
      <c r="A60264" s="79"/>
      <c r="B60264" s="526"/>
      <c r="C60264" s="381"/>
      <c r="D60264" s="382"/>
      <c r="E60264" s="383"/>
      <c r="F60264" s="383"/>
      <c r="G60264" s="783"/>
      <c r="H60264" s="528"/>
      <c r="I60264" s="528"/>
      <c r="J60264" s="1118"/>
      <c r="K60264" s="1118"/>
      <c r="L60264" s="528"/>
    </row>
    <row r="60265" spans="1:12" s="1133" customFormat="1" outlineLevel="1">
      <c r="A60265" s="79"/>
      <c r="B60265" s="526"/>
      <c r="C60265" s="381"/>
      <c r="D60265" s="382"/>
      <c r="E60265" s="383"/>
      <c r="F60265" s="383"/>
      <c r="G60265" s="783"/>
      <c r="H60265" s="528"/>
      <c r="I60265" s="528"/>
      <c r="J60265" s="1118"/>
      <c r="K60265" s="1118"/>
      <c r="L60265" s="528"/>
    </row>
    <row r="60266" spans="1:12" s="1133" customFormat="1" outlineLevel="1">
      <c r="A60266" s="79"/>
      <c r="B60266" s="526"/>
      <c r="C60266" s="381"/>
      <c r="D60266" s="382"/>
      <c r="E60266" s="383"/>
      <c r="F60266" s="383"/>
      <c r="G60266" s="783"/>
      <c r="H60266" s="528"/>
      <c r="I60266" s="528"/>
      <c r="J60266" s="1118"/>
      <c r="K60266" s="1118"/>
      <c r="L60266" s="528"/>
    </row>
    <row r="60267" spans="1:12" s="1133" customFormat="1" outlineLevel="1">
      <c r="A60267" s="79"/>
      <c r="B60267" s="526"/>
      <c r="C60267" s="381"/>
      <c r="D60267" s="382"/>
      <c r="E60267" s="383"/>
      <c r="F60267" s="383"/>
      <c r="G60267" s="783"/>
      <c r="H60267" s="528"/>
      <c r="I60267" s="528"/>
      <c r="J60267" s="1118"/>
      <c r="K60267" s="1118"/>
      <c r="L60267" s="528"/>
    </row>
    <row r="60268" spans="1:12" s="1133" customFormat="1" outlineLevel="1">
      <c r="A60268" s="79"/>
      <c r="B60268" s="526"/>
      <c r="C60268" s="381"/>
      <c r="D60268" s="382"/>
      <c r="E60268" s="383"/>
      <c r="F60268" s="383"/>
      <c r="G60268" s="783"/>
      <c r="H60268" s="528"/>
      <c r="I60268" s="528"/>
      <c r="J60268" s="1118"/>
      <c r="K60268" s="1118"/>
      <c r="L60268" s="528"/>
    </row>
    <row r="60269" spans="1:12" s="1133" customFormat="1" outlineLevel="1">
      <c r="A60269" s="79"/>
      <c r="B60269" s="526"/>
      <c r="C60269" s="381"/>
      <c r="D60269" s="382"/>
      <c r="E60269" s="383"/>
      <c r="F60269" s="383"/>
      <c r="G60269" s="783"/>
      <c r="H60269" s="528"/>
      <c r="I60269" s="528"/>
      <c r="J60269" s="1118"/>
      <c r="K60269" s="1118"/>
      <c r="L60269" s="528"/>
    </row>
    <row r="60270" spans="1:12" s="1133" customFormat="1" outlineLevel="1">
      <c r="A60270" s="79"/>
      <c r="B60270" s="526"/>
      <c r="C60270" s="381"/>
      <c r="D60270" s="382"/>
      <c r="E60270" s="383"/>
      <c r="F60270" s="383"/>
      <c r="G60270" s="783"/>
      <c r="H60270" s="528"/>
      <c r="I60270" s="528"/>
      <c r="J60270" s="1118"/>
      <c r="K60270" s="1118"/>
      <c r="L60270" s="528"/>
    </row>
    <row r="60271" spans="1:12" s="1133" customFormat="1" outlineLevel="1">
      <c r="A60271" s="79"/>
      <c r="B60271" s="526"/>
      <c r="C60271" s="381"/>
      <c r="D60271" s="382"/>
      <c r="E60271" s="383"/>
      <c r="F60271" s="383"/>
      <c r="G60271" s="783"/>
      <c r="H60271" s="528"/>
      <c r="I60271" s="528"/>
      <c r="J60271" s="1118"/>
      <c r="K60271" s="1118"/>
      <c r="L60271" s="528"/>
    </row>
    <row r="60272" spans="1:12" s="1133" customFormat="1" outlineLevel="1">
      <c r="A60272" s="79"/>
      <c r="B60272" s="526"/>
      <c r="C60272" s="381"/>
      <c r="D60272" s="382"/>
      <c r="E60272" s="383"/>
      <c r="F60272" s="383"/>
      <c r="G60272" s="783"/>
      <c r="H60272" s="528"/>
      <c r="I60272" s="528"/>
      <c r="J60272" s="1118"/>
      <c r="K60272" s="1118"/>
      <c r="L60272" s="528"/>
    </row>
    <row r="60273" spans="1:12" s="1133" customFormat="1" outlineLevel="1">
      <c r="A60273" s="79"/>
      <c r="B60273" s="526"/>
      <c r="C60273" s="381"/>
      <c r="D60273" s="382"/>
      <c r="E60273" s="383"/>
      <c r="F60273" s="383"/>
      <c r="G60273" s="783"/>
      <c r="H60273" s="528"/>
      <c r="I60273" s="528"/>
      <c r="J60273" s="1118"/>
      <c r="K60273" s="1118"/>
      <c r="L60273" s="528"/>
    </row>
    <row r="60274" spans="1:12" s="1133" customFormat="1" outlineLevel="1">
      <c r="A60274" s="79"/>
      <c r="B60274" s="526"/>
      <c r="C60274" s="381"/>
      <c r="D60274" s="382"/>
      <c r="E60274" s="383"/>
      <c r="F60274" s="383"/>
      <c r="G60274" s="783"/>
      <c r="H60274" s="528"/>
      <c r="I60274" s="528"/>
      <c r="J60274" s="1118"/>
      <c r="K60274" s="1118"/>
      <c r="L60274" s="528"/>
    </row>
    <row r="60275" spans="1:12" s="1133" customFormat="1" outlineLevel="1">
      <c r="A60275" s="79"/>
      <c r="B60275" s="526"/>
      <c r="C60275" s="381"/>
      <c r="D60275" s="382"/>
      <c r="E60275" s="383"/>
      <c r="F60275" s="383"/>
      <c r="G60275" s="783"/>
      <c r="H60275" s="528"/>
      <c r="I60275" s="528"/>
      <c r="J60275" s="1118"/>
      <c r="K60275" s="1118"/>
      <c r="L60275" s="528"/>
    </row>
    <row r="60276" spans="1:12" s="1133" customFormat="1" outlineLevel="1">
      <c r="A60276" s="79"/>
      <c r="B60276" s="526"/>
      <c r="C60276" s="381"/>
      <c r="D60276" s="382"/>
      <c r="E60276" s="383"/>
      <c r="F60276" s="383"/>
      <c r="G60276" s="783"/>
      <c r="H60276" s="528"/>
      <c r="I60276" s="528"/>
      <c r="J60276" s="1118"/>
      <c r="K60276" s="1118"/>
      <c r="L60276" s="528"/>
    </row>
    <row r="60277" spans="1:12" s="1133" customFormat="1" outlineLevel="1">
      <c r="A60277" s="79"/>
      <c r="B60277" s="526"/>
      <c r="C60277" s="381"/>
      <c r="D60277" s="382"/>
      <c r="E60277" s="383"/>
      <c r="F60277" s="383"/>
      <c r="G60277" s="783"/>
      <c r="H60277" s="528"/>
      <c r="I60277" s="528"/>
      <c r="J60277" s="1118"/>
      <c r="K60277" s="1118"/>
      <c r="L60277" s="528"/>
    </row>
    <row r="60278" spans="1:12" s="1133" customFormat="1" outlineLevel="1">
      <c r="A60278" s="79"/>
      <c r="B60278" s="526"/>
      <c r="C60278" s="381"/>
      <c r="D60278" s="382"/>
      <c r="E60278" s="383"/>
      <c r="F60278" s="383"/>
      <c r="G60278" s="783"/>
      <c r="H60278" s="528"/>
      <c r="I60278" s="528"/>
      <c r="J60278" s="1118"/>
      <c r="K60278" s="1118"/>
      <c r="L60278" s="528"/>
    </row>
    <row r="60279" spans="1:12" s="1133" customFormat="1" outlineLevel="1">
      <c r="A60279" s="79"/>
      <c r="B60279" s="526"/>
      <c r="C60279" s="381"/>
      <c r="D60279" s="382"/>
      <c r="E60279" s="383"/>
      <c r="F60279" s="383"/>
      <c r="G60279" s="783"/>
      <c r="H60279" s="528"/>
      <c r="I60279" s="528"/>
      <c r="J60279" s="1118"/>
      <c r="K60279" s="1118"/>
      <c r="L60279" s="528"/>
    </row>
    <row r="60280" spans="1:12" s="1133" customFormat="1" outlineLevel="1">
      <c r="A60280" s="79"/>
      <c r="B60280" s="526"/>
      <c r="C60280" s="381"/>
      <c r="D60280" s="382"/>
      <c r="E60280" s="383"/>
      <c r="F60280" s="383"/>
      <c r="G60280" s="783"/>
      <c r="H60280" s="528"/>
      <c r="I60280" s="528"/>
      <c r="J60280" s="1118"/>
      <c r="K60280" s="1118"/>
      <c r="L60280" s="528"/>
    </row>
    <row r="60281" spans="1:12" s="1133" customFormat="1" outlineLevel="1">
      <c r="A60281" s="79"/>
      <c r="B60281" s="526"/>
      <c r="C60281" s="381"/>
      <c r="D60281" s="382"/>
      <c r="E60281" s="383"/>
      <c r="F60281" s="383"/>
      <c r="G60281" s="783"/>
      <c r="H60281" s="528"/>
      <c r="I60281" s="528"/>
      <c r="J60281" s="1118"/>
      <c r="K60281" s="1118"/>
      <c r="L60281" s="528"/>
    </row>
    <row r="60282" spans="1:12" s="1133" customFormat="1" outlineLevel="1">
      <c r="A60282" s="79"/>
      <c r="B60282" s="526"/>
      <c r="C60282" s="381"/>
      <c r="D60282" s="382"/>
      <c r="E60282" s="383"/>
      <c r="F60282" s="383"/>
      <c r="G60282" s="783"/>
      <c r="H60282" s="528"/>
      <c r="I60282" s="528"/>
      <c r="J60282" s="1118"/>
      <c r="K60282" s="1118"/>
      <c r="L60282" s="528"/>
    </row>
    <row r="60283" spans="1:12" s="1133" customFormat="1" outlineLevel="1">
      <c r="A60283" s="79"/>
      <c r="B60283" s="526"/>
      <c r="C60283" s="381"/>
      <c r="D60283" s="382"/>
      <c r="E60283" s="383"/>
      <c r="F60283" s="383"/>
      <c r="G60283" s="783"/>
      <c r="H60283" s="528"/>
      <c r="I60283" s="528"/>
      <c r="J60283" s="1118"/>
      <c r="K60283" s="1118"/>
      <c r="L60283" s="528"/>
    </row>
    <row r="60284" spans="1:12" s="1133" customFormat="1" outlineLevel="1">
      <c r="A60284" s="79"/>
      <c r="B60284" s="526"/>
      <c r="C60284" s="381"/>
      <c r="D60284" s="382"/>
      <c r="E60284" s="383"/>
      <c r="F60284" s="383"/>
      <c r="G60284" s="783"/>
      <c r="H60284" s="528"/>
      <c r="I60284" s="528"/>
      <c r="J60284" s="1118"/>
      <c r="K60284" s="1118"/>
      <c r="L60284" s="528"/>
    </row>
    <row r="60285" spans="1:12" s="1133" customFormat="1" outlineLevel="1">
      <c r="A60285" s="79"/>
      <c r="B60285" s="526"/>
      <c r="C60285" s="381"/>
      <c r="D60285" s="382"/>
      <c r="E60285" s="383"/>
      <c r="F60285" s="383"/>
      <c r="G60285" s="783"/>
      <c r="H60285" s="528"/>
      <c r="I60285" s="528"/>
      <c r="J60285" s="1118"/>
      <c r="K60285" s="1118"/>
      <c r="L60285" s="528"/>
    </row>
    <row r="60286" spans="1:12" s="1133" customFormat="1" outlineLevel="1">
      <c r="A60286" s="79"/>
      <c r="B60286" s="526"/>
      <c r="C60286" s="381"/>
      <c r="D60286" s="382"/>
      <c r="E60286" s="383"/>
      <c r="F60286" s="383"/>
      <c r="G60286" s="783"/>
      <c r="H60286" s="528"/>
      <c r="I60286" s="528"/>
      <c r="J60286" s="1118"/>
      <c r="K60286" s="1118"/>
      <c r="L60286" s="528"/>
    </row>
    <row r="60287" spans="1:12" s="1133" customFormat="1" outlineLevel="1">
      <c r="A60287" s="79"/>
      <c r="B60287" s="526"/>
      <c r="C60287" s="381"/>
      <c r="D60287" s="382"/>
      <c r="E60287" s="383"/>
      <c r="F60287" s="383"/>
      <c r="G60287" s="783"/>
      <c r="H60287" s="528"/>
      <c r="I60287" s="528"/>
      <c r="J60287" s="1118"/>
      <c r="K60287" s="1118"/>
      <c r="L60287" s="528"/>
    </row>
    <row r="60288" spans="1:12" s="1133" customFormat="1" outlineLevel="1">
      <c r="A60288" s="79"/>
      <c r="B60288" s="526"/>
      <c r="C60288" s="381"/>
      <c r="D60288" s="382"/>
      <c r="E60288" s="383"/>
      <c r="F60288" s="383"/>
      <c r="G60288" s="783"/>
      <c r="H60288" s="528"/>
      <c r="I60288" s="528"/>
      <c r="J60288" s="1118"/>
      <c r="K60288" s="1118"/>
      <c r="L60288" s="528"/>
    </row>
    <row r="60289" spans="1:12" s="1133" customFormat="1" outlineLevel="1">
      <c r="A60289" s="79"/>
      <c r="B60289" s="526"/>
      <c r="C60289" s="381"/>
      <c r="D60289" s="382"/>
      <c r="E60289" s="383"/>
      <c r="F60289" s="383"/>
      <c r="G60289" s="783"/>
      <c r="H60289" s="528"/>
      <c r="I60289" s="528"/>
      <c r="J60289" s="1118"/>
      <c r="K60289" s="1118"/>
      <c r="L60289" s="528"/>
    </row>
    <row r="60290" spans="1:12" s="1133" customFormat="1" outlineLevel="1">
      <c r="A60290" s="79"/>
      <c r="B60290" s="526"/>
      <c r="C60290" s="381"/>
      <c r="D60290" s="382"/>
      <c r="E60290" s="383"/>
      <c r="F60290" s="383"/>
      <c r="G60290" s="783"/>
      <c r="H60290" s="528"/>
      <c r="I60290" s="528"/>
      <c r="J60290" s="1118"/>
      <c r="K60290" s="1118"/>
      <c r="L60290" s="528"/>
    </row>
    <row r="60291" spans="1:12" s="1133" customFormat="1" outlineLevel="1">
      <c r="A60291" s="79"/>
      <c r="B60291" s="526"/>
      <c r="C60291" s="381"/>
      <c r="D60291" s="382"/>
      <c r="E60291" s="383"/>
      <c r="F60291" s="383"/>
      <c r="G60291" s="783"/>
      <c r="H60291" s="528"/>
      <c r="I60291" s="528"/>
      <c r="J60291" s="1118"/>
      <c r="K60291" s="1118"/>
      <c r="L60291" s="528"/>
    </row>
    <row r="60292" spans="1:12" s="1133" customFormat="1" outlineLevel="1">
      <c r="A60292" s="79"/>
      <c r="B60292" s="526"/>
      <c r="C60292" s="381"/>
      <c r="D60292" s="382"/>
      <c r="E60292" s="383"/>
      <c r="F60292" s="383"/>
      <c r="G60292" s="783"/>
      <c r="H60292" s="528"/>
      <c r="I60292" s="528"/>
      <c r="J60292" s="1118"/>
      <c r="K60292" s="1118"/>
      <c r="L60292" s="528"/>
    </row>
    <row r="60293" spans="1:12" s="1133" customFormat="1" outlineLevel="1">
      <c r="A60293" s="79"/>
      <c r="B60293" s="526"/>
      <c r="C60293" s="381"/>
      <c r="D60293" s="382"/>
      <c r="E60293" s="383"/>
      <c r="F60293" s="383"/>
      <c r="G60293" s="783"/>
      <c r="H60293" s="528"/>
      <c r="I60293" s="528"/>
      <c r="J60293" s="1118"/>
      <c r="K60293" s="1118"/>
      <c r="L60293" s="528"/>
    </row>
    <row r="60294" spans="1:12" s="1133" customFormat="1" outlineLevel="1">
      <c r="A60294" s="79"/>
      <c r="B60294" s="526"/>
      <c r="C60294" s="381"/>
      <c r="D60294" s="382"/>
      <c r="E60294" s="383"/>
      <c r="F60294" s="383"/>
      <c r="G60294" s="783"/>
      <c r="H60294" s="528"/>
      <c r="I60294" s="528"/>
      <c r="J60294" s="1118"/>
      <c r="K60294" s="1118"/>
      <c r="L60294" s="528"/>
    </row>
    <row r="60295" spans="1:12" s="1133" customFormat="1" outlineLevel="1">
      <c r="A60295" s="79"/>
      <c r="B60295" s="526"/>
      <c r="C60295" s="381"/>
      <c r="D60295" s="382"/>
      <c r="E60295" s="383"/>
      <c r="F60295" s="383"/>
      <c r="G60295" s="783"/>
      <c r="H60295" s="528"/>
      <c r="I60295" s="528"/>
      <c r="J60295" s="1118"/>
      <c r="K60295" s="1118"/>
      <c r="L60295" s="528"/>
    </row>
    <row r="60296" spans="1:12" s="1133" customFormat="1" outlineLevel="1">
      <c r="A60296" s="79"/>
      <c r="B60296" s="526"/>
      <c r="C60296" s="381"/>
      <c r="D60296" s="382"/>
      <c r="E60296" s="383"/>
      <c r="F60296" s="383"/>
      <c r="G60296" s="783"/>
      <c r="H60296" s="528"/>
      <c r="I60296" s="528"/>
      <c r="J60296" s="1118"/>
      <c r="K60296" s="1118"/>
      <c r="L60296" s="528"/>
    </row>
    <row r="60297" spans="1:12" s="1133" customFormat="1" outlineLevel="1">
      <c r="A60297" s="79"/>
      <c r="B60297" s="526"/>
      <c r="C60297" s="381"/>
      <c r="D60297" s="382"/>
      <c r="E60297" s="383"/>
      <c r="F60297" s="383"/>
      <c r="G60297" s="783"/>
      <c r="H60297" s="528"/>
      <c r="I60297" s="528"/>
      <c r="J60297" s="1118"/>
      <c r="K60297" s="1118"/>
      <c r="L60297" s="528"/>
    </row>
    <row r="60298" spans="1:12" s="1133" customFormat="1" outlineLevel="1">
      <c r="A60298" s="79"/>
      <c r="B60298" s="526"/>
      <c r="C60298" s="381"/>
      <c r="D60298" s="382"/>
      <c r="E60298" s="383"/>
      <c r="F60298" s="383"/>
      <c r="G60298" s="783"/>
      <c r="H60298" s="528"/>
      <c r="I60298" s="528"/>
      <c r="J60298" s="1118"/>
      <c r="K60298" s="1118"/>
      <c r="L60298" s="528"/>
    </row>
    <row r="60299" spans="1:12" s="1133" customFormat="1" outlineLevel="1">
      <c r="A60299" s="79"/>
      <c r="B60299" s="526"/>
      <c r="C60299" s="381"/>
      <c r="D60299" s="382"/>
      <c r="E60299" s="383"/>
      <c r="F60299" s="383"/>
      <c r="G60299" s="783"/>
      <c r="H60299" s="528"/>
      <c r="I60299" s="528"/>
      <c r="J60299" s="1118"/>
      <c r="K60299" s="1118"/>
      <c r="L60299" s="528"/>
    </row>
    <row r="60300" spans="1:12" s="1133" customFormat="1" outlineLevel="1">
      <c r="A60300" s="79"/>
      <c r="B60300" s="526"/>
      <c r="C60300" s="381"/>
      <c r="D60300" s="382"/>
      <c r="E60300" s="383"/>
      <c r="F60300" s="383"/>
      <c r="G60300" s="783"/>
      <c r="H60300" s="528"/>
      <c r="I60300" s="528"/>
      <c r="J60300" s="1118"/>
      <c r="K60300" s="1118"/>
      <c r="L60300" s="528"/>
    </row>
    <row r="60301" spans="1:12" s="1133" customFormat="1" outlineLevel="1">
      <c r="A60301" s="79"/>
      <c r="B60301" s="526"/>
      <c r="C60301" s="381"/>
      <c r="D60301" s="382"/>
      <c r="E60301" s="383"/>
      <c r="F60301" s="383"/>
      <c r="G60301" s="783"/>
      <c r="H60301" s="528"/>
      <c r="I60301" s="528"/>
      <c r="J60301" s="1118"/>
      <c r="K60301" s="1118"/>
      <c r="L60301" s="528"/>
    </row>
    <row r="60302" spans="1:12" s="1133" customFormat="1" outlineLevel="1">
      <c r="A60302" s="79"/>
      <c r="B60302" s="526"/>
      <c r="C60302" s="381"/>
      <c r="D60302" s="382"/>
      <c r="E60302" s="383"/>
      <c r="F60302" s="383"/>
      <c r="G60302" s="783"/>
      <c r="H60302" s="528"/>
      <c r="I60302" s="528"/>
      <c r="J60302" s="1118"/>
      <c r="K60302" s="1118"/>
      <c r="L60302" s="528"/>
    </row>
    <row r="60303" spans="1:12" s="1133" customFormat="1" outlineLevel="1">
      <c r="A60303" s="79"/>
      <c r="B60303" s="526"/>
      <c r="C60303" s="381"/>
      <c r="D60303" s="382"/>
      <c r="E60303" s="383"/>
      <c r="F60303" s="383"/>
      <c r="G60303" s="783"/>
      <c r="H60303" s="528"/>
      <c r="I60303" s="528"/>
      <c r="J60303" s="1118"/>
      <c r="K60303" s="1118"/>
      <c r="L60303" s="528"/>
    </row>
    <row r="60304" spans="1:12" s="1133" customFormat="1" outlineLevel="1">
      <c r="A60304" s="79"/>
      <c r="B60304" s="526"/>
      <c r="C60304" s="381"/>
      <c r="D60304" s="382"/>
      <c r="E60304" s="383"/>
      <c r="F60304" s="383"/>
      <c r="G60304" s="783"/>
      <c r="H60304" s="528"/>
      <c r="I60304" s="528"/>
      <c r="J60304" s="1118"/>
      <c r="K60304" s="1118"/>
      <c r="L60304" s="528"/>
    </row>
    <row r="60305" spans="1:12" s="1133" customFormat="1" outlineLevel="1">
      <c r="A60305" s="79"/>
      <c r="B60305" s="526"/>
      <c r="C60305" s="381"/>
      <c r="D60305" s="382"/>
      <c r="E60305" s="383"/>
      <c r="F60305" s="383"/>
      <c r="G60305" s="783"/>
      <c r="H60305" s="528"/>
      <c r="I60305" s="528"/>
      <c r="J60305" s="1118"/>
      <c r="K60305" s="1118"/>
      <c r="L60305" s="528"/>
    </row>
    <row r="60306" spans="1:12" s="1133" customFormat="1" outlineLevel="1">
      <c r="A60306" s="79"/>
      <c r="B60306" s="526"/>
      <c r="C60306" s="381"/>
      <c r="D60306" s="382"/>
      <c r="E60306" s="383"/>
      <c r="F60306" s="383"/>
      <c r="G60306" s="783"/>
      <c r="H60306" s="528"/>
      <c r="I60306" s="528"/>
      <c r="J60306" s="1118"/>
      <c r="K60306" s="1118"/>
      <c r="L60306" s="528"/>
    </row>
    <row r="60307" spans="1:12" s="1133" customFormat="1" outlineLevel="1">
      <c r="A60307" s="79"/>
      <c r="B60307" s="526"/>
      <c r="C60307" s="381"/>
      <c r="D60307" s="382"/>
      <c r="E60307" s="383"/>
      <c r="F60307" s="383"/>
      <c r="G60307" s="783"/>
      <c r="H60307" s="528"/>
      <c r="I60307" s="528"/>
      <c r="J60307" s="1118"/>
      <c r="K60307" s="1118"/>
      <c r="L60307" s="528"/>
    </row>
    <row r="60308" spans="1:12" s="1133" customFormat="1" outlineLevel="1">
      <c r="A60308" s="79"/>
      <c r="B60308" s="526"/>
      <c r="C60308" s="381"/>
      <c r="D60308" s="382"/>
      <c r="E60308" s="383"/>
      <c r="F60308" s="383"/>
      <c r="G60308" s="783"/>
      <c r="H60308" s="528"/>
      <c r="I60308" s="528"/>
      <c r="J60308" s="1118"/>
      <c r="K60308" s="1118"/>
      <c r="L60308" s="528"/>
    </row>
    <row r="60309" spans="1:12" s="1133" customFormat="1" outlineLevel="1">
      <c r="A60309" s="79"/>
      <c r="B60309" s="526"/>
      <c r="C60309" s="381"/>
      <c r="D60309" s="382"/>
      <c r="E60309" s="383"/>
      <c r="F60309" s="383"/>
      <c r="G60309" s="783"/>
      <c r="H60309" s="528"/>
      <c r="I60309" s="528"/>
      <c r="J60309" s="1118"/>
      <c r="K60309" s="1118"/>
      <c r="L60309" s="528"/>
    </row>
    <row r="60310" spans="1:12" s="1133" customFormat="1" outlineLevel="1">
      <c r="A60310" s="79"/>
      <c r="B60310" s="526"/>
      <c r="C60310" s="381"/>
      <c r="D60310" s="382"/>
      <c r="E60310" s="383"/>
      <c r="F60310" s="383"/>
      <c r="G60310" s="783"/>
      <c r="H60310" s="528"/>
      <c r="I60310" s="528"/>
      <c r="J60310" s="1118"/>
      <c r="K60310" s="1118"/>
      <c r="L60310" s="528"/>
    </row>
    <row r="60311" spans="1:12" s="1133" customFormat="1" outlineLevel="1">
      <c r="A60311" s="79"/>
      <c r="B60311" s="526"/>
      <c r="C60311" s="381"/>
      <c r="D60311" s="382"/>
      <c r="E60311" s="383"/>
      <c r="F60311" s="383"/>
      <c r="G60311" s="783"/>
      <c r="H60311" s="528"/>
      <c r="I60311" s="528"/>
      <c r="J60311" s="1118"/>
      <c r="K60311" s="1118"/>
      <c r="L60311" s="528"/>
    </row>
    <row r="60312" spans="1:12" s="1133" customFormat="1" outlineLevel="1">
      <c r="A60312" s="79"/>
      <c r="B60312" s="526"/>
      <c r="C60312" s="381"/>
      <c r="D60312" s="382"/>
      <c r="E60312" s="383"/>
      <c r="F60312" s="383"/>
      <c r="G60312" s="783"/>
      <c r="H60312" s="528"/>
      <c r="I60312" s="528"/>
      <c r="J60312" s="1118"/>
      <c r="K60312" s="1118"/>
      <c r="L60312" s="528"/>
    </row>
    <row r="60313" spans="1:12" s="1133" customFormat="1" outlineLevel="1">
      <c r="A60313" s="79"/>
      <c r="B60313" s="526"/>
      <c r="C60313" s="381"/>
      <c r="D60313" s="382"/>
      <c r="E60313" s="383"/>
      <c r="F60313" s="383"/>
      <c r="G60313" s="783"/>
      <c r="H60313" s="528"/>
      <c r="I60313" s="528"/>
      <c r="J60313" s="1118"/>
      <c r="K60313" s="1118"/>
      <c r="L60313" s="528"/>
    </row>
    <row r="60314" spans="1:12" s="1133" customFormat="1" outlineLevel="1">
      <c r="A60314" s="79"/>
      <c r="B60314" s="526"/>
      <c r="C60314" s="381"/>
      <c r="D60314" s="382"/>
      <c r="E60314" s="383"/>
      <c r="F60314" s="383"/>
      <c r="G60314" s="783"/>
      <c r="H60314" s="528"/>
      <c r="I60314" s="528"/>
      <c r="J60314" s="1118"/>
      <c r="K60314" s="1118"/>
      <c r="L60314" s="528"/>
    </row>
    <row r="60315" spans="1:12" s="1133" customFormat="1" outlineLevel="1">
      <c r="A60315" s="79"/>
      <c r="B60315" s="526"/>
      <c r="C60315" s="381"/>
      <c r="D60315" s="382"/>
      <c r="E60315" s="383"/>
      <c r="F60315" s="383"/>
      <c r="G60315" s="783"/>
      <c r="H60315" s="528"/>
      <c r="I60315" s="528"/>
      <c r="J60315" s="1118"/>
      <c r="K60315" s="1118"/>
      <c r="L60315" s="528"/>
    </row>
    <row r="60316" spans="1:12" s="1133" customFormat="1" outlineLevel="1">
      <c r="A60316" s="79"/>
      <c r="B60316" s="526"/>
      <c r="C60316" s="381"/>
      <c r="D60316" s="382"/>
      <c r="E60316" s="383"/>
      <c r="F60316" s="383"/>
      <c r="G60316" s="783"/>
      <c r="H60316" s="528"/>
      <c r="I60316" s="528"/>
      <c r="J60316" s="1118"/>
      <c r="K60316" s="1118"/>
      <c r="L60316" s="528"/>
    </row>
    <row r="60317" spans="1:12" s="1133" customFormat="1" outlineLevel="1">
      <c r="A60317" s="79"/>
      <c r="B60317" s="526"/>
      <c r="C60317" s="381"/>
      <c r="D60317" s="382"/>
      <c r="E60317" s="383"/>
      <c r="F60317" s="383"/>
      <c r="G60317" s="783"/>
      <c r="H60317" s="528"/>
      <c r="I60317" s="528"/>
      <c r="J60317" s="1118"/>
      <c r="K60317" s="1118"/>
      <c r="L60317" s="528"/>
    </row>
    <row r="60318" spans="1:12" s="1133" customFormat="1" outlineLevel="1">
      <c r="A60318" s="79"/>
      <c r="B60318" s="526"/>
      <c r="C60318" s="381"/>
      <c r="D60318" s="382"/>
      <c r="E60318" s="383"/>
      <c r="F60318" s="383"/>
      <c r="G60318" s="783"/>
      <c r="H60318" s="528"/>
      <c r="I60318" s="528"/>
      <c r="J60318" s="1118"/>
      <c r="K60318" s="1118"/>
      <c r="L60318" s="528"/>
    </row>
    <row r="60319" spans="1:12" s="1133" customFormat="1" outlineLevel="1">
      <c r="A60319" s="79"/>
      <c r="B60319" s="526"/>
      <c r="C60319" s="381"/>
      <c r="D60319" s="382"/>
      <c r="E60319" s="383"/>
      <c r="F60319" s="383"/>
      <c r="G60319" s="783"/>
      <c r="H60319" s="528"/>
      <c r="I60319" s="528"/>
      <c r="J60319" s="1118"/>
      <c r="K60319" s="1118"/>
      <c r="L60319" s="528"/>
    </row>
    <row r="60320" spans="1:12" s="1133" customFormat="1" outlineLevel="1">
      <c r="A60320" s="79"/>
      <c r="B60320" s="526"/>
      <c r="C60320" s="381"/>
      <c r="D60320" s="382"/>
      <c r="E60320" s="383"/>
      <c r="F60320" s="383"/>
      <c r="G60320" s="783"/>
      <c r="H60320" s="528"/>
      <c r="I60320" s="528"/>
      <c r="J60320" s="1118"/>
      <c r="K60320" s="1118"/>
      <c r="L60320" s="528"/>
    </row>
    <row r="60321" spans="1:12" s="1133" customFormat="1" outlineLevel="1">
      <c r="A60321" s="79"/>
      <c r="B60321" s="526"/>
      <c r="C60321" s="381"/>
      <c r="D60321" s="382"/>
      <c r="E60321" s="383"/>
      <c r="F60321" s="383"/>
      <c r="G60321" s="783"/>
      <c r="H60321" s="528"/>
      <c r="I60321" s="528"/>
      <c r="J60321" s="1118"/>
      <c r="K60321" s="1118"/>
      <c r="L60321" s="528"/>
    </row>
    <row r="60322" spans="1:12" s="1133" customFormat="1" outlineLevel="1">
      <c r="A60322" s="79"/>
      <c r="B60322" s="526"/>
      <c r="C60322" s="381"/>
      <c r="D60322" s="382"/>
      <c r="E60322" s="383"/>
      <c r="F60322" s="383"/>
      <c r="G60322" s="783"/>
      <c r="H60322" s="528"/>
      <c r="I60322" s="528"/>
      <c r="J60322" s="1118"/>
      <c r="K60322" s="1118"/>
      <c r="L60322" s="528"/>
    </row>
    <row r="60323" spans="1:12" s="1133" customFormat="1" outlineLevel="1">
      <c r="A60323" s="79"/>
      <c r="B60323" s="526"/>
      <c r="C60323" s="381"/>
      <c r="D60323" s="382"/>
      <c r="E60323" s="383"/>
      <c r="F60323" s="383"/>
      <c r="G60323" s="783"/>
      <c r="H60323" s="528"/>
      <c r="I60323" s="528"/>
      <c r="J60323" s="1118"/>
      <c r="K60323" s="1118"/>
      <c r="L60323" s="528"/>
    </row>
    <row r="60324" spans="1:12" s="1133" customFormat="1" outlineLevel="1">
      <c r="A60324" s="79"/>
      <c r="B60324" s="526"/>
      <c r="C60324" s="381"/>
      <c r="D60324" s="382"/>
      <c r="E60324" s="383"/>
      <c r="F60324" s="383"/>
      <c r="G60324" s="783"/>
      <c r="H60324" s="528"/>
      <c r="I60324" s="528"/>
      <c r="J60324" s="1118"/>
      <c r="K60324" s="1118"/>
      <c r="L60324" s="528"/>
    </row>
    <row r="60325" spans="1:12" s="1133" customFormat="1" outlineLevel="1">
      <c r="A60325" s="79"/>
      <c r="B60325" s="526"/>
      <c r="C60325" s="381"/>
      <c r="D60325" s="382"/>
      <c r="E60325" s="383"/>
      <c r="F60325" s="383"/>
      <c r="G60325" s="783"/>
      <c r="H60325" s="528"/>
      <c r="I60325" s="528"/>
      <c r="J60325" s="1118"/>
      <c r="K60325" s="1118"/>
      <c r="L60325" s="528"/>
    </row>
    <row r="60326" spans="1:12" s="1133" customFormat="1" outlineLevel="1">
      <c r="A60326" s="79"/>
      <c r="B60326" s="526"/>
      <c r="C60326" s="381"/>
      <c r="D60326" s="382"/>
      <c r="E60326" s="383"/>
      <c r="F60326" s="383"/>
      <c r="G60326" s="783"/>
      <c r="H60326" s="528"/>
      <c r="I60326" s="528"/>
      <c r="J60326" s="1118"/>
      <c r="K60326" s="1118"/>
      <c r="L60326" s="528"/>
    </row>
    <row r="60327" spans="1:12" s="1133" customFormat="1" outlineLevel="1">
      <c r="A60327" s="79"/>
      <c r="B60327" s="526"/>
      <c r="C60327" s="381"/>
      <c r="D60327" s="382"/>
      <c r="E60327" s="383"/>
      <c r="F60327" s="383"/>
      <c r="G60327" s="783"/>
      <c r="H60327" s="528"/>
      <c r="I60327" s="528"/>
      <c r="J60327" s="1118"/>
      <c r="K60327" s="1118"/>
      <c r="L60327" s="528"/>
    </row>
    <row r="60328" spans="1:12" s="1133" customFormat="1" outlineLevel="1">
      <c r="A60328" s="79"/>
      <c r="B60328" s="526"/>
      <c r="C60328" s="381"/>
      <c r="D60328" s="382"/>
      <c r="E60328" s="383"/>
      <c r="F60328" s="383"/>
      <c r="G60328" s="783"/>
      <c r="H60328" s="528"/>
      <c r="I60328" s="528"/>
      <c r="J60328" s="1118"/>
      <c r="K60328" s="1118"/>
      <c r="L60328" s="528"/>
    </row>
    <row r="60329" spans="1:12" s="1133" customFormat="1" outlineLevel="1">
      <c r="A60329" s="79"/>
      <c r="B60329" s="526"/>
      <c r="C60329" s="381"/>
      <c r="D60329" s="382"/>
      <c r="E60329" s="383"/>
      <c r="F60329" s="383"/>
      <c r="G60329" s="783"/>
      <c r="H60329" s="528"/>
      <c r="I60329" s="528"/>
      <c r="J60329" s="1118"/>
      <c r="K60329" s="1118"/>
      <c r="L60329" s="528"/>
    </row>
    <row r="60330" spans="1:12" s="1133" customFormat="1" outlineLevel="1">
      <c r="A60330" s="79"/>
      <c r="B60330" s="526"/>
      <c r="C60330" s="381"/>
      <c r="D60330" s="382"/>
      <c r="E60330" s="383"/>
      <c r="F60330" s="383"/>
      <c r="G60330" s="783"/>
      <c r="H60330" s="528"/>
      <c r="I60330" s="528"/>
      <c r="J60330" s="1118"/>
      <c r="K60330" s="1118"/>
      <c r="L60330" s="528"/>
    </row>
    <row r="60331" spans="1:12" s="1133" customFormat="1" outlineLevel="1">
      <c r="A60331" s="79"/>
      <c r="B60331" s="526"/>
      <c r="C60331" s="381"/>
      <c r="D60331" s="382"/>
      <c r="E60331" s="383"/>
      <c r="F60331" s="383"/>
      <c r="G60331" s="783"/>
      <c r="H60331" s="528"/>
      <c r="I60331" s="528"/>
      <c r="J60331" s="1118"/>
      <c r="K60331" s="1118"/>
      <c r="L60331" s="528"/>
    </row>
    <row r="60332" spans="1:12" s="1133" customFormat="1" outlineLevel="1">
      <c r="A60332" s="79"/>
      <c r="B60332" s="526"/>
      <c r="C60332" s="381"/>
      <c r="D60332" s="382"/>
      <c r="E60332" s="383"/>
      <c r="F60332" s="383"/>
      <c r="G60332" s="783"/>
      <c r="H60332" s="528"/>
      <c r="I60332" s="528"/>
      <c r="J60332" s="1118"/>
      <c r="K60332" s="1118"/>
      <c r="L60332" s="528"/>
    </row>
    <row r="60333" spans="1:12" s="1133" customFormat="1" outlineLevel="1">
      <c r="A60333" s="79"/>
      <c r="B60333" s="526"/>
      <c r="C60333" s="381"/>
      <c r="D60333" s="382"/>
      <c r="E60333" s="383"/>
      <c r="F60333" s="383"/>
      <c r="G60333" s="783"/>
      <c r="H60333" s="528"/>
      <c r="I60333" s="528"/>
      <c r="J60333" s="1118"/>
      <c r="K60333" s="1118"/>
      <c r="L60333" s="528"/>
    </row>
    <row r="60334" spans="1:12" s="1133" customFormat="1" outlineLevel="1">
      <c r="A60334" s="79"/>
      <c r="B60334" s="526"/>
      <c r="C60334" s="381"/>
      <c r="D60334" s="382"/>
      <c r="E60334" s="383"/>
      <c r="F60334" s="383"/>
      <c r="G60334" s="783"/>
      <c r="H60334" s="528"/>
      <c r="I60334" s="528"/>
      <c r="J60334" s="1118"/>
      <c r="K60334" s="1118"/>
      <c r="L60334" s="528"/>
    </row>
    <row r="60335" spans="1:12" s="1133" customFormat="1" outlineLevel="1">
      <c r="A60335" s="79"/>
      <c r="B60335" s="526"/>
      <c r="C60335" s="381"/>
      <c r="D60335" s="382"/>
      <c r="E60335" s="383"/>
      <c r="F60335" s="383"/>
      <c r="G60335" s="783"/>
      <c r="H60335" s="528"/>
      <c r="I60335" s="528"/>
      <c r="J60335" s="1118"/>
      <c r="K60335" s="1118"/>
      <c r="L60335" s="528"/>
    </row>
    <row r="60336" spans="1:12" s="1133" customFormat="1" outlineLevel="1">
      <c r="A60336" s="79"/>
      <c r="B60336" s="526"/>
      <c r="C60336" s="381"/>
      <c r="D60336" s="382"/>
      <c r="E60336" s="383"/>
      <c r="F60336" s="383"/>
      <c r="G60336" s="783"/>
      <c r="H60336" s="528"/>
      <c r="I60336" s="528"/>
      <c r="J60336" s="1118"/>
      <c r="K60336" s="1118"/>
      <c r="L60336" s="528"/>
    </row>
    <row r="60337" spans="1:12" s="1133" customFormat="1" outlineLevel="1">
      <c r="A60337" s="79"/>
      <c r="B60337" s="526"/>
      <c r="C60337" s="381"/>
      <c r="D60337" s="382"/>
      <c r="E60337" s="383"/>
      <c r="F60337" s="383"/>
      <c r="G60337" s="783"/>
      <c r="H60337" s="528"/>
      <c r="I60337" s="528"/>
      <c r="J60337" s="1118"/>
      <c r="K60337" s="1118"/>
      <c r="L60337" s="528"/>
    </row>
    <row r="60338" spans="1:12" s="1133" customFormat="1" outlineLevel="1">
      <c r="A60338" s="79"/>
      <c r="B60338" s="526"/>
      <c r="C60338" s="381"/>
      <c r="D60338" s="382"/>
      <c r="E60338" s="383"/>
      <c r="F60338" s="383"/>
      <c r="G60338" s="783"/>
      <c r="H60338" s="528"/>
      <c r="I60338" s="528"/>
      <c r="J60338" s="1118"/>
      <c r="K60338" s="1118"/>
      <c r="L60338" s="528"/>
    </row>
    <row r="60339" spans="1:12" s="1133" customFormat="1" outlineLevel="1">
      <c r="A60339" s="79"/>
      <c r="B60339" s="526"/>
      <c r="C60339" s="381"/>
      <c r="D60339" s="382"/>
      <c r="E60339" s="383"/>
      <c r="F60339" s="383"/>
      <c r="G60339" s="783"/>
      <c r="H60339" s="528"/>
      <c r="I60339" s="528"/>
      <c r="J60339" s="1118"/>
      <c r="K60339" s="1118"/>
      <c r="L60339" s="528"/>
    </row>
    <row r="60340" spans="1:12" s="1133" customFormat="1" outlineLevel="1">
      <c r="A60340" s="79"/>
      <c r="B60340" s="526"/>
      <c r="C60340" s="381"/>
      <c r="D60340" s="382"/>
      <c r="E60340" s="383"/>
      <c r="F60340" s="383"/>
      <c r="G60340" s="783"/>
      <c r="H60340" s="528"/>
      <c r="I60340" s="528"/>
      <c r="J60340" s="1118"/>
      <c r="K60340" s="1118"/>
      <c r="L60340" s="528"/>
    </row>
    <row r="60341" spans="1:12" s="1133" customFormat="1" outlineLevel="1">
      <c r="A60341" s="79"/>
      <c r="B60341" s="526"/>
      <c r="C60341" s="381"/>
      <c r="D60341" s="382"/>
      <c r="E60341" s="383"/>
      <c r="F60341" s="383"/>
      <c r="G60341" s="783"/>
      <c r="H60341" s="528"/>
      <c r="I60341" s="528"/>
      <c r="J60341" s="1118"/>
      <c r="K60341" s="1118"/>
      <c r="L60341" s="528"/>
    </row>
    <row r="60342" spans="1:12" s="1133" customFormat="1" outlineLevel="1">
      <c r="A60342" s="79"/>
      <c r="B60342" s="526"/>
      <c r="C60342" s="381"/>
      <c r="D60342" s="382"/>
      <c r="E60342" s="383"/>
      <c r="F60342" s="383"/>
      <c r="G60342" s="783"/>
      <c r="H60342" s="528"/>
      <c r="I60342" s="528"/>
      <c r="J60342" s="1118"/>
      <c r="K60342" s="1118"/>
      <c r="L60342" s="528"/>
    </row>
    <row r="60343" spans="1:12" s="1133" customFormat="1" outlineLevel="1">
      <c r="A60343" s="79"/>
      <c r="B60343" s="526"/>
      <c r="C60343" s="381"/>
      <c r="D60343" s="382"/>
      <c r="E60343" s="383"/>
      <c r="F60343" s="383"/>
      <c r="G60343" s="783"/>
      <c r="H60343" s="528"/>
      <c r="I60343" s="528"/>
      <c r="J60343" s="1118"/>
      <c r="K60343" s="1118"/>
      <c r="L60343" s="528"/>
    </row>
    <row r="60344" spans="1:12" s="1133" customFormat="1" outlineLevel="1">
      <c r="A60344" s="79"/>
      <c r="B60344" s="526"/>
      <c r="C60344" s="381"/>
      <c r="D60344" s="382"/>
      <c r="E60344" s="383"/>
      <c r="F60344" s="383"/>
      <c r="G60344" s="783"/>
      <c r="H60344" s="528"/>
      <c r="I60344" s="528"/>
      <c r="J60344" s="1118"/>
      <c r="K60344" s="1118"/>
      <c r="L60344" s="528"/>
    </row>
    <row r="60345" spans="1:12" s="1133" customFormat="1" outlineLevel="1">
      <c r="A60345" s="79"/>
      <c r="B60345" s="526"/>
      <c r="C60345" s="381"/>
      <c r="D60345" s="382"/>
      <c r="E60345" s="383"/>
      <c r="F60345" s="383"/>
      <c r="G60345" s="783"/>
      <c r="H60345" s="528"/>
      <c r="I60345" s="528"/>
      <c r="J60345" s="1118"/>
      <c r="K60345" s="1118"/>
      <c r="L60345" s="528"/>
    </row>
    <row r="60346" spans="1:12" s="1133" customFormat="1" outlineLevel="1">
      <c r="A60346" s="79"/>
      <c r="B60346" s="526"/>
      <c r="C60346" s="381"/>
      <c r="D60346" s="382"/>
      <c r="E60346" s="383"/>
      <c r="F60346" s="383"/>
      <c r="G60346" s="783"/>
      <c r="H60346" s="528"/>
      <c r="I60346" s="528"/>
      <c r="J60346" s="1118"/>
      <c r="K60346" s="1118"/>
      <c r="L60346" s="528"/>
    </row>
    <row r="60347" spans="1:12" s="1133" customFormat="1" outlineLevel="1">
      <c r="A60347" s="79"/>
      <c r="B60347" s="526"/>
      <c r="C60347" s="381"/>
      <c r="D60347" s="382"/>
      <c r="E60347" s="383"/>
      <c r="F60347" s="383"/>
      <c r="G60347" s="783"/>
      <c r="H60347" s="528"/>
      <c r="I60347" s="528"/>
      <c r="J60347" s="1118"/>
      <c r="K60347" s="1118"/>
      <c r="L60347" s="528"/>
    </row>
    <row r="60348" spans="1:12" s="1133" customFormat="1" outlineLevel="1">
      <c r="A60348" s="79"/>
      <c r="B60348" s="526"/>
      <c r="C60348" s="381"/>
      <c r="D60348" s="382"/>
      <c r="E60348" s="383"/>
      <c r="F60348" s="383"/>
      <c r="G60348" s="783"/>
      <c r="H60348" s="528"/>
      <c r="I60348" s="528"/>
      <c r="J60348" s="1118"/>
      <c r="K60348" s="1118"/>
      <c r="L60348" s="528"/>
    </row>
    <row r="60349" spans="1:12" s="1133" customFormat="1" outlineLevel="1">
      <c r="A60349" s="79"/>
      <c r="B60349" s="526"/>
      <c r="C60349" s="381"/>
      <c r="D60349" s="382"/>
      <c r="E60349" s="383"/>
      <c r="F60349" s="383"/>
      <c r="G60349" s="783"/>
      <c r="H60349" s="528"/>
      <c r="I60349" s="528"/>
      <c r="J60349" s="1118"/>
      <c r="K60349" s="1118"/>
      <c r="L60349" s="528"/>
    </row>
    <row r="60350" spans="1:12" s="1133" customFormat="1" outlineLevel="1">
      <c r="A60350" s="79"/>
      <c r="B60350" s="526"/>
      <c r="C60350" s="381"/>
      <c r="D60350" s="382"/>
      <c r="E60350" s="383"/>
      <c r="F60350" s="383"/>
      <c r="G60350" s="783"/>
      <c r="H60350" s="528"/>
      <c r="I60350" s="528"/>
      <c r="J60350" s="1118"/>
      <c r="K60350" s="1118"/>
      <c r="L60350" s="528"/>
    </row>
    <row r="60351" spans="1:12" s="1133" customFormat="1" outlineLevel="1">
      <c r="A60351" s="79"/>
      <c r="B60351" s="526"/>
      <c r="C60351" s="381"/>
      <c r="D60351" s="382"/>
      <c r="E60351" s="383"/>
      <c r="F60351" s="383"/>
      <c r="G60351" s="783"/>
      <c r="H60351" s="528"/>
      <c r="I60351" s="528"/>
      <c r="J60351" s="1118"/>
      <c r="K60351" s="1118"/>
      <c r="L60351" s="528"/>
    </row>
    <row r="60352" spans="1:12" s="1133" customFormat="1" outlineLevel="1">
      <c r="A60352" s="79"/>
      <c r="B60352" s="526"/>
      <c r="C60352" s="381"/>
      <c r="D60352" s="382"/>
      <c r="E60352" s="383"/>
      <c r="F60352" s="383"/>
      <c r="G60352" s="783"/>
      <c r="H60352" s="528"/>
      <c r="I60352" s="528"/>
      <c r="J60352" s="1118"/>
      <c r="K60352" s="1118"/>
      <c r="L60352" s="528"/>
    </row>
    <row r="60353" spans="1:12" s="1133" customFormat="1" outlineLevel="1">
      <c r="A60353" s="79"/>
      <c r="B60353" s="526"/>
      <c r="C60353" s="381"/>
      <c r="D60353" s="382"/>
      <c r="E60353" s="383"/>
      <c r="F60353" s="383"/>
      <c r="G60353" s="783"/>
      <c r="H60353" s="528"/>
      <c r="I60353" s="528"/>
      <c r="J60353" s="1118"/>
      <c r="K60353" s="1118"/>
      <c r="L60353" s="528"/>
    </row>
    <row r="60354" spans="1:12" s="1133" customFormat="1" outlineLevel="1">
      <c r="A60354" s="79"/>
      <c r="B60354" s="526"/>
      <c r="C60354" s="381"/>
      <c r="D60354" s="382"/>
      <c r="E60354" s="383"/>
      <c r="F60354" s="383"/>
      <c r="G60354" s="783"/>
      <c r="H60354" s="528"/>
      <c r="I60354" s="528"/>
      <c r="J60354" s="1118"/>
      <c r="K60354" s="1118"/>
      <c r="L60354" s="528"/>
    </row>
    <row r="60355" spans="1:12" s="1133" customFormat="1" outlineLevel="1">
      <c r="A60355" s="79"/>
      <c r="B60355" s="526"/>
      <c r="C60355" s="381"/>
      <c r="D60355" s="382"/>
      <c r="E60355" s="383"/>
      <c r="F60355" s="383"/>
      <c r="G60355" s="783"/>
      <c r="H60355" s="528"/>
      <c r="I60355" s="528"/>
      <c r="J60355" s="1118"/>
      <c r="K60355" s="1118"/>
      <c r="L60355" s="528"/>
    </row>
    <row r="60356" spans="1:12" s="1133" customFormat="1" outlineLevel="1">
      <c r="A60356" s="79"/>
      <c r="B60356" s="526"/>
      <c r="C60356" s="381"/>
      <c r="D60356" s="382"/>
      <c r="E60356" s="383"/>
      <c r="F60356" s="383"/>
      <c r="G60356" s="783"/>
      <c r="H60356" s="528"/>
      <c r="I60356" s="528"/>
      <c r="J60356" s="1118"/>
      <c r="K60356" s="1118"/>
      <c r="L60356" s="528"/>
    </row>
    <row r="60357" spans="1:12" s="1133" customFormat="1" outlineLevel="1">
      <c r="A60357" s="79"/>
      <c r="B60357" s="526"/>
      <c r="C60357" s="381"/>
      <c r="D60357" s="382"/>
      <c r="E60357" s="383"/>
      <c r="F60357" s="383"/>
      <c r="G60357" s="783"/>
      <c r="H60357" s="528"/>
      <c r="I60357" s="528"/>
      <c r="J60357" s="1118"/>
      <c r="K60357" s="1118"/>
      <c r="L60357" s="528"/>
    </row>
    <row r="60358" spans="1:12" s="1133" customFormat="1" outlineLevel="1">
      <c r="A60358" s="79"/>
      <c r="B60358" s="526"/>
      <c r="C60358" s="381"/>
      <c r="D60358" s="382"/>
      <c r="E60358" s="383"/>
      <c r="F60358" s="383"/>
      <c r="G60358" s="783"/>
      <c r="H60358" s="528"/>
      <c r="I60358" s="528"/>
      <c r="J60358" s="1118"/>
      <c r="K60358" s="1118"/>
      <c r="L60358" s="528"/>
    </row>
    <row r="60359" spans="1:12" s="1133" customFormat="1" outlineLevel="1">
      <c r="A60359" s="79"/>
      <c r="B60359" s="526"/>
      <c r="C60359" s="381"/>
      <c r="D60359" s="382"/>
      <c r="E60359" s="383"/>
      <c r="F60359" s="383"/>
      <c r="G60359" s="783"/>
      <c r="H60359" s="528"/>
      <c r="I60359" s="528"/>
      <c r="J60359" s="1118"/>
      <c r="K60359" s="1118"/>
      <c r="L60359" s="528"/>
    </row>
    <row r="60360" spans="1:12" s="1133" customFormat="1" outlineLevel="1">
      <c r="A60360" s="79"/>
      <c r="B60360" s="526"/>
      <c r="C60360" s="381"/>
      <c r="D60360" s="382"/>
      <c r="E60360" s="383"/>
      <c r="F60360" s="383"/>
      <c r="G60360" s="783"/>
      <c r="H60360" s="528"/>
      <c r="I60360" s="528"/>
      <c r="J60360" s="1118"/>
      <c r="K60360" s="1118"/>
      <c r="L60360" s="528"/>
    </row>
    <row r="60361" spans="1:12" s="1133" customFormat="1" outlineLevel="1">
      <c r="A60361" s="79"/>
      <c r="B60361" s="526"/>
      <c r="C60361" s="381"/>
      <c r="D60361" s="382"/>
      <c r="E60361" s="383"/>
      <c r="F60361" s="383"/>
      <c r="G60361" s="783"/>
      <c r="H60361" s="528"/>
      <c r="I60361" s="528"/>
      <c r="J60361" s="1118"/>
      <c r="K60361" s="1118"/>
      <c r="L60361" s="528"/>
    </row>
    <row r="60362" spans="1:12" s="1133" customFormat="1" outlineLevel="1">
      <c r="A60362" s="79"/>
      <c r="B60362" s="526"/>
      <c r="C60362" s="381"/>
      <c r="D60362" s="382"/>
      <c r="E60362" s="383"/>
      <c r="F60362" s="383"/>
      <c r="G60362" s="783"/>
      <c r="H60362" s="528"/>
      <c r="I60362" s="528"/>
      <c r="J60362" s="1118"/>
      <c r="K60362" s="1118"/>
      <c r="L60362" s="528"/>
    </row>
    <row r="60363" spans="1:12" s="1133" customFormat="1" outlineLevel="1">
      <c r="A60363" s="79"/>
      <c r="B60363" s="526"/>
      <c r="C60363" s="381"/>
      <c r="D60363" s="382"/>
      <c r="E60363" s="383"/>
      <c r="F60363" s="383"/>
      <c r="G60363" s="783"/>
      <c r="H60363" s="528"/>
      <c r="I60363" s="528"/>
      <c r="J60363" s="1118"/>
      <c r="K60363" s="1118"/>
      <c r="L60363" s="528"/>
    </row>
    <row r="60364" spans="1:12" s="1133" customFormat="1" outlineLevel="1">
      <c r="A60364" s="79"/>
      <c r="B60364" s="526"/>
      <c r="C60364" s="381"/>
      <c r="D60364" s="382"/>
      <c r="E60364" s="383"/>
      <c r="F60364" s="383"/>
      <c r="G60364" s="783"/>
      <c r="H60364" s="528"/>
      <c r="I60364" s="528"/>
      <c r="J60364" s="1118"/>
      <c r="K60364" s="1118"/>
      <c r="L60364" s="528"/>
    </row>
    <row r="60365" spans="1:12" s="1133" customFormat="1" outlineLevel="1">
      <c r="A60365" s="79"/>
      <c r="B60365" s="526"/>
      <c r="C60365" s="381"/>
      <c r="D60365" s="382"/>
      <c r="E60365" s="383"/>
      <c r="F60365" s="383"/>
      <c r="G60365" s="783"/>
      <c r="H60365" s="528"/>
      <c r="I60365" s="528"/>
      <c r="J60365" s="1118"/>
      <c r="K60365" s="1118"/>
      <c r="L60365" s="528"/>
    </row>
    <row r="60366" spans="1:12" s="1133" customFormat="1" outlineLevel="1">
      <c r="A60366" s="79"/>
      <c r="B60366" s="526"/>
      <c r="C60366" s="381"/>
      <c r="D60366" s="382"/>
      <c r="E60366" s="383"/>
      <c r="F60366" s="383"/>
      <c r="G60366" s="783"/>
      <c r="H60366" s="528"/>
      <c r="I60366" s="528"/>
      <c r="J60366" s="1118"/>
      <c r="K60366" s="1118"/>
      <c r="L60366" s="528"/>
    </row>
    <row r="60367" spans="1:12" s="1133" customFormat="1" outlineLevel="1">
      <c r="A60367" s="79"/>
      <c r="B60367" s="526"/>
      <c r="C60367" s="381"/>
      <c r="D60367" s="382"/>
      <c r="E60367" s="383"/>
      <c r="F60367" s="383"/>
      <c r="G60367" s="783"/>
      <c r="H60367" s="528"/>
      <c r="I60367" s="528"/>
      <c r="J60367" s="1118"/>
      <c r="K60367" s="1118"/>
      <c r="L60367" s="528"/>
    </row>
    <row r="60368" spans="1:12" s="1133" customFormat="1" outlineLevel="1">
      <c r="A60368" s="79"/>
      <c r="B60368" s="526"/>
      <c r="C60368" s="381"/>
      <c r="D60368" s="382"/>
      <c r="E60368" s="383"/>
      <c r="F60368" s="383"/>
      <c r="G60368" s="783"/>
      <c r="H60368" s="528"/>
      <c r="I60368" s="528"/>
      <c r="J60368" s="1118"/>
      <c r="K60368" s="1118"/>
      <c r="L60368" s="528"/>
    </row>
    <row r="60369" spans="1:12" s="1133" customFormat="1" outlineLevel="1">
      <c r="A60369" s="79"/>
      <c r="B60369" s="526"/>
      <c r="C60369" s="381"/>
      <c r="D60369" s="382"/>
      <c r="E60369" s="383"/>
      <c r="F60369" s="383"/>
      <c r="G60369" s="783"/>
      <c r="H60369" s="528"/>
      <c r="I60369" s="528"/>
      <c r="J60369" s="1118"/>
      <c r="K60369" s="1118"/>
      <c r="L60369" s="528"/>
    </row>
    <row r="60370" spans="1:12" s="1133" customFormat="1" outlineLevel="1">
      <c r="A60370" s="79"/>
      <c r="B60370" s="526"/>
      <c r="C60370" s="381"/>
      <c r="D60370" s="382"/>
      <c r="E60370" s="383"/>
      <c r="F60370" s="383"/>
      <c r="G60370" s="783"/>
      <c r="H60370" s="528"/>
      <c r="I60370" s="528"/>
      <c r="J60370" s="1118"/>
      <c r="K60370" s="1118"/>
      <c r="L60370" s="528"/>
    </row>
    <row r="60371" spans="1:12" s="1133" customFormat="1" outlineLevel="1">
      <c r="A60371" s="79"/>
      <c r="B60371" s="526"/>
      <c r="C60371" s="381"/>
      <c r="D60371" s="382"/>
      <c r="E60371" s="383"/>
      <c r="F60371" s="383"/>
      <c r="G60371" s="783"/>
      <c r="H60371" s="528"/>
      <c r="I60371" s="528"/>
      <c r="J60371" s="1118"/>
      <c r="K60371" s="1118"/>
      <c r="L60371" s="528"/>
    </row>
    <row r="60372" spans="1:12" s="1133" customFormat="1" outlineLevel="1">
      <c r="A60372" s="79"/>
      <c r="B60372" s="526"/>
      <c r="C60372" s="381"/>
      <c r="D60372" s="382"/>
      <c r="E60372" s="383"/>
      <c r="F60372" s="383"/>
      <c r="G60372" s="783"/>
      <c r="H60372" s="528"/>
      <c r="I60372" s="528"/>
      <c r="J60372" s="1118"/>
      <c r="K60372" s="1118"/>
      <c r="L60372" s="528"/>
    </row>
    <row r="60373" spans="1:12" s="1133" customFormat="1" outlineLevel="1">
      <c r="A60373" s="79"/>
      <c r="B60373" s="526"/>
      <c r="C60373" s="381"/>
      <c r="D60373" s="382"/>
      <c r="E60373" s="383"/>
      <c r="F60373" s="383"/>
      <c r="G60373" s="783"/>
      <c r="H60373" s="528"/>
      <c r="I60373" s="528"/>
      <c r="J60373" s="1118"/>
      <c r="K60373" s="1118"/>
      <c r="L60373" s="528"/>
    </row>
    <row r="60374" spans="1:12" s="1133" customFormat="1" outlineLevel="1">
      <c r="A60374" s="79"/>
      <c r="B60374" s="526"/>
      <c r="C60374" s="381"/>
      <c r="D60374" s="382"/>
      <c r="E60374" s="383"/>
      <c r="F60374" s="383"/>
      <c r="G60374" s="783"/>
      <c r="H60374" s="528"/>
      <c r="I60374" s="528"/>
      <c r="J60374" s="1118"/>
      <c r="K60374" s="1118"/>
      <c r="L60374" s="528"/>
    </row>
    <row r="60375" spans="1:12" s="1133" customFormat="1" outlineLevel="1">
      <c r="A60375" s="79"/>
      <c r="B60375" s="526"/>
      <c r="C60375" s="381"/>
      <c r="D60375" s="382"/>
      <c r="E60375" s="383"/>
      <c r="F60375" s="383"/>
      <c r="G60375" s="783"/>
      <c r="H60375" s="528"/>
      <c r="I60375" s="528"/>
      <c r="J60375" s="1118"/>
      <c r="K60375" s="1118"/>
      <c r="L60375" s="528"/>
    </row>
    <row r="60376" spans="1:12" s="1133" customFormat="1" outlineLevel="1">
      <c r="A60376" s="79"/>
      <c r="B60376" s="526"/>
      <c r="C60376" s="381"/>
      <c r="D60376" s="382"/>
      <c r="E60376" s="383"/>
      <c r="F60376" s="383"/>
      <c r="G60376" s="783"/>
      <c r="H60376" s="528"/>
      <c r="I60376" s="528"/>
      <c r="J60376" s="1118"/>
      <c r="K60376" s="1118"/>
      <c r="L60376" s="528"/>
    </row>
    <row r="60377" spans="1:12" s="1133" customFormat="1" outlineLevel="1">
      <c r="A60377" s="79"/>
      <c r="B60377" s="526"/>
      <c r="C60377" s="381"/>
      <c r="D60377" s="382"/>
      <c r="E60377" s="383"/>
      <c r="F60377" s="383"/>
      <c r="G60377" s="783"/>
      <c r="H60377" s="528"/>
      <c r="I60377" s="528"/>
      <c r="J60377" s="1118"/>
      <c r="K60377" s="1118"/>
      <c r="L60377" s="528"/>
    </row>
    <row r="60378" spans="1:12" s="1133" customFormat="1" outlineLevel="1">
      <c r="A60378" s="79"/>
      <c r="B60378" s="526"/>
      <c r="C60378" s="381"/>
      <c r="D60378" s="382"/>
      <c r="E60378" s="383"/>
      <c r="F60378" s="383"/>
      <c r="G60378" s="783"/>
      <c r="H60378" s="528"/>
      <c r="I60378" s="528"/>
      <c r="J60378" s="1118"/>
      <c r="K60378" s="1118"/>
      <c r="L60378" s="528"/>
    </row>
    <row r="60379" spans="1:12" s="1133" customFormat="1" outlineLevel="1">
      <c r="A60379" s="79"/>
      <c r="B60379" s="526"/>
      <c r="C60379" s="381"/>
      <c r="D60379" s="382"/>
      <c r="E60379" s="383"/>
      <c r="F60379" s="383"/>
      <c r="G60379" s="783"/>
      <c r="H60379" s="528"/>
      <c r="I60379" s="528"/>
      <c r="J60379" s="1118"/>
      <c r="K60379" s="1118"/>
      <c r="L60379" s="528"/>
    </row>
    <row r="60380" spans="1:12" s="1133" customFormat="1" outlineLevel="1">
      <c r="A60380" s="79"/>
      <c r="B60380" s="526"/>
      <c r="C60380" s="381"/>
      <c r="D60380" s="382"/>
      <c r="E60380" s="383"/>
      <c r="F60380" s="383"/>
      <c r="G60380" s="783"/>
      <c r="H60380" s="528"/>
      <c r="I60380" s="528"/>
      <c r="J60380" s="1118"/>
      <c r="K60380" s="1118"/>
      <c r="L60380" s="528"/>
    </row>
    <row r="60381" spans="1:12" s="1133" customFormat="1" outlineLevel="1">
      <c r="A60381" s="79"/>
      <c r="B60381" s="526"/>
      <c r="C60381" s="381"/>
      <c r="D60381" s="382"/>
      <c r="E60381" s="383"/>
      <c r="F60381" s="383"/>
      <c r="G60381" s="783"/>
      <c r="H60381" s="528"/>
      <c r="I60381" s="528"/>
      <c r="J60381" s="1118"/>
      <c r="K60381" s="1118"/>
      <c r="L60381" s="528"/>
    </row>
    <row r="60382" spans="1:12" s="1133" customFormat="1" outlineLevel="1">
      <c r="A60382" s="79"/>
      <c r="B60382" s="526"/>
      <c r="C60382" s="381"/>
      <c r="D60382" s="382"/>
      <c r="E60382" s="383"/>
      <c r="F60382" s="383"/>
      <c r="G60382" s="783"/>
      <c r="H60382" s="528"/>
      <c r="I60382" s="528"/>
      <c r="J60382" s="1118"/>
      <c r="K60382" s="1118"/>
      <c r="L60382" s="528"/>
    </row>
    <row r="60383" spans="1:12" s="1133" customFormat="1" outlineLevel="1">
      <c r="A60383" s="79"/>
      <c r="B60383" s="526"/>
      <c r="C60383" s="381"/>
      <c r="D60383" s="382"/>
      <c r="E60383" s="383"/>
      <c r="F60383" s="383"/>
      <c r="G60383" s="783"/>
      <c r="H60383" s="528"/>
      <c r="I60383" s="528"/>
      <c r="J60383" s="1118"/>
      <c r="K60383" s="1118"/>
      <c r="L60383" s="528"/>
    </row>
    <row r="60384" spans="1:12" s="1133" customFormat="1" outlineLevel="1">
      <c r="A60384" s="79"/>
      <c r="B60384" s="526"/>
      <c r="C60384" s="381"/>
      <c r="D60384" s="382"/>
      <c r="E60384" s="383"/>
      <c r="F60384" s="383"/>
      <c r="G60384" s="783"/>
      <c r="H60384" s="528"/>
      <c r="I60384" s="528"/>
      <c r="J60384" s="1118"/>
      <c r="K60384" s="1118"/>
      <c r="L60384" s="528"/>
    </row>
    <row r="60385" spans="1:12" s="1133" customFormat="1" outlineLevel="1">
      <c r="A60385" s="79"/>
      <c r="B60385" s="526"/>
      <c r="C60385" s="381"/>
      <c r="D60385" s="382"/>
      <c r="E60385" s="383"/>
      <c r="F60385" s="383"/>
      <c r="G60385" s="783"/>
      <c r="H60385" s="528"/>
      <c r="I60385" s="528"/>
      <c r="J60385" s="1118"/>
      <c r="K60385" s="1118"/>
      <c r="L60385" s="528"/>
    </row>
    <row r="60386" spans="1:12" s="1133" customFormat="1" outlineLevel="1">
      <c r="A60386" s="79"/>
      <c r="B60386" s="526"/>
      <c r="C60386" s="381"/>
      <c r="D60386" s="382"/>
      <c r="E60386" s="383"/>
      <c r="F60386" s="383"/>
      <c r="G60386" s="783"/>
      <c r="H60386" s="528"/>
      <c r="I60386" s="528"/>
      <c r="J60386" s="1118"/>
      <c r="K60386" s="1118"/>
      <c r="L60386" s="528"/>
    </row>
    <row r="60387" spans="1:12" s="1133" customFormat="1" outlineLevel="1">
      <c r="A60387" s="79"/>
      <c r="B60387" s="526"/>
      <c r="C60387" s="381"/>
      <c r="D60387" s="382"/>
      <c r="E60387" s="383"/>
      <c r="F60387" s="383"/>
      <c r="G60387" s="783"/>
      <c r="H60387" s="528"/>
      <c r="I60387" s="528"/>
      <c r="J60387" s="1118"/>
      <c r="K60387" s="1118"/>
      <c r="L60387" s="528"/>
    </row>
    <row r="60388" spans="1:12" s="1133" customFormat="1" outlineLevel="1">
      <c r="A60388" s="79"/>
      <c r="B60388" s="526"/>
      <c r="C60388" s="381"/>
      <c r="D60388" s="382"/>
      <c r="E60388" s="383"/>
      <c r="F60388" s="383"/>
      <c r="G60388" s="783"/>
      <c r="H60388" s="528"/>
      <c r="I60388" s="528"/>
      <c r="J60388" s="1118"/>
      <c r="K60388" s="1118"/>
      <c r="L60388" s="528"/>
    </row>
    <row r="60389" spans="1:12" s="1133" customFormat="1" outlineLevel="1">
      <c r="A60389" s="79"/>
      <c r="B60389" s="526"/>
      <c r="C60389" s="381"/>
      <c r="D60389" s="382"/>
      <c r="E60389" s="383"/>
      <c r="F60389" s="383"/>
      <c r="G60389" s="783"/>
      <c r="H60389" s="528"/>
      <c r="I60389" s="528"/>
      <c r="J60389" s="1118"/>
      <c r="K60389" s="1118"/>
      <c r="L60389" s="528"/>
    </row>
    <row r="60390" spans="1:12" s="1133" customFormat="1" outlineLevel="1">
      <c r="A60390" s="79"/>
      <c r="B60390" s="526"/>
      <c r="C60390" s="381"/>
      <c r="D60390" s="382"/>
      <c r="E60390" s="383"/>
      <c r="F60390" s="383"/>
      <c r="G60390" s="783"/>
      <c r="H60390" s="528"/>
      <c r="I60390" s="528"/>
      <c r="J60390" s="1118"/>
      <c r="K60390" s="1118"/>
      <c r="L60390" s="528"/>
    </row>
    <row r="60391" spans="1:12" s="1133" customFormat="1" outlineLevel="1">
      <c r="A60391" s="79"/>
      <c r="B60391" s="526"/>
      <c r="C60391" s="381"/>
      <c r="D60391" s="382"/>
      <c r="E60391" s="383"/>
      <c r="F60391" s="383"/>
      <c r="G60391" s="783"/>
      <c r="H60391" s="528"/>
      <c r="I60391" s="528"/>
      <c r="J60391" s="1118"/>
      <c r="K60391" s="1118"/>
      <c r="L60391" s="528"/>
    </row>
    <row r="60392" spans="1:12" s="1133" customFormat="1" outlineLevel="1">
      <c r="A60392" s="79"/>
      <c r="B60392" s="526"/>
      <c r="C60392" s="381"/>
      <c r="D60392" s="382"/>
      <c r="E60392" s="383"/>
      <c r="F60392" s="383"/>
      <c r="G60392" s="783"/>
      <c r="H60392" s="528"/>
      <c r="I60392" s="528"/>
      <c r="J60392" s="1118"/>
      <c r="K60392" s="1118"/>
      <c r="L60392" s="528"/>
    </row>
    <row r="60393" spans="1:12" s="1133" customFormat="1" outlineLevel="1">
      <c r="A60393" s="79"/>
      <c r="B60393" s="526"/>
      <c r="C60393" s="381"/>
      <c r="D60393" s="382"/>
      <c r="E60393" s="383"/>
      <c r="F60393" s="383"/>
      <c r="G60393" s="783"/>
      <c r="H60393" s="528"/>
      <c r="I60393" s="528"/>
      <c r="J60393" s="1118"/>
      <c r="K60393" s="1118"/>
      <c r="L60393" s="528"/>
    </row>
    <row r="60394" spans="1:12" s="1133" customFormat="1" outlineLevel="1">
      <c r="A60394" s="79"/>
      <c r="B60394" s="526"/>
      <c r="C60394" s="381"/>
      <c r="D60394" s="382"/>
      <c r="E60394" s="383"/>
      <c r="F60394" s="383"/>
      <c r="G60394" s="783"/>
      <c r="H60394" s="528"/>
      <c r="I60394" s="528"/>
      <c r="J60394" s="1118"/>
      <c r="K60394" s="1118"/>
      <c r="L60394" s="528"/>
    </row>
    <row r="60395" spans="1:12" s="1133" customFormat="1" outlineLevel="1">
      <c r="A60395" s="79"/>
      <c r="B60395" s="526"/>
      <c r="C60395" s="381"/>
      <c r="D60395" s="382"/>
      <c r="E60395" s="383"/>
      <c r="F60395" s="383"/>
      <c r="G60395" s="783"/>
      <c r="H60395" s="528"/>
      <c r="I60395" s="528"/>
      <c r="J60395" s="1118"/>
      <c r="K60395" s="1118"/>
      <c r="L60395" s="528"/>
    </row>
    <row r="60396" spans="1:12" s="1133" customFormat="1" outlineLevel="1">
      <c r="A60396" s="79"/>
      <c r="B60396" s="526"/>
      <c r="C60396" s="381"/>
      <c r="D60396" s="382"/>
      <c r="E60396" s="383"/>
      <c r="F60396" s="383"/>
      <c r="G60396" s="783"/>
      <c r="H60396" s="528"/>
      <c r="I60396" s="528"/>
      <c r="J60396" s="1118"/>
      <c r="K60396" s="1118"/>
      <c r="L60396" s="528"/>
    </row>
    <row r="60397" spans="1:12" s="1133" customFormat="1" outlineLevel="1">
      <c r="A60397" s="79"/>
      <c r="B60397" s="526"/>
      <c r="C60397" s="381"/>
      <c r="D60397" s="382"/>
      <c r="E60397" s="383"/>
      <c r="F60397" s="383"/>
      <c r="G60397" s="783"/>
      <c r="H60397" s="528"/>
      <c r="I60397" s="528"/>
      <c r="J60397" s="1118"/>
      <c r="K60397" s="1118"/>
      <c r="L60397" s="528"/>
    </row>
    <row r="60398" spans="1:12" s="1133" customFormat="1" outlineLevel="1">
      <c r="A60398" s="79"/>
      <c r="B60398" s="526"/>
      <c r="C60398" s="381"/>
      <c r="D60398" s="382"/>
      <c r="E60398" s="383"/>
      <c r="F60398" s="383"/>
      <c r="G60398" s="783"/>
      <c r="H60398" s="528"/>
      <c r="I60398" s="528"/>
      <c r="J60398" s="1118"/>
      <c r="K60398" s="1118"/>
      <c r="L60398" s="528"/>
    </row>
    <row r="60399" spans="1:12" s="1133" customFormat="1" outlineLevel="1">
      <c r="A60399" s="79"/>
      <c r="B60399" s="526"/>
      <c r="C60399" s="381"/>
      <c r="D60399" s="382"/>
      <c r="E60399" s="383"/>
      <c r="F60399" s="383"/>
      <c r="G60399" s="783"/>
      <c r="H60399" s="528"/>
      <c r="I60399" s="528"/>
      <c r="J60399" s="1118"/>
      <c r="K60399" s="1118"/>
      <c r="L60399" s="528"/>
    </row>
    <row r="60400" spans="1:12" s="1133" customFormat="1" outlineLevel="1">
      <c r="A60400" s="79"/>
      <c r="B60400" s="526"/>
      <c r="C60400" s="381"/>
      <c r="D60400" s="382"/>
      <c r="E60400" s="383"/>
      <c r="F60400" s="383"/>
      <c r="G60400" s="783"/>
      <c r="H60400" s="528"/>
      <c r="I60400" s="528"/>
      <c r="J60400" s="1118"/>
      <c r="K60400" s="1118"/>
      <c r="L60400" s="528"/>
    </row>
    <row r="60401" spans="1:12" s="1133" customFormat="1" outlineLevel="1">
      <c r="A60401" s="79"/>
      <c r="B60401" s="526"/>
      <c r="C60401" s="381"/>
      <c r="D60401" s="382"/>
      <c r="E60401" s="383"/>
      <c r="F60401" s="383"/>
      <c r="G60401" s="783"/>
      <c r="H60401" s="528"/>
      <c r="I60401" s="528"/>
      <c r="J60401" s="1118"/>
      <c r="K60401" s="1118"/>
      <c r="L60401" s="528"/>
    </row>
    <row r="60402" spans="1:12" s="1133" customFormat="1" outlineLevel="1">
      <c r="A60402" s="79"/>
      <c r="B60402" s="526"/>
      <c r="C60402" s="381"/>
      <c r="D60402" s="382"/>
      <c r="E60402" s="383"/>
      <c r="F60402" s="383"/>
      <c r="G60402" s="783"/>
      <c r="H60402" s="528"/>
      <c r="I60402" s="528"/>
      <c r="J60402" s="1118"/>
      <c r="K60402" s="1118"/>
      <c r="L60402" s="528"/>
    </row>
    <row r="60403" spans="1:12" s="1133" customFormat="1" outlineLevel="1">
      <c r="A60403" s="79"/>
      <c r="B60403" s="526"/>
      <c r="C60403" s="381"/>
      <c r="D60403" s="382"/>
      <c r="E60403" s="383"/>
      <c r="F60403" s="383"/>
      <c r="G60403" s="783"/>
      <c r="H60403" s="528"/>
      <c r="I60403" s="528"/>
      <c r="J60403" s="1118"/>
      <c r="K60403" s="1118"/>
      <c r="L60403" s="528"/>
    </row>
    <row r="60404" spans="1:12" s="1133" customFormat="1" outlineLevel="1">
      <c r="A60404" s="79"/>
      <c r="B60404" s="526"/>
      <c r="C60404" s="381"/>
      <c r="D60404" s="382"/>
      <c r="E60404" s="383"/>
      <c r="F60404" s="383"/>
      <c r="G60404" s="783"/>
      <c r="H60404" s="528"/>
      <c r="I60404" s="528"/>
      <c r="J60404" s="1118"/>
      <c r="K60404" s="1118"/>
      <c r="L60404" s="528"/>
    </row>
    <row r="60405" spans="1:12" s="1133" customFormat="1" outlineLevel="1">
      <c r="A60405" s="79"/>
      <c r="B60405" s="526"/>
      <c r="C60405" s="381"/>
      <c r="D60405" s="382"/>
      <c r="E60405" s="383"/>
      <c r="F60405" s="383"/>
      <c r="G60405" s="783"/>
      <c r="H60405" s="528"/>
      <c r="I60405" s="528"/>
      <c r="J60405" s="1118"/>
      <c r="K60405" s="1118"/>
      <c r="L60405" s="528"/>
    </row>
    <row r="60406" spans="1:12" s="1133" customFormat="1" outlineLevel="1">
      <c r="A60406" s="79"/>
      <c r="B60406" s="526"/>
      <c r="C60406" s="381"/>
      <c r="D60406" s="382"/>
      <c r="E60406" s="383"/>
      <c r="F60406" s="383"/>
      <c r="G60406" s="783"/>
      <c r="H60406" s="528"/>
      <c r="I60406" s="528"/>
      <c r="J60406" s="1118"/>
      <c r="K60406" s="1118"/>
      <c r="L60406" s="528"/>
    </row>
    <row r="60407" spans="1:12" s="1133" customFormat="1" outlineLevel="1">
      <c r="A60407" s="79"/>
      <c r="B60407" s="526"/>
      <c r="C60407" s="381"/>
      <c r="D60407" s="382"/>
      <c r="E60407" s="383"/>
      <c r="F60407" s="383"/>
      <c r="G60407" s="783"/>
      <c r="H60407" s="528"/>
      <c r="I60407" s="528"/>
      <c r="J60407" s="1118"/>
      <c r="K60407" s="1118"/>
      <c r="L60407" s="528"/>
    </row>
    <row r="60408" spans="1:12" s="1133" customFormat="1" outlineLevel="1">
      <c r="A60408" s="79"/>
      <c r="B60408" s="526"/>
      <c r="C60408" s="381"/>
      <c r="D60408" s="382"/>
      <c r="E60408" s="383"/>
      <c r="F60408" s="383"/>
      <c r="G60408" s="783"/>
      <c r="H60408" s="528"/>
      <c r="I60408" s="528"/>
      <c r="J60408" s="1118"/>
      <c r="K60408" s="1118"/>
      <c r="L60408" s="528"/>
    </row>
    <row r="60409" spans="1:12" s="1133" customFormat="1" outlineLevel="1">
      <c r="A60409" s="79"/>
      <c r="B60409" s="526"/>
      <c r="C60409" s="381"/>
      <c r="D60409" s="382"/>
      <c r="E60409" s="383"/>
      <c r="F60409" s="383"/>
      <c r="G60409" s="783"/>
      <c r="H60409" s="528"/>
      <c r="I60409" s="528"/>
      <c r="J60409" s="1118"/>
      <c r="K60409" s="1118"/>
      <c r="L60409" s="528"/>
    </row>
    <row r="60410" spans="1:12" s="1133" customFormat="1" outlineLevel="1">
      <c r="A60410" s="79"/>
      <c r="B60410" s="526"/>
      <c r="C60410" s="381"/>
      <c r="D60410" s="382"/>
      <c r="E60410" s="383"/>
      <c r="F60410" s="383"/>
      <c r="G60410" s="783"/>
      <c r="H60410" s="528"/>
      <c r="I60410" s="528"/>
      <c r="J60410" s="1118"/>
      <c r="K60410" s="1118"/>
      <c r="L60410" s="528"/>
    </row>
    <row r="60411" spans="1:12" s="1133" customFormat="1" outlineLevel="1">
      <c r="A60411" s="79"/>
      <c r="B60411" s="526"/>
      <c r="C60411" s="381"/>
      <c r="D60411" s="382"/>
      <c r="E60411" s="383"/>
      <c r="F60411" s="383"/>
      <c r="G60411" s="783"/>
      <c r="H60411" s="528"/>
      <c r="I60411" s="528"/>
      <c r="J60411" s="1118"/>
      <c r="K60411" s="1118"/>
      <c r="L60411" s="528"/>
    </row>
    <row r="60412" spans="1:12" s="1133" customFormat="1" outlineLevel="1">
      <c r="A60412" s="79"/>
      <c r="B60412" s="526"/>
      <c r="C60412" s="381"/>
      <c r="D60412" s="382"/>
      <c r="E60412" s="383"/>
      <c r="F60412" s="383"/>
      <c r="G60412" s="783"/>
      <c r="H60412" s="528"/>
      <c r="I60412" s="528"/>
      <c r="J60412" s="1118"/>
      <c r="K60412" s="1118"/>
      <c r="L60412" s="528"/>
    </row>
    <row r="60413" spans="1:12" s="1133" customFormat="1" outlineLevel="1">
      <c r="A60413" s="79"/>
      <c r="B60413" s="526"/>
      <c r="C60413" s="381"/>
      <c r="D60413" s="382"/>
      <c r="E60413" s="383"/>
      <c r="F60413" s="383"/>
      <c r="G60413" s="783"/>
      <c r="H60413" s="528"/>
      <c r="I60413" s="528"/>
      <c r="J60413" s="1118"/>
      <c r="K60413" s="1118"/>
      <c r="L60413" s="528"/>
    </row>
    <row r="60414" spans="1:12" s="1133" customFormat="1" outlineLevel="1">
      <c r="A60414" s="79"/>
      <c r="B60414" s="526"/>
      <c r="C60414" s="381"/>
      <c r="D60414" s="382"/>
      <c r="E60414" s="383"/>
      <c r="F60414" s="383"/>
      <c r="G60414" s="783"/>
      <c r="H60414" s="528"/>
      <c r="I60414" s="528"/>
      <c r="J60414" s="1118"/>
      <c r="K60414" s="1118"/>
      <c r="L60414" s="528"/>
    </row>
    <row r="60415" spans="1:12" s="1133" customFormat="1" outlineLevel="1">
      <c r="A60415" s="79"/>
      <c r="B60415" s="526"/>
      <c r="C60415" s="381"/>
      <c r="D60415" s="382"/>
      <c r="E60415" s="383"/>
      <c r="F60415" s="383"/>
      <c r="G60415" s="783"/>
      <c r="H60415" s="528"/>
      <c r="I60415" s="528"/>
      <c r="J60415" s="1118"/>
      <c r="K60415" s="1118"/>
      <c r="L60415" s="528"/>
    </row>
    <row r="60416" spans="1:12" s="1133" customFormat="1" outlineLevel="1">
      <c r="A60416" s="79"/>
      <c r="B60416" s="526"/>
      <c r="C60416" s="381"/>
      <c r="D60416" s="382"/>
      <c r="E60416" s="383"/>
      <c r="F60416" s="383"/>
      <c r="G60416" s="783"/>
      <c r="H60416" s="528"/>
      <c r="I60416" s="528"/>
      <c r="J60416" s="1118"/>
      <c r="K60416" s="1118"/>
      <c r="L60416" s="528"/>
    </row>
    <row r="60417" spans="1:12" s="1133" customFormat="1" outlineLevel="1">
      <c r="A60417" s="79"/>
      <c r="B60417" s="526"/>
      <c r="C60417" s="381"/>
      <c r="D60417" s="382"/>
      <c r="E60417" s="383"/>
      <c r="F60417" s="383"/>
      <c r="G60417" s="783"/>
      <c r="H60417" s="528"/>
      <c r="I60417" s="528"/>
      <c r="J60417" s="1118"/>
      <c r="K60417" s="1118"/>
      <c r="L60417" s="528"/>
    </row>
    <row r="60418" spans="1:12" s="1133" customFormat="1" outlineLevel="1">
      <c r="A60418" s="79"/>
      <c r="B60418" s="526"/>
      <c r="C60418" s="381"/>
      <c r="D60418" s="382"/>
      <c r="E60418" s="383"/>
      <c r="F60418" s="383"/>
      <c r="G60418" s="783"/>
      <c r="H60418" s="528"/>
      <c r="I60418" s="528"/>
      <c r="J60418" s="1118"/>
      <c r="K60418" s="1118"/>
      <c r="L60418" s="528"/>
    </row>
    <row r="60419" spans="1:12" s="1133" customFormat="1" outlineLevel="1">
      <c r="A60419" s="79"/>
      <c r="B60419" s="526"/>
      <c r="C60419" s="381"/>
      <c r="D60419" s="382"/>
      <c r="E60419" s="383"/>
      <c r="F60419" s="383"/>
      <c r="G60419" s="783"/>
      <c r="H60419" s="528"/>
      <c r="I60419" s="528"/>
      <c r="J60419" s="1118"/>
      <c r="K60419" s="1118"/>
      <c r="L60419" s="528"/>
    </row>
    <row r="60420" spans="1:12" s="1133" customFormat="1" outlineLevel="1">
      <c r="A60420" s="79"/>
      <c r="B60420" s="526"/>
      <c r="C60420" s="381"/>
      <c r="D60420" s="382"/>
      <c r="E60420" s="383"/>
      <c r="F60420" s="383"/>
      <c r="G60420" s="783"/>
      <c r="H60420" s="528"/>
      <c r="I60420" s="528"/>
      <c r="J60420" s="1118"/>
      <c r="K60420" s="1118"/>
      <c r="L60420" s="528"/>
    </row>
    <row r="60421" spans="1:12" s="1133" customFormat="1" outlineLevel="1">
      <c r="A60421" s="79"/>
      <c r="B60421" s="526"/>
      <c r="C60421" s="381"/>
      <c r="D60421" s="382"/>
      <c r="E60421" s="383"/>
      <c r="F60421" s="383"/>
      <c r="G60421" s="783"/>
      <c r="H60421" s="528"/>
      <c r="I60421" s="528"/>
      <c r="J60421" s="1118"/>
      <c r="K60421" s="1118"/>
      <c r="L60421" s="528"/>
    </row>
    <row r="60422" spans="1:12" s="1133" customFormat="1" outlineLevel="1">
      <c r="A60422" s="79"/>
      <c r="B60422" s="526"/>
      <c r="C60422" s="381"/>
      <c r="D60422" s="382"/>
      <c r="E60422" s="383"/>
      <c r="F60422" s="383"/>
      <c r="G60422" s="783"/>
      <c r="H60422" s="528"/>
      <c r="I60422" s="528"/>
      <c r="J60422" s="1118"/>
      <c r="K60422" s="1118"/>
      <c r="L60422" s="528"/>
    </row>
    <row r="60423" spans="1:12" s="1133" customFormat="1" outlineLevel="1">
      <c r="A60423" s="79"/>
      <c r="B60423" s="526"/>
      <c r="C60423" s="381"/>
      <c r="D60423" s="382"/>
      <c r="E60423" s="383"/>
      <c r="F60423" s="383"/>
      <c r="G60423" s="783"/>
      <c r="H60423" s="528"/>
      <c r="I60423" s="528"/>
      <c r="J60423" s="1118"/>
      <c r="K60423" s="1118"/>
      <c r="L60423" s="528"/>
    </row>
    <row r="60424" spans="1:12" s="1133" customFormat="1" outlineLevel="1">
      <c r="A60424" s="79"/>
      <c r="B60424" s="526"/>
      <c r="C60424" s="381"/>
      <c r="D60424" s="382"/>
      <c r="E60424" s="383"/>
      <c r="F60424" s="383"/>
      <c r="G60424" s="783"/>
      <c r="H60424" s="528"/>
      <c r="I60424" s="528"/>
      <c r="J60424" s="1118"/>
      <c r="K60424" s="1118"/>
      <c r="L60424" s="528"/>
    </row>
    <row r="60425" spans="1:12" s="1133" customFormat="1" outlineLevel="1">
      <c r="A60425" s="79"/>
      <c r="B60425" s="526"/>
      <c r="C60425" s="381"/>
      <c r="D60425" s="382"/>
      <c r="E60425" s="383"/>
      <c r="F60425" s="383"/>
      <c r="G60425" s="783"/>
      <c r="H60425" s="528"/>
      <c r="I60425" s="528"/>
      <c r="J60425" s="1118"/>
      <c r="K60425" s="1118"/>
      <c r="L60425" s="528"/>
    </row>
    <row r="60426" spans="1:12" s="1133" customFormat="1" outlineLevel="1">
      <c r="A60426" s="79"/>
      <c r="B60426" s="526"/>
      <c r="C60426" s="381"/>
      <c r="D60426" s="382"/>
      <c r="E60426" s="383"/>
      <c r="F60426" s="383"/>
      <c r="G60426" s="783"/>
      <c r="H60426" s="528"/>
      <c r="I60426" s="528"/>
      <c r="J60426" s="1118"/>
      <c r="K60426" s="1118"/>
      <c r="L60426" s="528"/>
    </row>
    <row r="60427" spans="1:12" s="1133" customFormat="1" outlineLevel="1">
      <c r="A60427" s="79"/>
      <c r="B60427" s="526"/>
      <c r="C60427" s="381"/>
      <c r="D60427" s="382"/>
      <c r="E60427" s="383"/>
      <c r="F60427" s="383"/>
      <c r="G60427" s="783"/>
      <c r="H60427" s="528"/>
      <c r="I60427" s="528"/>
      <c r="J60427" s="1118"/>
      <c r="K60427" s="1118"/>
      <c r="L60427" s="528"/>
    </row>
    <row r="60428" spans="1:12" s="1133" customFormat="1" outlineLevel="1">
      <c r="A60428" s="79"/>
      <c r="B60428" s="526"/>
      <c r="C60428" s="381"/>
      <c r="D60428" s="382"/>
      <c r="E60428" s="383"/>
      <c r="F60428" s="383"/>
      <c r="G60428" s="783"/>
      <c r="H60428" s="528"/>
      <c r="I60428" s="528"/>
      <c r="J60428" s="1118"/>
      <c r="K60428" s="1118"/>
      <c r="L60428" s="528"/>
    </row>
    <row r="60429" spans="1:12" s="1133" customFormat="1" outlineLevel="1">
      <c r="A60429" s="79"/>
      <c r="B60429" s="526"/>
      <c r="C60429" s="381"/>
      <c r="D60429" s="382"/>
      <c r="E60429" s="383"/>
      <c r="F60429" s="383"/>
      <c r="G60429" s="783"/>
      <c r="H60429" s="528"/>
      <c r="I60429" s="528"/>
      <c r="J60429" s="1118"/>
      <c r="K60429" s="1118"/>
      <c r="L60429" s="528"/>
    </row>
    <row r="60430" spans="1:12" s="1133" customFormat="1" outlineLevel="1">
      <c r="A60430" s="79"/>
      <c r="B60430" s="526"/>
      <c r="C60430" s="381"/>
      <c r="D60430" s="382"/>
      <c r="E60430" s="383"/>
      <c r="F60430" s="383"/>
      <c r="G60430" s="783"/>
      <c r="H60430" s="528"/>
      <c r="I60430" s="528"/>
      <c r="J60430" s="1118"/>
      <c r="K60430" s="1118"/>
      <c r="L60430" s="528"/>
    </row>
    <row r="60431" spans="1:12" s="1133" customFormat="1" outlineLevel="1">
      <c r="A60431" s="79"/>
      <c r="B60431" s="526"/>
      <c r="C60431" s="381"/>
      <c r="D60431" s="382"/>
      <c r="E60431" s="383"/>
      <c r="F60431" s="383"/>
      <c r="G60431" s="783"/>
      <c r="H60431" s="528"/>
      <c r="I60431" s="528"/>
      <c r="J60431" s="1118"/>
      <c r="K60431" s="1118"/>
      <c r="L60431" s="528"/>
    </row>
    <row r="60432" spans="1:12" s="1133" customFormat="1" outlineLevel="1">
      <c r="A60432" s="79"/>
      <c r="B60432" s="526"/>
      <c r="C60432" s="381"/>
      <c r="D60432" s="382"/>
      <c r="E60432" s="383"/>
      <c r="F60432" s="383"/>
      <c r="G60432" s="783"/>
      <c r="H60432" s="528"/>
      <c r="I60432" s="528"/>
      <c r="J60432" s="1118"/>
      <c r="K60432" s="1118"/>
      <c r="L60432" s="528"/>
    </row>
    <row r="60433" spans="1:12" s="1133" customFormat="1" outlineLevel="1">
      <c r="A60433" s="79"/>
      <c r="B60433" s="526"/>
      <c r="C60433" s="381"/>
      <c r="D60433" s="382"/>
      <c r="E60433" s="383"/>
      <c r="F60433" s="383"/>
      <c r="G60433" s="783"/>
      <c r="H60433" s="528"/>
      <c r="I60433" s="528"/>
      <c r="J60433" s="1118"/>
      <c r="K60433" s="1118"/>
      <c r="L60433" s="528"/>
    </row>
    <row r="60434" spans="1:12" s="1133" customFormat="1" outlineLevel="1">
      <c r="A60434" s="79"/>
      <c r="B60434" s="526"/>
      <c r="C60434" s="381"/>
      <c r="D60434" s="382"/>
      <c r="E60434" s="383"/>
      <c r="F60434" s="383"/>
      <c r="G60434" s="783"/>
      <c r="H60434" s="528"/>
      <c r="I60434" s="528"/>
      <c r="J60434" s="1118"/>
      <c r="K60434" s="1118"/>
      <c r="L60434" s="528"/>
    </row>
    <row r="60435" spans="1:12" s="1133" customFormat="1" outlineLevel="1">
      <c r="A60435" s="79"/>
      <c r="B60435" s="526"/>
      <c r="C60435" s="381"/>
      <c r="D60435" s="382"/>
      <c r="E60435" s="383"/>
      <c r="F60435" s="383"/>
      <c r="G60435" s="783"/>
      <c r="H60435" s="528"/>
      <c r="I60435" s="528"/>
      <c r="J60435" s="1118"/>
      <c r="K60435" s="1118"/>
      <c r="L60435" s="528"/>
    </row>
    <row r="60436" spans="1:12" s="1133" customFormat="1" outlineLevel="1">
      <c r="A60436" s="79"/>
      <c r="B60436" s="526"/>
      <c r="C60436" s="381"/>
      <c r="D60436" s="382"/>
      <c r="E60436" s="383"/>
      <c r="F60436" s="383"/>
      <c r="G60436" s="783"/>
      <c r="H60436" s="528"/>
      <c r="I60436" s="528"/>
      <c r="J60436" s="1118"/>
      <c r="K60436" s="1118"/>
      <c r="L60436" s="528"/>
    </row>
    <row r="60437" spans="1:12" s="1133" customFormat="1" outlineLevel="1">
      <c r="A60437" s="79"/>
      <c r="B60437" s="526"/>
      <c r="C60437" s="381"/>
      <c r="D60437" s="382"/>
      <c r="E60437" s="383"/>
      <c r="F60437" s="383"/>
      <c r="G60437" s="783"/>
      <c r="H60437" s="528"/>
      <c r="I60437" s="528"/>
      <c r="J60437" s="1118"/>
      <c r="K60437" s="1118"/>
      <c r="L60437" s="528"/>
    </row>
    <row r="60438" spans="1:12" s="1133" customFormat="1" outlineLevel="1">
      <c r="A60438" s="79"/>
      <c r="B60438" s="526"/>
      <c r="C60438" s="381"/>
      <c r="D60438" s="382"/>
      <c r="E60438" s="383"/>
      <c r="F60438" s="383"/>
      <c r="G60438" s="783"/>
      <c r="H60438" s="528"/>
      <c r="I60438" s="528"/>
      <c r="J60438" s="1118"/>
      <c r="K60438" s="1118"/>
      <c r="L60438" s="528"/>
    </row>
    <row r="60439" spans="1:12" s="1133" customFormat="1" outlineLevel="1">
      <c r="A60439" s="79"/>
      <c r="B60439" s="526"/>
      <c r="C60439" s="381"/>
      <c r="D60439" s="382"/>
      <c r="E60439" s="383"/>
      <c r="F60439" s="383"/>
      <c r="G60439" s="783"/>
      <c r="H60439" s="528"/>
      <c r="I60439" s="528"/>
      <c r="J60439" s="1118"/>
      <c r="K60439" s="1118"/>
      <c r="L60439" s="528"/>
    </row>
    <row r="60440" spans="1:12" s="1133" customFormat="1" outlineLevel="1">
      <c r="A60440" s="79"/>
      <c r="B60440" s="526"/>
      <c r="C60440" s="381"/>
      <c r="D60440" s="382"/>
      <c r="E60440" s="383"/>
      <c r="F60440" s="383"/>
      <c r="G60440" s="783"/>
      <c r="H60440" s="528"/>
      <c r="I60440" s="528"/>
      <c r="J60440" s="1118"/>
      <c r="K60440" s="1118"/>
      <c r="L60440" s="528"/>
    </row>
    <row r="60441" spans="1:12" s="1133" customFormat="1" outlineLevel="1">
      <c r="A60441" s="79"/>
      <c r="B60441" s="526"/>
      <c r="C60441" s="381"/>
      <c r="D60441" s="382"/>
      <c r="E60441" s="383"/>
      <c r="F60441" s="383"/>
      <c r="G60441" s="783"/>
      <c r="H60441" s="528"/>
      <c r="I60441" s="528"/>
      <c r="J60441" s="1118"/>
      <c r="K60441" s="1118"/>
      <c r="L60441" s="528"/>
    </row>
    <row r="60442" spans="1:12" s="1133" customFormat="1" outlineLevel="1">
      <c r="A60442" s="79"/>
      <c r="B60442" s="526"/>
      <c r="C60442" s="381"/>
      <c r="D60442" s="382"/>
      <c r="E60442" s="383"/>
      <c r="F60442" s="383"/>
      <c r="G60442" s="783"/>
      <c r="H60442" s="528"/>
      <c r="I60442" s="528"/>
      <c r="J60442" s="1118"/>
      <c r="K60442" s="1118"/>
      <c r="L60442" s="528"/>
    </row>
    <row r="60443" spans="1:12" s="1133" customFormat="1" outlineLevel="1">
      <c r="A60443" s="79"/>
      <c r="B60443" s="526"/>
      <c r="C60443" s="381"/>
      <c r="D60443" s="382"/>
      <c r="E60443" s="383"/>
      <c r="F60443" s="383"/>
      <c r="G60443" s="783"/>
      <c r="H60443" s="528"/>
      <c r="I60443" s="528"/>
      <c r="J60443" s="1118"/>
      <c r="K60443" s="1118"/>
      <c r="L60443" s="528"/>
    </row>
    <row r="60444" spans="1:12" s="1133" customFormat="1" outlineLevel="1">
      <c r="A60444" s="79"/>
      <c r="B60444" s="526"/>
      <c r="C60444" s="381"/>
      <c r="D60444" s="382"/>
      <c r="E60444" s="383"/>
      <c r="F60444" s="383"/>
      <c r="G60444" s="783"/>
      <c r="H60444" s="528"/>
      <c r="I60444" s="528"/>
      <c r="J60444" s="1118"/>
      <c r="K60444" s="1118"/>
      <c r="L60444" s="528"/>
    </row>
    <row r="60445" spans="1:12" s="1133" customFormat="1" outlineLevel="1">
      <c r="A60445" s="79"/>
      <c r="B60445" s="526"/>
      <c r="C60445" s="381"/>
      <c r="D60445" s="382"/>
      <c r="E60445" s="383"/>
      <c r="F60445" s="383"/>
      <c r="G60445" s="783"/>
      <c r="H60445" s="528"/>
      <c r="I60445" s="528"/>
      <c r="J60445" s="1118"/>
      <c r="K60445" s="1118"/>
      <c r="L60445" s="528"/>
    </row>
    <row r="60446" spans="1:12" s="1133" customFormat="1" outlineLevel="1">
      <c r="A60446" s="79"/>
      <c r="B60446" s="526"/>
      <c r="C60446" s="381"/>
      <c r="D60446" s="382"/>
      <c r="E60446" s="383"/>
      <c r="F60446" s="383"/>
      <c r="G60446" s="783"/>
      <c r="H60446" s="528"/>
      <c r="I60446" s="528"/>
      <c r="J60446" s="1118"/>
      <c r="K60446" s="1118"/>
      <c r="L60446" s="528"/>
    </row>
    <row r="60447" spans="1:12" s="1133" customFormat="1" outlineLevel="1">
      <c r="A60447" s="79"/>
      <c r="B60447" s="526"/>
      <c r="C60447" s="381"/>
      <c r="D60447" s="382"/>
      <c r="E60447" s="383"/>
      <c r="F60447" s="383"/>
      <c r="G60447" s="783"/>
      <c r="H60447" s="528"/>
      <c r="I60447" s="528"/>
      <c r="J60447" s="1118"/>
      <c r="K60447" s="1118"/>
      <c r="L60447" s="528"/>
    </row>
    <row r="60448" spans="1:12" s="1133" customFormat="1" outlineLevel="1">
      <c r="A60448" s="79"/>
      <c r="B60448" s="526"/>
      <c r="C60448" s="381"/>
      <c r="D60448" s="382"/>
      <c r="E60448" s="383"/>
      <c r="F60448" s="383"/>
      <c r="G60448" s="783"/>
      <c r="H60448" s="528"/>
      <c r="I60448" s="528"/>
      <c r="J60448" s="1118"/>
      <c r="K60448" s="1118"/>
      <c r="L60448" s="528"/>
    </row>
    <row r="60449" spans="1:12" s="1133" customFormat="1" outlineLevel="1">
      <c r="A60449" s="79"/>
      <c r="B60449" s="526"/>
      <c r="C60449" s="381"/>
      <c r="D60449" s="382"/>
      <c r="E60449" s="383"/>
      <c r="F60449" s="383"/>
      <c r="G60449" s="783"/>
      <c r="H60449" s="528"/>
      <c r="I60449" s="528"/>
      <c r="J60449" s="1118"/>
      <c r="K60449" s="1118"/>
      <c r="L60449" s="528"/>
    </row>
    <row r="60450" spans="1:12" s="1133" customFormat="1" outlineLevel="1">
      <c r="A60450" s="79"/>
      <c r="B60450" s="526"/>
      <c r="C60450" s="381"/>
      <c r="D60450" s="382"/>
      <c r="E60450" s="383"/>
      <c r="F60450" s="383"/>
      <c r="G60450" s="783"/>
      <c r="H60450" s="528"/>
      <c r="I60450" s="528"/>
      <c r="J60450" s="1118"/>
      <c r="K60450" s="1118"/>
      <c r="L60450" s="528"/>
    </row>
    <row r="60451" spans="1:12" s="1133" customFormat="1" outlineLevel="1">
      <c r="A60451" s="79"/>
      <c r="B60451" s="526"/>
      <c r="C60451" s="381"/>
      <c r="D60451" s="382"/>
      <c r="E60451" s="383"/>
      <c r="F60451" s="383"/>
      <c r="G60451" s="783"/>
      <c r="H60451" s="528"/>
      <c r="I60451" s="528"/>
      <c r="J60451" s="1118"/>
      <c r="K60451" s="1118"/>
      <c r="L60451" s="528"/>
    </row>
    <row r="60452" spans="1:12" s="1133" customFormat="1" outlineLevel="1">
      <c r="A60452" s="79"/>
      <c r="B60452" s="526"/>
      <c r="C60452" s="381"/>
      <c r="D60452" s="382"/>
      <c r="E60452" s="383"/>
      <c r="F60452" s="383"/>
      <c r="G60452" s="783"/>
      <c r="H60452" s="528"/>
      <c r="I60452" s="528"/>
      <c r="J60452" s="1118"/>
      <c r="K60452" s="1118"/>
      <c r="L60452" s="528"/>
    </row>
    <row r="60453" spans="1:12" s="1133" customFormat="1" outlineLevel="1">
      <c r="A60453" s="79"/>
      <c r="B60453" s="526"/>
      <c r="C60453" s="381"/>
      <c r="D60453" s="382"/>
      <c r="E60453" s="383"/>
      <c r="F60453" s="383"/>
      <c r="G60453" s="783"/>
      <c r="H60453" s="528"/>
      <c r="I60453" s="528"/>
      <c r="J60453" s="1118"/>
      <c r="K60453" s="1118"/>
      <c r="L60453" s="528"/>
    </row>
    <row r="60454" spans="1:12" s="1133" customFormat="1" outlineLevel="1">
      <c r="A60454" s="79"/>
      <c r="B60454" s="526"/>
      <c r="C60454" s="381"/>
      <c r="D60454" s="382"/>
      <c r="E60454" s="383"/>
      <c r="F60454" s="383"/>
      <c r="G60454" s="783"/>
      <c r="H60454" s="528"/>
      <c r="I60454" s="528"/>
      <c r="J60454" s="1118"/>
      <c r="K60454" s="1118"/>
      <c r="L60454" s="528"/>
    </row>
    <row r="60455" spans="1:12" s="1133" customFormat="1" outlineLevel="1">
      <c r="A60455" s="79"/>
      <c r="B60455" s="526"/>
      <c r="C60455" s="381"/>
      <c r="D60455" s="382"/>
      <c r="E60455" s="383"/>
      <c r="F60455" s="383"/>
      <c r="G60455" s="783"/>
      <c r="H60455" s="528"/>
      <c r="I60455" s="528"/>
      <c r="J60455" s="1118"/>
      <c r="K60455" s="1118"/>
      <c r="L60455" s="528"/>
    </row>
    <row r="60456" spans="1:12" s="1133" customFormat="1" outlineLevel="1">
      <c r="A60456" s="79"/>
      <c r="B60456" s="526"/>
      <c r="C60456" s="381"/>
      <c r="D60456" s="382"/>
      <c r="E60456" s="383"/>
      <c r="F60456" s="383"/>
      <c r="G60456" s="783"/>
      <c r="H60456" s="528"/>
      <c r="I60456" s="528"/>
      <c r="J60456" s="1118"/>
      <c r="K60456" s="1118"/>
      <c r="L60456" s="528"/>
    </row>
    <row r="60457" spans="1:12" s="1133" customFormat="1" outlineLevel="1">
      <c r="A60457" s="79"/>
      <c r="B60457" s="526"/>
      <c r="C60457" s="381"/>
      <c r="D60457" s="382"/>
      <c r="E60457" s="383"/>
      <c r="F60457" s="383"/>
      <c r="G60457" s="783"/>
      <c r="H60457" s="528"/>
      <c r="I60457" s="528"/>
      <c r="J60457" s="1118"/>
      <c r="K60457" s="1118"/>
      <c r="L60457" s="528"/>
    </row>
    <row r="60458" spans="1:12" s="1133" customFormat="1" outlineLevel="1">
      <c r="A60458" s="79"/>
      <c r="B60458" s="526"/>
      <c r="C60458" s="381"/>
      <c r="D60458" s="382"/>
      <c r="E60458" s="383"/>
      <c r="F60458" s="383"/>
      <c r="G60458" s="783"/>
      <c r="H60458" s="528"/>
      <c r="I60458" s="528"/>
      <c r="J60458" s="1118"/>
      <c r="K60458" s="1118"/>
      <c r="L60458" s="528"/>
    </row>
    <row r="60459" spans="1:12" s="1133" customFormat="1" outlineLevel="1">
      <c r="A60459" s="79"/>
      <c r="B60459" s="526"/>
      <c r="C60459" s="381"/>
      <c r="D60459" s="382"/>
      <c r="E60459" s="383"/>
      <c r="F60459" s="383"/>
      <c r="G60459" s="783"/>
      <c r="H60459" s="528"/>
      <c r="I60459" s="528"/>
      <c r="J60459" s="1118"/>
      <c r="K60459" s="1118"/>
      <c r="L60459" s="528"/>
    </row>
    <row r="60460" spans="1:12" s="1133" customFormat="1" outlineLevel="1">
      <c r="A60460" s="79"/>
      <c r="B60460" s="526"/>
      <c r="C60460" s="381"/>
      <c r="D60460" s="382"/>
      <c r="E60460" s="383"/>
      <c r="F60460" s="383"/>
      <c r="G60460" s="783"/>
      <c r="H60460" s="528"/>
      <c r="I60460" s="528"/>
      <c r="J60460" s="1118"/>
      <c r="K60460" s="1118"/>
      <c r="L60460" s="528"/>
    </row>
    <row r="60461" spans="1:12" s="1133" customFormat="1" outlineLevel="1">
      <c r="A60461" s="79"/>
      <c r="B60461" s="526"/>
      <c r="C60461" s="381"/>
      <c r="D60461" s="382"/>
      <c r="E60461" s="383"/>
      <c r="F60461" s="383"/>
      <c r="G60461" s="783"/>
      <c r="H60461" s="528"/>
      <c r="I60461" s="528"/>
      <c r="J60461" s="1118"/>
      <c r="K60461" s="1118"/>
      <c r="L60461" s="528"/>
    </row>
    <row r="60462" spans="1:12" s="1133" customFormat="1" outlineLevel="1">
      <c r="A60462" s="79"/>
      <c r="B60462" s="526"/>
      <c r="C60462" s="381"/>
      <c r="D60462" s="382"/>
      <c r="E60462" s="383"/>
      <c r="F60462" s="383"/>
      <c r="G60462" s="783"/>
      <c r="H60462" s="528"/>
      <c r="I60462" s="528"/>
      <c r="J60462" s="1118"/>
      <c r="K60462" s="1118"/>
      <c r="L60462" s="528"/>
    </row>
    <row r="60463" spans="1:12" s="1133" customFormat="1" outlineLevel="1">
      <c r="A60463" s="79"/>
      <c r="B60463" s="526"/>
      <c r="C60463" s="381"/>
      <c r="D60463" s="382"/>
      <c r="E60463" s="383"/>
      <c r="F60463" s="383"/>
      <c r="G60463" s="783"/>
      <c r="H60463" s="528"/>
      <c r="I60463" s="528"/>
      <c r="J60463" s="1118"/>
      <c r="K60463" s="1118"/>
      <c r="L60463" s="528"/>
    </row>
    <row r="60464" spans="1:12" s="1133" customFormat="1" outlineLevel="1">
      <c r="A60464" s="79"/>
      <c r="B60464" s="526"/>
      <c r="C60464" s="381"/>
      <c r="D60464" s="382"/>
      <c r="E60464" s="383"/>
      <c r="F60464" s="383"/>
      <c r="G60464" s="783"/>
      <c r="H60464" s="528"/>
      <c r="I60464" s="528"/>
      <c r="J60464" s="1118"/>
      <c r="K60464" s="1118"/>
      <c r="L60464" s="528"/>
    </row>
    <row r="60465" spans="1:12" s="1133" customFormat="1" outlineLevel="1">
      <c r="A60465" s="79"/>
      <c r="B60465" s="526"/>
      <c r="C60465" s="381"/>
      <c r="D60465" s="382"/>
      <c r="E60465" s="383"/>
      <c r="F60465" s="383"/>
      <c r="G60465" s="783"/>
      <c r="H60465" s="528"/>
      <c r="I60465" s="528"/>
      <c r="J60465" s="1118"/>
      <c r="K60465" s="1118"/>
      <c r="L60465" s="528"/>
    </row>
    <row r="60466" spans="1:12" s="1133" customFormat="1" outlineLevel="1">
      <c r="A60466" s="79"/>
      <c r="B60466" s="526"/>
      <c r="C60466" s="381"/>
      <c r="D60466" s="382"/>
      <c r="E60466" s="383"/>
      <c r="F60466" s="383"/>
      <c r="G60466" s="783"/>
      <c r="H60466" s="528"/>
      <c r="I60466" s="528"/>
      <c r="J60466" s="1118"/>
      <c r="K60466" s="1118"/>
      <c r="L60466" s="528"/>
    </row>
    <row r="60467" spans="1:12" s="1133" customFormat="1" outlineLevel="1">
      <c r="A60467" s="79"/>
      <c r="B60467" s="526"/>
      <c r="C60467" s="381"/>
      <c r="D60467" s="382"/>
      <c r="E60467" s="383"/>
      <c r="F60467" s="383"/>
      <c r="G60467" s="783"/>
      <c r="H60467" s="528"/>
      <c r="I60467" s="528"/>
      <c r="J60467" s="1118"/>
      <c r="K60467" s="1118"/>
      <c r="L60467" s="528"/>
    </row>
    <row r="60468" spans="1:12" s="1133" customFormat="1" outlineLevel="1">
      <c r="A60468" s="79"/>
      <c r="B60468" s="526"/>
      <c r="C60468" s="381"/>
      <c r="D60468" s="382"/>
      <c r="E60468" s="383"/>
      <c r="F60468" s="383"/>
      <c r="G60468" s="783"/>
      <c r="H60468" s="528"/>
      <c r="I60468" s="528"/>
      <c r="J60468" s="1118"/>
      <c r="K60468" s="1118"/>
      <c r="L60468" s="528"/>
    </row>
    <row r="60469" spans="1:12" s="1133" customFormat="1" outlineLevel="1">
      <c r="A60469" s="79"/>
      <c r="B60469" s="526"/>
      <c r="C60469" s="381"/>
      <c r="D60469" s="382"/>
      <c r="E60469" s="383"/>
      <c r="F60469" s="383"/>
      <c r="G60469" s="783"/>
      <c r="H60469" s="528"/>
      <c r="I60469" s="528"/>
      <c r="J60469" s="1118"/>
      <c r="K60469" s="1118"/>
      <c r="L60469" s="528"/>
    </row>
    <row r="60470" spans="1:12" s="1133" customFormat="1" outlineLevel="1">
      <c r="A60470" s="79"/>
      <c r="B60470" s="526"/>
      <c r="C60470" s="381"/>
      <c r="D60470" s="382"/>
      <c r="E60470" s="383"/>
      <c r="F60470" s="383"/>
      <c r="G60470" s="783"/>
      <c r="H60470" s="528"/>
      <c r="I60470" s="528"/>
      <c r="J60470" s="1118"/>
      <c r="K60470" s="1118"/>
      <c r="L60470" s="528"/>
    </row>
    <row r="60471" spans="1:12" s="1133" customFormat="1" outlineLevel="1">
      <c r="A60471" s="79"/>
      <c r="B60471" s="526"/>
      <c r="C60471" s="381"/>
      <c r="D60471" s="382"/>
      <c r="E60471" s="383"/>
      <c r="F60471" s="383"/>
      <c r="G60471" s="783"/>
      <c r="H60471" s="528"/>
      <c r="I60471" s="528"/>
      <c r="J60471" s="1118"/>
      <c r="K60471" s="1118"/>
      <c r="L60471" s="528"/>
    </row>
    <row r="60472" spans="1:12" s="1133" customFormat="1" outlineLevel="1">
      <c r="A60472" s="79"/>
      <c r="B60472" s="526"/>
      <c r="C60472" s="381"/>
      <c r="D60472" s="382"/>
      <c r="E60472" s="383"/>
      <c r="F60472" s="383"/>
      <c r="G60472" s="783"/>
      <c r="H60472" s="528"/>
      <c r="I60472" s="528"/>
      <c r="J60472" s="1118"/>
      <c r="K60472" s="1118"/>
      <c r="L60472" s="528"/>
    </row>
    <row r="60473" spans="1:12" s="1133" customFormat="1" outlineLevel="1">
      <c r="A60473" s="79"/>
      <c r="B60473" s="526"/>
      <c r="C60473" s="381"/>
      <c r="D60473" s="382"/>
      <c r="E60473" s="383"/>
      <c r="F60473" s="383"/>
      <c r="G60473" s="783"/>
      <c r="H60473" s="528"/>
      <c r="I60473" s="528"/>
      <c r="J60473" s="1118"/>
      <c r="K60473" s="1118"/>
      <c r="L60473" s="528"/>
    </row>
    <row r="60474" spans="1:12" s="1133" customFormat="1" outlineLevel="1">
      <c r="A60474" s="79"/>
      <c r="B60474" s="526"/>
      <c r="C60474" s="381"/>
      <c r="D60474" s="382"/>
      <c r="E60474" s="383"/>
      <c r="F60474" s="383"/>
      <c r="G60474" s="783"/>
      <c r="H60474" s="528"/>
      <c r="I60474" s="528"/>
      <c r="J60474" s="1118"/>
      <c r="K60474" s="1118"/>
      <c r="L60474" s="528"/>
    </row>
    <row r="60475" spans="1:12" s="1133" customFormat="1" outlineLevel="1">
      <c r="A60475" s="79"/>
      <c r="B60475" s="526"/>
      <c r="C60475" s="381"/>
      <c r="D60475" s="382"/>
      <c r="E60475" s="383"/>
      <c r="F60475" s="383"/>
      <c r="G60475" s="783"/>
      <c r="H60475" s="528"/>
      <c r="I60475" s="528"/>
      <c r="J60475" s="1118"/>
      <c r="K60475" s="1118"/>
      <c r="L60475" s="528"/>
    </row>
    <row r="60476" spans="1:12" s="1133" customFormat="1" outlineLevel="1">
      <c r="A60476" s="79"/>
      <c r="B60476" s="526"/>
      <c r="C60476" s="381"/>
      <c r="D60476" s="382"/>
      <c r="E60476" s="383"/>
      <c r="F60476" s="383"/>
      <c r="G60476" s="783"/>
      <c r="H60476" s="528"/>
      <c r="I60476" s="528"/>
      <c r="J60476" s="1118"/>
      <c r="K60476" s="1118"/>
      <c r="L60476" s="528"/>
    </row>
    <row r="60477" spans="1:12" s="1133" customFormat="1" outlineLevel="1">
      <c r="A60477" s="79"/>
      <c r="B60477" s="526"/>
      <c r="C60477" s="381"/>
      <c r="D60477" s="382"/>
      <c r="E60477" s="383"/>
      <c r="F60477" s="383"/>
      <c r="G60477" s="783"/>
      <c r="H60477" s="528"/>
      <c r="I60477" s="528"/>
      <c r="J60477" s="1118"/>
      <c r="K60477" s="1118"/>
      <c r="L60477" s="528"/>
    </row>
    <row r="60478" spans="1:12" s="1133" customFormat="1" outlineLevel="1">
      <c r="A60478" s="79"/>
      <c r="B60478" s="526"/>
      <c r="C60478" s="381"/>
      <c r="D60478" s="382"/>
      <c r="E60478" s="383"/>
      <c r="F60478" s="383"/>
      <c r="G60478" s="783"/>
      <c r="H60478" s="528"/>
      <c r="I60478" s="528"/>
      <c r="J60478" s="1118"/>
      <c r="K60478" s="1118"/>
      <c r="L60478" s="528"/>
    </row>
    <row r="60479" spans="1:12" s="1133" customFormat="1" outlineLevel="1">
      <c r="A60479" s="79"/>
      <c r="B60479" s="526"/>
      <c r="C60479" s="381"/>
      <c r="D60479" s="382"/>
      <c r="E60479" s="383"/>
      <c r="F60479" s="383"/>
      <c r="G60479" s="783"/>
      <c r="H60479" s="528"/>
      <c r="I60479" s="528"/>
      <c r="J60479" s="1118"/>
      <c r="K60479" s="1118"/>
      <c r="L60479" s="528"/>
    </row>
    <row r="60480" spans="1:12" s="1133" customFormat="1" outlineLevel="1">
      <c r="A60480" s="79"/>
      <c r="B60480" s="526"/>
      <c r="C60480" s="381"/>
      <c r="D60480" s="382"/>
      <c r="E60480" s="383"/>
      <c r="F60480" s="383"/>
      <c r="G60480" s="783"/>
      <c r="H60480" s="528"/>
      <c r="I60480" s="528"/>
      <c r="J60480" s="1118"/>
      <c r="K60480" s="1118"/>
      <c r="L60480" s="528"/>
    </row>
    <row r="60481" spans="1:12" s="1133" customFormat="1" outlineLevel="1">
      <c r="A60481" s="79"/>
      <c r="B60481" s="526"/>
      <c r="C60481" s="381"/>
      <c r="D60481" s="382"/>
      <c r="E60481" s="383"/>
      <c r="F60481" s="383"/>
      <c r="G60481" s="783"/>
      <c r="H60481" s="528"/>
      <c r="I60481" s="528"/>
      <c r="J60481" s="1118"/>
      <c r="K60481" s="1118"/>
      <c r="L60481" s="528"/>
    </row>
    <row r="60482" spans="1:12" s="1133" customFormat="1" outlineLevel="1">
      <c r="A60482" s="79"/>
      <c r="B60482" s="526"/>
      <c r="C60482" s="381"/>
      <c r="D60482" s="382"/>
      <c r="E60482" s="383"/>
      <c r="F60482" s="383"/>
      <c r="G60482" s="783"/>
      <c r="H60482" s="528"/>
      <c r="I60482" s="528"/>
      <c r="J60482" s="1118"/>
      <c r="K60482" s="1118"/>
      <c r="L60482" s="528"/>
    </row>
    <row r="60483" spans="1:12" s="1133" customFormat="1" outlineLevel="1">
      <c r="A60483" s="79"/>
      <c r="B60483" s="526"/>
      <c r="C60483" s="381"/>
      <c r="D60483" s="382"/>
      <c r="E60483" s="383"/>
      <c r="F60483" s="383"/>
      <c r="G60483" s="783"/>
      <c r="H60483" s="528"/>
      <c r="I60483" s="528"/>
      <c r="J60483" s="1118"/>
      <c r="K60483" s="1118"/>
      <c r="L60483" s="528"/>
    </row>
    <row r="60484" spans="1:12" s="1133" customFormat="1" outlineLevel="1">
      <c r="A60484" s="79"/>
      <c r="B60484" s="526"/>
      <c r="C60484" s="381"/>
      <c r="D60484" s="382"/>
      <c r="E60484" s="383"/>
      <c r="F60484" s="383"/>
      <c r="G60484" s="783"/>
      <c r="H60484" s="528"/>
      <c r="I60484" s="528"/>
      <c r="J60484" s="1118"/>
      <c r="K60484" s="1118"/>
      <c r="L60484" s="528"/>
    </row>
    <row r="60485" spans="1:12" s="1133" customFormat="1" outlineLevel="1">
      <c r="A60485" s="79"/>
      <c r="B60485" s="526"/>
      <c r="C60485" s="381"/>
      <c r="D60485" s="382"/>
      <c r="E60485" s="383"/>
      <c r="F60485" s="383"/>
      <c r="G60485" s="783"/>
      <c r="H60485" s="528"/>
      <c r="I60485" s="528"/>
      <c r="J60485" s="1118"/>
      <c r="K60485" s="1118"/>
      <c r="L60485" s="528"/>
    </row>
    <row r="60486" spans="1:12" s="1133" customFormat="1" outlineLevel="1">
      <c r="A60486" s="79"/>
      <c r="B60486" s="526"/>
      <c r="C60486" s="381"/>
      <c r="D60486" s="382"/>
      <c r="E60486" s="383"/>
      <c r="F60486" s="383"/>
      <c r="G60486" s="783"/>
      <c r="H60486" s="528"/>
      <c r="I60486" s="528"/>
      <c r="J60486" s="1118"/>
      <c r="K60486" s="1118"/>
      <c r="L60486" s="528"/>
    </row>
    <row r="60487" spans="1:12" s="1133" customFormat="1" outlineLevel="1">
      <c r="A60487" s="79"/>
      <c r="B60487" s="526"/>
      <c r="C60487" s="381"/>
      <c r="D60487" s="382"/>
      <c r="E60487" s="383"/>
      <c r="F60487" s="383"/>
      <c r="G60487" s="783"/>
      <c r="H60487" s="528"/>
      <c r="I60487" s="528"/>
      <c r="J60487" s="1118"/>
      <c r="K60487" s="1118"/>
      <c r="L60487" s="528"/>
    </row>
    <row r="60488" spans="1:12" s="1133" customFormat="1" outlineLevel="1">
      <c r="A60488" s="79"/>
      <c r="B60488" s="526"/>
      <c r="C60488" s="381"/>
      <c r="D60488" s="382"/>
      <c r="E60488" s="383"/>
      <c r="F60488" s="383"/>
      <c r="G60488" s="783"/>
      <c r="H60488" s="528"/>
      <c r="I60488" s="528"/>
      <c r="J60488" s="1118"/>
      <c r="K60488" s="1118"/>
      <c r="L60488" s="528"/>
    </row>
    <row r="60489" spans="1:12" s="1133" customFormat="1" outlineLevel="1">
      <c r="A60489" s="79"/>
      <c r="B60489" s="526"/>
      <c r="C60489" s="381"/>
      <c r="D60489" s="382"/>
      <c r="E60489" s="383"/>
      <c r="F60489" s="383"/>
      <c r="G60489" s="783"/>
      <c r="H60489" s="528"/>
      <c r="I60489" s="528"/>
      <c r="J60489" s="1118"/>
      <c r="K60489" s="1118"/>
      <c r="L60489" s="528"/>
    </row>
    <row r="60490" spans="1:12" s="1133" customFormat="1" outlineLevel="1">
      <c r="A60490" s="79"/>
      <c r="B60490" s="526"/>
      <c r="C60490" s="381"/>
      <c r="D60490" s="382"/>
      <c r="E60490" s="383"/>
      <c r="F60490" s="383"/>
      <c r="G60490" s="783"/>
      <c r="H60490" s="528"/>
      <c r="I60490" s="528"/>
      <c r="J60490" s="1118"/>
      <c r="K60490" s="1118"/>
      <c r="L60490" s="528"/>
    </row>
    <row r="60491" spans="1:12" s="1133" customFormat="1" outlineLevel="1">
      <c r="A60491" s="79"/>
      <c r="B60491" s="526"/>
      <c r="C60491" s="381"/>
      <c r="D60491" s="382"/>
      <c r="E60491" s="383"/>
      <c r="F60491" s="383"/>
      <c r="G60491" s="783"/>
      <c r="H60491" s="528"/>
      <c r="I60491" s="528"/>
      <c r="J60491" s="1118"/>
      <c r="K60491" s="1118"/>
      <c r="L60491" s="528"/>
    </row>
    <row r="60492" spans="1:12" s="1133" customFormat="1" outlineLevel="1">
      <c r="A60492" s="79"/>
      <c r="B60492" s="526"/>
      <c r="C60492" s="381"/>
      <c r="D60492" s="382"/>
      <c r="E60492" s="383"/>
      <c r="F60492" s="383"/>
      <c r="G60492" s="783"/>
      <c r="H60492" s="528"/>
      <c r="I60492" s="528"/>
      <c r="J60492" s="1118"/>
      <c r="K60492" s="1118"/>
      <c r="L60492" s="528"/>
    </row>
    <row r="60493" spans="1:12" s="1133" customFormat="1" outlineLevel="1">
      <c r="A60493" s="79"/>
      <c r="B60493" s="526"/>
      <c r="C60493" s="381"/>
      <c r="D60493" s="382"/>
      <c r="E60493" s="383"/>
      <c r="F60493" s="383"/>
      <c r="G60493" s="783"/>
      <c r="H60493" s="528"/>
      <c r="I60493" s="528"/>
      <c r="J60493" s="1118"/>
      <c r="K60493" s="1118"/>
      <c r="L60493" s="528"/>
    </row>
    <row r="60494" spans="1:12" s="1133" customFormat="1" outlineLevel="1">
      <c r="A60494" s="79"/>
      <c r="B60494" s="526"/>
      <c r="C60494" s="381"/>
      <c r="D60494" s="382"/>
      <c r="E60494" s="383"/>
      <c r="F60494" s="383"/>
      <c r="G60494" s="783"/>
      <c r="H60494" s="528"/>
      <c r="I60494" s="528"/>
      <c r="J60494" s="1118"/>
      <c r="K60494" s="1118"/>
      <c r="L60494" s="528"/>
    </row>
    <row r="60495" spans="1:12" s="1133" customFormat="1" outlineLevel="1">
      <c r="A60495" s="79"/>
      <c r="B60495" s="526"/>
      <c r="C60495" s="381"/>
      <c r="D60495" s="382"/>
      <c r="E60495" s="383"/>
      <c r="F60495" s="383"/>
      <c r="G60495" s="783"/>
      <c r="H60495" s="528"/>
      <c r="I60495" s="528"/>
      <c r="J60495" s="1118"/>
      <c r="K60495" s="1118"/>
      <c r="L60495" s="528"/>
    </row>
    <row r="60496" spans="1:12" s="1133" customFormat="1" outlineLevel="1">
      <c r="A60496" s="79"/>
      <c r="B60496" s="526"/>
      <c r="C60496" s="381"/>
      <c r="D60496" s="382"/>
      <c r="E60496" s="383"/>
      <c r="F60496" s="383"/>
      <c r="G60496" s="783"/>
      <c r="H60496" s="528"/>
      <c r="I60496" s="528"/>
      <c r="J60496" s="1118"/>
      <c r="K60496" s="1118"/>
      <c r="L60496" s="528"/>
    </row>
    <row r="60497" spans="1:12" s="1133" customFormat="1" outlineLevel="1">
      <c r="A60497" s="79"/>
      <c r="B60497" s="526"/>
      <c r="C60497" s="381"/>
      <c r="D60497" s="382"/>
      <c r="E60497" s="383"/>
      <c r="F60497" s="383"/>
      <c r="G60497" s="783"/>
      <c r="H60497" s="528"/>
      <c r="I60497" s="528"/>
      <c r="J60497" s="1118"/>
      <c r="K60497" s="1118"/>
      <c r="L60497" s="528"/>
    </row>
    <row r="60498" spans="1:12" s="1133" customFormat="1" outlineLevel="1">
      <c r="A60498" s="79"/>
      <c r="B60498" s="526"/>
      <c r="C60498" s="381"/>
      <c r="D60498" s="382"/>
      <c r="E60498" s="383"/>
      <c r="F60498" s="383"/>
      <c r="G60498" s="783"/>
      <c r="H60498" s="528"/>
      <c r="I60498" s="528"/>
      <c r="J60498" s="1118"/>
      <c r="K60498" s="1118"/>
      <c r="L60498" s="528"/>
    </row>
    <row r="60499" spans="1:12" s="1133" customFormat="1" outlineLevel="1">
      <c r="A60499" s="79"/>
      <c r="B60499" s="526"/>
      <c r="C60499" s="381"/>
      <c r="D60499" s="382"/>
      <c r="E60499" s="383"/>
      <c r="F60499" s="383"/>
      <c r="G60499" s="783"/>
      <c r="H60499" s="528"/>
      <c r="I60499" s="528"/>
      <c r="J60499" s="1118"/>
      <c r="K60499" s="1118"/>
      <c r="L60499" s="528"/>
    </row>
    <row r="60500" spans="1:12" s="1133" customFormat="1" outlineLevel="1">
      <c r="A60500" s="79"/>
      <c r="B60500" s="526"/>
      <c r="C60500" s="381"/>
      <c r="D60500" s="382"/>
      <c r="E60500" s="383"/>
      <c r="F60500" s="383"/>
      <c r="G60500" s="783"/>
      <c r="H60500" s="528"/>
      <c r="I60500" s="528"/>
      <c r="J60500" s="1118"/>
      <c r="K60500" s="1118"/>
      <c r="L60500" s="528"/>
    </row>
    <row r="60501" spans="1:12" s="1133" customFormat="1" outlineLevel="1">
      <c r="A60501" s="79"/>
      <c r="B60501" s="526"/>
      <c r="C60501" s="381"/>
      <c r="D60501" s="382"/>
      <c r="E60501" s="383"/>
      <c r="F60501" s="383"/>
      <c r="G60501" s="783"/>
      <c r="H60501" s="528"/>
      <c r="I60501" s="528"/>
      <c r="J60501" s="1118"/>
      <c r="K60501" s="1118"/>
      <c r="L60501" s="528"/>
    </row>
    <row r="60502" spans="1:12" s="1133" customFormat="1" outlineLevel="1">
      <c r="A60502" s="79"/>
      <c r="B60502" s="526"/>
      <c r="C60502" s="381"/>
      <c r="D60502" s="382"/>
      <c r="E60502" s="383"/>
      <c r="F60502" s="383"/>
      <c r="G60502" s="783"/>
      <c r="H60502" s="528"/>
      <c r="I60502" s="528"/>
      <c r="J60502" s="1118"/>
      <c r="K60502" s="1118"/>
      <c r="L60502" s="528"/>
    </row>
    <row r="60503" spans="1:12" s="1133" customFormat="1" outlineLevel="1">
      <c r="A60503" s="79"/>
      <c r="B60503" s="526"/>
      <c r="C60503" s="381"/>
      <c r="D60503" s="382"/>
      <c r="E60503" s="383"/>
      <c r="F60503" s="383"/>
      <c r="G60503" s="783"/>
      <c r="H60503" s="528"/>
      <c r="I60503" s="528"/>
      <c r="J60503" s="1118"/>
      <c r="K60503" s="1118"/>
      <c r="L60503" s="528"/>
    </row>
    <row r="60504" spans="1:12" s="1133" customFormat="1" outlineLevel="1">
      <c r="A60504" s="79"/>
      <c r="B60504" s="526"/>
      <c r="C60504" s="381"/>
      <c r="D60504" s="382"/>
      <c r="E60504" s="383"/>
      <c r="F60504" s="383"/>
      <c r="G60504" s="783"/>
      <c r="H60504" s="528"/>
      <c r="I60504" s="528"/>
      <c r="J60504" s="1118"/>
      <c r="K60504" s="1118"/>
      <c r="L60504" s="528"/>
    </row>
    <row r="60505" spans="1:12" s="1133" customFormat="1" outlineLevel="1">
      <c r="A60505" s="79"/>
      <c r="B60505" s="526"/>
      <c r="C60505" s="381"/>
      <c r="D60505" s="382"/>
      <c r="E60505" s="383"/>
      <c r="F60505" s="383"/>
      <c r="G60505" s="783"/>
      <c r="H60505" s="528"/>
      <c r="I60505" s="528"/>
      <c r="J60505" s="1118"/>
      <c r="K60505" s="1118"/>
      <c r="L60505" s="528"/>
    </row>
    <row r="60506" spans="1:12" s="1133" customFormat="1" outlineLevel="1">
      <c r="A60506" s="79"/>
      <c r="B60506" s="526"/>
      <c r="C60506" s="381"/>
      <c r="D60506" s="382"/>
      <c r="E60506" s="383"/>
      <c r="F60506" s="383"/>
      <c r="G60506" s="783"/>
      <c r="H60506" s="528"/>
      <c r="I60506" s="528"/>
      <c r="J60506" s="1118"/>
      <c r="K60506" s="1118"/>
      <c r="L60506" s="528"/>
    </row>
    <row r="60507" spans="1:12" s="1133" customFormat="1" outlineLevel="1">
      <c r="A60507" s="79"/>
      <c r="B60507" s="526"/>
      <c r="C60507" s="381"/>
      <c r="D60507" s="382"/>
      <c r="E60507" s="383"/>
      <c r="F60507" s="383"/>
      <c r="G60507" s="783"/>
      <c r="H60507" s="528"/>
      <c r="I60507" s="528"/>
      <c r="J60507" s="1118"/>
      <c r="K60507" s="1118"/>
      <c r="L60507" s="528"/>
    </row>
    <row r="60508" spans="1:12" s="1133" customFormat="1" outlineLevel="1">
      <c r="A60508" s="79"/>
      <c r="B60508" s="526"/>
      <c r="C60508" s="381"/>
      <c r="D60508" s="382"/>
      <c r="E60508" s="383"/>
      <c r="F60508" s="383"/>
      <c r="G60508" s="783"/>
      <c r="H60508" s="528"/>
      <c r="I60508" s="528"/>
      <c r="J60508" s="1118"/>
      <c r="K60508" s="1118"/>
      <c r="L60508" s="528"/>
    </row>
    <row r="60509" spans="1:12" s="1133" customFormat="1" outlineLevel="1">
      <c r="A60509" s="79"/>
      <c r="B60509" s="526"/>
      <c r="C60509" s="381"/>
      <c r="D60509" s="382"/>
      <c r="E60509" s="383"/>
      <c r="F60509" s="383"/>
      <c r="G60509" s="783"/>
      <c r="H60509" s="528"/>
      <c r="I60509" s="528"/>
      <c r="J60509" s="1118"/>
      <c r="K60509" s="1118"/>
      <c r="L60509" s="528"/>
    </row>
    <row r="60510" spans="1:12" s="1133" customFormat="1" outlineLevel="1">
      <c r="A60510" s="79"/>
      <c r="B60510" s="526"/>
      <c r="C60510" s="381"/>
      <c r="D60510" s="382"/>
      <c r="E60510" s="383"/>
      <c r="F60510" s="383"/>
      <c r="G60510" s="783"/>
      <c r="H60510" s="528"/>
      <c r="I60510" s="528"/>
      <c r="J60510" s="1118"/>
      <c r="K60510" s="1118"/>
      <c r="L60510" s="528"/>
    </row>
    <row r="60511" spans="1:12" s="1133" customFormat="1" outlineLevel="1">
      <c r="A60511" s="79"/>
      <c r="B60511" s="526"/>
      <c r="C60511" s="381"/>
      <c r="D60511" s="382"/>
      <c r="E60511" s="383"/>
      <c r="F60511" s="383"/>
      <c r="G60511" s="783"/>
      <c r="H60511" s="528"/>
      <c r="I60511" s="528"/>
      <c r="J60511" s="1118"/>
      <c r="K60511" s="1118"/>
      <c r="L60511" s="528"/>
    </row>
    <row r="60512" spans="1:12" s="1133" customFormat="1" outlineLevel="1">
      <c r="A60512" s="79"/>
      <c r="B60512" s="526"/>
      <c r="C60512" s="381"/>
      <c r="D60512" s="382"/>
      <c r="E60512" s="383"/>
      <c r="F60512" s="383"/>
      <c r="G60512" s="783"/>
      <c r="H60512" s="528"/>
      <c r="I60512" s="528"/>
      <c r="J60512" s="1118"/>
      <c r="K60512" s="1118"/>
      <c r="L60512" s="528"/>
    </row>
    <row r="60513" spans="1:12" s="1133" customFormat="1" outlineLevel="1">
      <c r="A60513" s="79"/>
      <c r="B60513" s="526"/>
      <c r="C60513" s="381"/>
      <c r="D60513" s="382"/>
      <c r="E60513" s="383"/>
      <c r="F60513" s="383"/>
      <c r="G60513" s="783"/>
      <c r="H60513" s="528"/>
      <c r="I60513" s="528"/>
      <c r="J60513" s="1118"/>
      <c r="K60513" s="1118"/>
      <c r="L60513" s="528"/>
    </row>
    <row r="60514" spans="1:12" s="1133" customFormat="1" outlineLevel="1">
      <c r="A60514" s="79"/>
      <c r="B60514" s="526"/>
      <c r="C60514" s="381"/>
      <c r="D60514" s="382"/>
      <c r="E60514" s="383"/>
      <c r="F60514" s="383"/>
      <c r="G60514" s="783"/>
      <c r="H60514" s="528"/>
      <c r="I60514" s="528"/>
      <c r="J60514" s="1118"/>
      <c r="K60514" s="1118"/>
      <c r="L60514" s="528"/>
    </row>
    <row r="60515" spans="1:12" s="1133" customFormat="1" outlineLevel="1">
      <c r="A60515" s="79"/>
      <c r="B60515" s="526"/>
      <c r="C60515" s="381"/>
      <c r="D60515" s="382"/>
      <c r="E60515" s="383"/>
      <c r="F60515" s="383"/>
      <c r="G60515" s="783"/>
      <c r="H60515" s="528"/>
      <c r="I60515" s="528"/>
      <c r="J60515" s="1118"/>
      <c r="K60515" s="1118"/>
      <c r="L60515" s="528"/>
    </row>
    <row r="60516" spans="1:12" s="1133" customFormat="1" outlineLevel="1">
      <c r="A60516" s="79"/>
      <c r="B60516" s="526"/>
      <c r="C60516" s="381"/>
      <c r="D60516" s="382"/>
      <c r="E60516" s="383"/>
      <c r="F60516" s="383"/>
      <c r="G60516" s="783"/>
      <c r="H60516" s="528"/>
      <c r="I60516" s="528"/>
      <c r="J60516" s="1118"/>
      <c r="K60516" s="1118"/>
      <c r="L60516" s="528"/>
    </row>
    <row r="60517" spans="1:12" s="1133" customFormat="1" outlineLevel="1">
      <c r="A60517" s="79"/>
      <c r="B60517" s="526"/>
      <c r="C60517" s="381"/>
      <c r="D60517" s="382"/>
      <c r="E60517" s="383"/>
      <c r="F60517" s="383"/>
      <c r="G60517" s="783"/>
      <c r="H60517" s="528"/>
      <c r="I60517" s="528"/>
      <c r="J60517" s="1118"/>
      <c r="K60517" s="1118"/>
      <c r="L60517" s="528"/>
    </row>
    <row r="60518" spans="1:12" s="1133" customFormat="1" outlineLevel="1">
      <c r="A60518" s="79"/>
      <c r="B60518" s="526"/>
      <c r="C60518" s="381"/>
      <c r="D60518" s="382"/>
      <c r="E60518" s="383"/>
      <c r="F60518" s="383"/>
      <c r="G60518" s="783"/>
      <c r="H60518" s="528"/>
      <c r="I60518" s="528"/>
      <c r="J60518" s="1118"/>
      <c r="K60518" s="1118"/>
      <c r="L60518" s="528"/>
    </row>
    <row r="60519" spans="1:12" s="1133" customFormat="1" outlineLevel="1">
      <c r="A60519" s="79"/>
      <c r="B60519" s="526"/>
      <c r="C60519" s="381"/>
      <c r="D60519" s="382"/>
      <c r="E60519" s="383"/>
      <c r="F60519" s="383"/>
      <c r="G60519" s="783"/>
      <c r="H60519" s="528"/>
      <c r="I60519" s="528"/>
      <c r="J60519" s="1118"/>
      <c r="K60519" s="1118"/>
      <c r="L60519" s="528"/>
    </row>
    <row r="60520" spans="1:12" s="1133" customFormat="1" outlineLevel="1">
      <c r="A60520" s="79"/>
      <c r="B60520" s="526"/>
      <c r="C60520" s="381"/>
      <c r="D60520" s="382"/>
      <c r="E60520" s="383"/>
      <c r="F60520" s="383"/>
      <c r="G60520" s="783"/>
      <c r="H60520" s="528"/>
      <c r="I60520" s="528"/>
      <c r="J60520" s="1118"/>
      <c r="K60520" s="1118"/>
      <c r="L60520" s="528"/>
    </row>
    <row r="60521" spans="1:12" s="1133" customFormat="1" outlineLevel="1">
      <c r="A60521" s="79"/>
      <c r="B60521" s="526"/>
      <c r="C60521" s="381"/>
      <c r="D60521" s="382"/>
      <c r="E60521" s="383"/>
      <c r="F60521" s="383"/>
      <c r="G60521" s="783"/>
      <c r="H60521" s="528"/>
      <c r="I60521" s="528"/>
      <c r="J60521" s="1118"/>
      <c r="K60521" s="1118"/>
      <c r="L60521" s="528"/>
    </row>
    <row r="60522" spans="1:12" s="1133" customFormat="1" outlineLevel="1">
      <c r="A60522" s="79"/>
      <c r="B60522" s="526"/>
      <c r="C60522" s="381"/>
      <c r="D60522" s="382"/>
      <c r="E60522" s="383"/>
      <c r="F60522" s="383"/>
      <c r="G60522" s="783"/>
      <c r="H60522" s="528"/>
      <c r="I60522" s="528"/>
      <c r="J60522" s="1118"/>
      <c r="K60522" s="1118"/>
      <c r="L60522" s="528"/>
    </row>
    <row r="60523" spans="1:12" s="1133" customFormat="1" outlineLevel="1">
      <c r="A60523" s="79"/>
      <c r="B60523" s="526"/>
      <c r="C60523" s="381"/>
      <c r="D60523" s="382"/>
      <c r="E60523" s="383"/>
      <c r="F60523" s="383"/>
      <c r="G60523" s="783"/>
      <c r="H60523" s="528"/>
      <c r="I60523" s="528"/>
      <c r="J60523" s="1118"/>
      <c r="K60523" s="1118"/>
      <c r="L60523" s="528"/>
    </row>
    <row r="60524" spans="1:12" s="1133" customFormat="1" outlineLevel="1">
      <c r="A60524" s="79"/>
      <c r="B60524" s="526"/>
      <c r="C60524" s="381"/>
      <c r="D60524" s="382"/>
      <c r="E60524" s="383"/>
      <c r="F60524" s="383"/>
      <c r="G60524" s="783"/>
      <c r="H60524" s="528"/>
      <c r="I60524" s="528"/>
      <c r="J60524" s="1118"/>
      <c r="K60524" s="1118"/>
      <c r="L60524" s="528"/>
    </row>
    <row r="60525" spans="1:12" s="1133" customFormat="1" outlineLevel="1">
      <c r="A60525" s="79"/>
      <c r="B60525" s="526"/>
      <c r="C60525" s="381"/>
      <c r="D60525" s="382"/>
      <c r="E60525" s="383"/>
      <c r="F60525" s="383"/>
      <c r="G60525" s="783"/>
      <c r="H60525" s="528"/>
      <c r="I60525" s="528"/>
      <c r="J60525" s="1118"/>
      <c r="K60525" s="1118"/>
      <c r="L60525" s="528"/>
    </row>
    <row r="60526" spans="1:12" s="1133" customFormat="1" outlineLevel="1">
      <c r="A60526" s="79"/>
      <c r="B60526" s="526"/>
      <c r="C60526" s="381"/>
      <c r="D60526" s="382"/>
      <c r="E60526" s="383"/>
      <c r="F60526" s="383"/>
      <c r="G60526" s="783"/>
      <c r="H60526" s="528"/>
      <c r="I60526" s="528"/>
      <c r="J60526" s="1118"/>
      <c r="K60526" s="1118"/>
      <c r="L60526" s="528"/>
    </row>
    <row r="60527" spans="1:12" s="1133" customFormat="1" outlineLevel="1">
      <c r="A60527" s="79"/>
      <c r="B60527" s="526"/>
      <c r="C60527" s="381"/>
      <c r="D60527" s="382"/>
      <c r="E60527" s="383"/>
      <c r="F60527" s="383"/>
      <c r="G60527" s="783"/>
      <c r="H60527" s="528"/>
      <c r="I60527" s="528"/>
      <c r="J60527" s="1118"/>
      <c r="K60527" s="1118"/>
      <c r="L60527" s="528"/>
    </row>
    <row r="60528" spans="1:12" s="1133" customFormat="1" outlineLevel="1">
      <c r="A60528" s="79"/>
      <c r="B60528" s="526"/>
      <c r="C60528" s="381"/>
      <c r="D60528" s="382"/>
      <c r="E60528" s="383"/>
      <c r="F60528" s="383"/>
      <c r="G60528" s="783"/>
      <c r="H60528" s="528"/>
      <c r="I60528" s="528"/>
      <c r="J60528" s="1118"/>
      <c r="K60528" s="1118"/>
      <c r="L60528" s="528"/>
    </row>
    <row r="60529" spans="1:12" s="1133" customFormat="1" outlineLevel="1">
      <c r="A60529" s="79"/>
      <c r="B60529" s="526"/>
      <c r="C60529" s="381"/>
      <c r="D60529" s="382"/>
      <c r="E60529" s="383"/>
      <c r="F60529" s="383"/>
      <c r="G60529" s="783"/>
      <c r="H60529" s="528"/>
      <c r="I60529" s="528"/>
      <c r="J60529" s="1118"/>
      <c r="K60529" s="1118"/>
      <c r="L60529" s="528"/>
    </row>
    <row r="60530" spans="1:12" s="1133" customFormat="1" outlineLevel="1">
      <c r="A60530" s="79"/>
      <c r="B60530" s="526"/>
      <c r="C60530" s="381"/>
      <c r="D60530" s="382"/>
      <c r="E60530" s="383"/>
      <c r="F60530" s="383"/>
      <c r="G60530" s="783"/>
      <c r="H60530" s="528"/>
      <c r="I60530" s="528"/>
      <c r="J60530" s="1118"/>
      <c r="K60530" s="1118"/>
      <c r="L60530" s="528"/>
    </row>
    <row r="60531" spans="1:12" s="1133" customFormat="1" outlineLevel="1">
      <c r="A60531" s="79"/>
      <c r="B60531" s="526"/>
      <c r="C60531" s="381"/>
      <c r="D60531" s="382"/>
      <c r="E60531" s="383"/>
      <c r="F60531" s="383"/>
      <c r="G60531" s="783"/>
      <c r="H60531" s="528"/>
      <c r="I60531" s="528"/>
      <c r="J60531" s="1118"/>
      <c r="K60531" s="1118"/>
      <c r="L60531" s="528"/>
    </row>
    <row r="60532" spans="1:12" s="1133" customFormat="1" outlineLevel="1">
      <c r="A60532" s="79"/>
      <c r="B60532" s="526"/>
      <c r="C60532" s="381"/>
      <c r="D60532" s="382"/>
      <c r="E60532" s="383"/>
      <c r="F60532" s="383"/>
      <c r="G60532" s="783"/>
      <c r="H60532" s="528"/>
      <c r="I60532" s="528"/>
      <c r="J60532" s="1118"/>
      <c r="K60532" s="1118"/>
      <c r="L60532" s="528"/>
    </row>
    <row r="60533" spans="1:12" s="1133" customFormat="1" outlineLevel="1">
      <c r="A60533" s="79"/>
      <c r="B60533" s="526"/>
      <c r="C60533" s="381"/>
      <c r="D60533" s="382"/>
      <c r="E60533" s="383"/>
      <c r="F60533" s="383"/>
      <c r="G60533" s="783"/>
      <c r="H60533" s="528"/>
      <c r="I60533" s="528"/>
      <c r="J60533" s="1118"/>
      <c r="K60533" s="1118"/>
      <c r="L60533" s="528"/>
    </row>
    <row r="60534" spans="1:12" s="1133" customFormat="1" outlineLevel="1">
      <c r="A60534" s="79"/>
      <c r="B60534" s="526"/>
      <c r="C60534" s="381"/>
      <c r="D60534" s="382"/>
      <c r="E60534" s="383"/>
      <c r="F60534" s="383"/>
      <c r="G60534" s="783"/>
      <c r="H60534" s="528"/>
      <c r="I60534" s="528"/>
      <c r="J60534" s="1118"/>
      <c r="K60534" s="1118"/>
      <c r="L60534" s="528"/>
    </row>
    <row r="60535" spans="1:12" s="1133" customFormat="1" outlineLevel="1">
      <c r="A60535" s="79"/>
      <c r="B60535" s="526"/>
      <c r="C60535" s="381"/>
      <c r="D60535" s="382"/>
      <c r="E60535" s="383"/>
      <c r="F60535" s="383"/>
      <c r="G60535" s="783"/>
      <c r="H60535" s="528"/>
      <c r="I60535" s="528"/>
      <c r="J60535" s="1118"/>
      <c r="K60535" s="1118"/>
      <c r="L60535" s="528"/>
    </row>
    <row r="60536" spans="1:12" s="1133" customFormat="1" outlineLevel="1">
      <c r="A60536" s="79"/>
      <c r="B60536" s="526"/>
      <c r="C60536" s="381"/>
      <c r="D60536" s="382"/>
      <c r="E60536" s="383"/>
      <c r="F60536" s="383"/>
      <c r="G60536" s="783"/>
      <c r="H60536" s="528"/>
      <c r="I60536" s="528"/>
      <c r="J60536" s="1118"/>
      <c r="K60536" s="1118"/>
      <c r="L60536" s="528"/>
    </row>
    <row r="60537" spans="1:12" s="1133" customFormat="1" outlineLevel="1">
      <c r="A60537" s="79"/>
      <c r="B60537" s="526"/>
      <c r="C60537" s="381"/>
      <c r="D60537" s="382"/>
      <c r="E60537" s="383"/>
      <c r="F60537" s="383"/>
      <c r="G60537" s="783"/>
      <c r="H60537" s="528"/>
      <c r="I60537" s="528"/>
      <c r="J60537" s="1118"/>
      <c r="K60537" s="1118"/>
      <c r="L60537" s="528"/>
    </row>
    <row r="60538" spans="1:12" s="1133" customFormat="1" outlineLevel="1">
      <c r="A60538" s="79"/>
      <c r="B60538" s="526"/>
      <c r="C60538" s="381"/>
      <c r="D60538" s="382"/>
      <c r="E60538" s="383"/>
      <c r="F60538" s="383"/>
      <c r="G60538" s="783"/>
      <c r="H60538" s="528"/>
      <c r="I60538" s="528"/>
      <c r="J60538" s="1118"/>
      <c r="K60538" s="1118"/>
      <c r="L60538" s="528"/>
    </row>
    <row r="60539" spans="1:12" s="1133" customFormat="1" outlineLevel="1">
      <c r="A60539" s="79"/>
      <c r="B60539" s="526"/>
      <c r="C60539" s="381"/>
      <c r="D60539" s="382"/>
      <c r="E60539" s="383"/>
      <c r="F60539" s="383"/>
      <c r="G60539" s="783"/>
      <c r="H60539" s="528"/>
      <c r="I60539" s="528"/>
      <c r="J60539" s="1118"/>
      <c r="K60539" s="1118"/>
      <c r="L60539" s="528"/>
    </row>
    <row r="60540" spans="1:12" s="1133" customFormat="1" outlineLevel="1">
      <c r="A60540" s="79"/>
      <c r="B60540" s="526"/>
      <c r="C60540" s="381"/>
      <c r="D60540" s="382"/>
      <c r="E60540" s="383"/>
      <c r="F60540" s="383"/>
      <c r="G60540" s="783"/>
      <c r="H60540" s="528"/>
      <c r="I60540" s="528"/>
      <c r="J60540" s="1118"/>
      <c r="K60540" s="1118"/>
      <c r="L60540" s="528"/>
    </row>
    <row r="60541" spans="1:12" s="1133" customFormat="1" outlineLevel="1">
      <c r="A60541" s="79"/>
      <c r="B60541" s="526"/>
      <c r="C60541" s="381"/>
      <c r="D60541" s="382"/>
      <c r="E60541" s="383"/>
      <c r="F60541" s="383"/>
      <c r="G60541" s="783"/>
      <c r="H60541" s="528"/>
      <c r="I60541" s="528"/>
      <c r="J60541" s="1118"/>
      <c r="K60541" s="1118"/>
      <c r="L60541" s="528"/>
    </row>
    <row r="60542" spans="1:12" s="1133" customFormat="1" outlineLevel="1">
      <c r="A60542" s="79"/>
      <c r="B60542" s="526"/>
      <c r="C60542" s="381"/>
      <c r="D60542" s="382"/>
      <c r="E60542" s="383"/>
      <c r="F60542" s="383"/>
      <c r="G60542" s="783"/>
      <c r="H60542" s="528"/>
      <c r="I60542" s="528"/>
      <c r="J60542" s="1118"/>
      <c r="K60542" s="1118"/>
      <c r="L60542" s="528"/>
    </row>
    <row r="60543" spans="1:12" s="1133" customFormat="1" outlineLevel="1">
      <c r="A60543" s="79"/>
      <c r="B60543" s="526"/>
      <c r="C60543" s="381"/>
      <c r="D60543" s="382"/>
      <c r="E60543" s="383"/>
      <c r="F60543" s="383"/>
      <c r="G60543" s="783"/>
      <c r="H60543" s="528"/>
      <c r="I60543" s="528"/>
      <c r="J60543" s="1118"/>
      <c r="K60543" s="1118"/>
      <c r="L60543" s="528"/>
    </row>
    <row r="60544" spans="1:12" s="1133" customFormat="1" outlineLevel="1">
      <c r="A60544" s="79"/>
      <c r="B60544" s="526"/>
      <c r="C60544" s="381"/>
      <c r="D60544" s="382"/>
      <c r="E60544" s="383"/>
      <c r="F60544" s="383"/>
      <c r="G60544" s="783"/>
      <c r="H60544" s="528"/>
      <c r="I60544" s="528"/>
      <c r="J60544" s="1118"/>
      <c r="K60544" s="1118"/>
      <c r="L60544" s="528"/>
    </row>
    <row r="60545" spans="1:12" s="1133" customFormat="1" outlineLevel="1">
      <c r="A60545" s="79"/>
      <c r="B60545" s="526"/>
      <c r="C60545" s="381"/>
      <c r="D60545" s="382"/>
      <c r="E60545" s="383"/>
      <c r="F60545" s="383"/>
      <c r="G60545" s="783"/>
      <c r="H60545" s="528"/>
      <c r="I60545" s="528"/>
      <c r="J60545" s="1118"/>
      <c r="K60545" s="1118"/>
      <c r="L60545" s="528"/>
    </row>
    <row r="60546" spans="1:12" s="1133" customFormat="1" outlineLevel="1">
      <c r="A60546" s="79"/>
      <c r="B60546" s="526"/>
      <c r="C60546" s="381"/>
      <c r="D60546" s="382"/>
      <c r="E60546" s="383"/>
      <c r="F60546" s="383"/>
      <c r="G60546" s="783"/>
      <c r="H60546" s="528"/>
      <c r="I60546" s="528"/>
      <c r="J60546" s="1118"/>
      <c r="K60546" s="1118"/>
      <c r="L60546" s="528"/>
    </row>
    <row r="60547" spans="1:12" s="1133" customFormat="1" outlineLevel="1">
      <c r="A60547" s="79"/>
      <c r="B60547" s="526"/>
      <c r="C60547" s="381"/>
      <c r="D60547" s="382"/>
      <c r="E60547" s="383"/>
      <c r="F60547" s="383"/>
      <c r="G60547" s="783"/>
      <c r="H60547" s="528"/>
      <c r="I60547" s="528"/>
      <c r="J60547" s="1118"/>
      <c r="K60547" s="1118"/>
      <c r="L60547" s="528"/>
    </row>
    <row r="60548" spans="1:12" s="1133" customFormat="1" outlineLevel="1">
      <c r="A60548" s="79"/>
      <c r="B60548" s="526"/>
      <c r="C60548" s="381"/>
      <c r="D60548" s="382"/>
      <c r="E60548" s="383"/>
      <c r="F60548" s="383"/>
      <c r="G60548" s="783"/>
      <c r="H60548" s="528"/>
      <c r="I60548" s="528"/>
      <c r="J60548" s="1118"/>
      <c r="K60548" s="1118"/>
      <c r="L60548" s="528"/>
    </row>
    <row r="60549" spans="1:12" s="1133" customFormat="1" outlineLevel="1">
      <c r="A60549" s="79"/>
      <c r="B60549" s="526"/>
      <c r="C60549" s="381"/>
      <c r="D60549" s="382"/>
      <c r="E60549" s="383"/>
      <c r="F60549" s="383"/>
      <c r="G60549" s="783"/>
      <c r="H60549" s="528"/>
      <c r="I60549" s="528"/>
      <c r="J60549" s="1118"/>
      <c r="K60549" s="1118"/>
      <c r="L60549" s="528"/>
    </row>
    <row r="60550" spans="1:12" s="1133" customFormat="1" outlineLevel="1">
      <c r="A60550" s="79"/>
      <c r="B60550" s="526"/>
      <c r="C60550" s="381"/>
      <c r="D60550" s="382"/>
      <c r="E60550" s="383"/>
      <c r="F60550" s="383"/>
      <c r="G60550" s="783"/>
      <c r="H60550" s="528"/>
      <c r="I60550" s="528"/>
      <c r="J60550" s="1118"/>
      <c r="K60550" s="1118"/>
      <c r="L60550" s="528"/>
    </row>
    <row r="60551" spans="1:12" s="1133" customFormat="1" outlineLevel="1">
      <c r="A60551" s="79"/>
      <c r="B60551" s="526"/>
      <c r="C60551" s="381"/>
      <c r="D60551" s="382"/>
      <c r="E60551" s="383"/>
      <c r="F60551" s="383"/>
      <c r="G60551" s="783"/>
      <c r="H60551" s="528"/>
      <c r="I60551" s="528"/>
      <c r="J60551" s="1118"/>
      <c r="K60551" s="1118"/>
      <c r="L60551" s="528"/>
    </row>
    <row r="60552" spans="1:12" s="1133" customFormat="1" outlineLevel="1">
      <c r="A60552" s="79"/>
      <c r="B60552" s="526"/>
      <c r="C60552" s="381"/>
      <c r="D60552" s="382"/>
      <c r="E60552" s="383"/>
      <c r="F60552" s="383"/>
      <c r="G60552" s="783"/>
      <c r="H60552" s="528"/>
      <c r="I60552" s="528"/>
      <c r="J60552" s="1118"/>
      <c r="K60552" s="1118"/>
      <c r="L60552" s="528"/>
    </row>
    <row r="60553" spans="1:12" s="1133" customFormat="1" outlineLevel="1">
      <c r="A60553" s="79"/>
      <c r="B60553" s="526"/>
      <c r="C60553" s="381"/>
      <c r="D60553" s="382"/>
      <c r="E60553" s="383"/>
      <c r="F60553" s="383"/>
      <c r="G60553" s="783"/>
      <c r="H60553" s="528"/>
      <c r="I60553" s="528"/>
      <c r="J60553" s="1118"/>
      <c r="K60553" s="1118"/>
      <c r="L60553" s="528"/>
    </row>
    <row r="60554" spans="1:12" s="1133" customFormat="1" outlineLevel="1">
      <c r="A60554" s="79"/>
      <c r="B60554" s="526"/>
      <c r="C60554" s="381"/>
      <c r="D60554" s="382"/>
      <c r="E60554" s="383"/>
      <c r="F60554" s="383"/>
      <c r="G60554" s="783"/>
      <c r="H60554" s="528"/>
      <c r="I60554" s="528"/>
      <c r="J60554" s="1118"/>
      <c r="K60554" s="1118"/>
      <c r="L60554" s="528"/>
    </row>
    <row r="60555" spans="1:12" s="1133" customFormat="1" outlineLevel="1">
      <c r="A60555" s="79"/>
      <c r="B60555" s="526"/>
      <c r="C60555" s="381"/>
      <c r="D60555" s="382"/>
      <c r="E60555" s="383"/>
      <c r="F60555" s="383"/>
      <c r="G60555" s="783"/>
      <c r="H60555" s="528"/>
      <c r="I60555" s="528"/>
      <c r="J60555" s="1118"/>
      <c r="K60555" s="1118"/>
      <c r="L60555" s="528"/>
    </row>
    <row r="60556" spans="1:12" s="1133" customFormat="1" outlineLevel="1">
      <c r="A60556" s="79"/>
      <c r="B60556" s="526"/>
      <c r="C60556" s="381"/>
      <c r="D60556" s="382"/>
      <c r="E60556" s="383"/>
      <c r="F60556" s="383"/>
      <c r="G60556" s="783"/>
      <c r="H60556" s="528"/>
      <c r="I60556" s="528"/>
      <c r="J60556" s="1118"/>
      <c r="K60556" s="1118"/>
      <c r="L60556" s="528"/>
    </row>
    <row r="60557" spans="1:12" s="1133" customFormat="1" outlineLevel="1">
      <c r="A60557" s="79"/>
      <c r="B60557" s="526"/>
      <c r="C60557" s="381"/>
      <c r="D60557" s="382"/>
      <c r="E60557" s="383"/>
      <c r="F60557" s="383"/>
      <c r="G60557" s="783"/>
      <c r="H60557" s="528"/>
      <c r="I60557" s="528"/>
      <c r="J60557" s="1118"/>
      <c r="K60557" s="1118"/>
      <c r="L60557" s="528"/>
    </row>
    <row r="60558" spans="1:12" s="1133" customFormat="1" outlineLevel="1">
      <c r="A60558" s="79"/>
      <c r="B60558" s="526"/>
      <c r="C60558" s="381"/>
      <c r="D60558" s="382"/>
      <c r="E60558" s="383"/>
      <c r="F60558" s="383"/>
      <c r="G60558" s="783"/>
      <c r="H60558" s="528"/>
      <c r="I60558" s="528"/>
      <c r="J60558" s="1118"/>
      <c r="K60558" s="1118"/>
      <c r="L60558" s="528"/>
    </row>
    <row r="60559" spans="1:12" s="1133" customFormat="1" outlineLevel="1">
      <c r="A60559" s="79"/>
      <c r="B60559" s="526"/>
      <c r="C60559" s="381"/>
      <c r="D60559" s="382"/>
      <c r="E60559" s="383"/>
      <c r="F60559" s="383"/>
      <c r="G60559" s="783"/>
      <c r="H60559" s="528"/>
      <c r="I60559" s="528"/>
      <c r="J60559" s="1118"/>
      <c r="K60559" s="1118"/>
      <c r="L60559" s="528"/>
    </row>
    <row r="60560" spans="1:12" s="1133" customFormat="1" outlineLevel="1">
      <c r="A60560" s="79"/>
      <c r="B60560" s="526"/>
      <c r="C60560" s="381"/>
      <c r="D60560" s="382"/>
      <c r="E60560" s="383"/>
      <c r="F60560" s="383"/>
      <c r="G60560" s="783"/>
      <c r="H60560" s="528"/>
      <c r="I60560" s="528"/>
      <c r="J60560" s="1118"/>
      <c r="K60560" s="1118"/>
      <c r="L60560" s="528"/>
    </row>
    <row r="60561" spans="1:12" s="1133" customFormat="1" outlineLevel="1">
      <c r="A60561" s="79"/>
      <c r="B60561" s="526"/>
      <c r="C60561" s="381"/>
      <c r="D60561" s="382"/>
      <c r="E60561" s="383"/>
      <c r="F60561" s="383"/>
      <c r="G60561" s="783"/>
      <c r="H60561" s="528"/>
      <c r="I60561" s="528"/>
      <c r="J60561" s="1118"/>
      <c r="K60561" s="1118"/>
      <c r="L60561" s="528"/>
    </row>
    <row r="60562" spans="1:12" s="1133" customFormat="1" outlineLevel="1">
      <c r="A60562" s="79"/>
      <c r="B60562" s="526"/>
      <c r="C60562" s="381"/>
      <c r="D60562" s="382"/>
      <c r="E60562" s="383"/>
      <c r="F60562" s="383"/>
      <c r="G60562" s="783"/>
      <c r="H60562" s="528"/>
      <c r="I60562" s="528"/>
      <c r="J60562" s="1118"/>
      <c r="K60562" s="1118"/>
      <c r="L60562" s="528"/>
    </row>
    <row r="60563" spans="1:12" s="1133" customFormat="1" outlineLevel="1">
      <c r="A60563" s="79"/>
      <c r="B60563" s="526"/>
      <c r="C60563" s="381"/>
      <c r="D60563" s="382"/>
      <c r="E60563" s="383"/>
      <c r="F60563" s="383"/>
      <c r="G60563" s="783"/>
      <c r="H60563" s="528"/>
      <c r="I60563" s="528"/>
      <c r="J60563" s="1118"/>
      <c r="K60563" s="1118"/>
      <c r="L60563" s="528"/>
    </row>
    <row r="60564" spans="1:12" s="1133" customFormat="1" outlineLevel="1">
      <c r="A60564" s="79"/>
      <c r="B60564" s="526"/>
      <c r="C60564" s="381"/>
      <c r="D60564" s="382"/>
      <c r="E60564" s="383"/>
      <c r="F60564" s="383"/>
      <c r="G60564" s="783"/>
      <c r="H60564" s="528"/>
      <c r="I60564" s="528"/>
      <c r="J60564" s="1118"/>
      <c r="K60564" s="1118"/>
      <c r="L60564" s="528"/>
    </row>
    <row r="60565" spans="1:12" s="1133" customFormat="1" outlineLevel="1">
      <c r="A60565" s="79"/>
      <c r="B60565" s="526"/>
      <c r="C60565" s="381"/>
      <c r="D60565" s="382"/>
      <c r="E60565" s="383"/>
      <c r="F60565" s="383"/>
      <c r="G60565" s="783"/>
      <c r="H60565" s="528"/>
      <c r="I60565" s="528"/>
      <c r="J60565" s="1118"/>
      <c r="K60565" s="1118"/>
      <c r="L60565" s="528"/>
    </row>
    <row r="60566" spans="1:12" s="1133" customFormat="1" outlineLevel="1">
      <c r="A60566" s="79"/>
      <c r="B60566" s="526"/>
      <c r="C60566" s="381"/>
      <c r="D60566" s="382"/>
      <c r="E60566" s="383"/>
      <c r="F60566" s="383"/>
      <c r="G60566" s="783"/>
      <c r="H60566" s="528"/>
      <c r="I60566" s="528"/>
      <c r="J60566" s="1118"/>
      <c r="K60566" s="1118"/>
      <c r="L60566" s="528"/>
    </row>
    <row r="60567" spans="1:12" s="1133" customFormat="1" outlineLevel="1">
      <c r="A60567" s="79"/>
      <c r="B60567" s="526"/>
      <c r="C60567" s="381"/>
      <c r="D60567" s="382"/>
      <c r="E60567" s="383"/>
      <c r="F60567" s="383"/>
      <c r="G60567" s="783"/>
      <c r="H60567" s="528"/>
      <c r="I60567" s="528"/>
      <c r="J60567" s="1118"/>
      <c r="K60567" s="1118"/>
      <c r="L60567" s="528"/>
    </row>
    <row r="60568" spans="1:12" s="1133" customFormat="1" outlineLevel="1">
      <c r="A60568" s="79"/>
      <c r="B60568" s="526"/>
      <c r="C60568" s="381"/>
      <c r="D60568" s="382"/>
      <c r="E60568" s="383"/>
      <c r="F60568" s="383"/>
      <c r="G60568" s="783"/>
      <c r="H60568" s="528"/>
      <c r="I60568" s="528"/>
      <c r="J60568" s="1118"/>
      <c r="K60568" s="1118"/>
      <c r="L60568" s="528"/>
    </row>
    <row r="60569" spans="1:12" s="1133" customFormat="1" outlineLevel="1">
      <c r="A60569" s="79"/>
      <c r="B60569" s="526"/>
      <c r="C60569" s="381"/>
      <c r="D60569" s="382"/>
      <c r="E60569" s="383"/>
      <c r="F60569" s="383"/>
      <c r="G60569" s="783"/>
      <c r="H60569" s="528"/>
      <c r="I60569" s="528"/>
      <c r="J60569" s="1118"/>
      <c r="K60569" s="1118"/>
      <c r="L60569" s="528"/>
    </row>
    <row r="60570" spans="1:12" s="1133" customFormat="1" outlineLevel="1">
      <c r="A60570" s="79"/>
      <c r="B60570" s="526"/>
      <c r="C60570" s="381"/>
      <c r="D60570" s="382"/>
      <c r="E60570" s="383"/>
      <c r="F60570" s="383"/>
      <c r="G60570" s="783"/>
      <c r="H60570" s="528"/>
      <c r="I60570" s="528"/>
      <c r="J60570" s="1118"/>
      <c r="K60570" s="1118"/>
      <c r="L60570" s="528"/>
    </row>
    <row r="60571" spans="1:12" s="1133" customFormat="1" outlineLevel="1">
      <c r="A60571" s="79"/>
      <c r="B60571" s="526"/>
      <c r="C60571" s="381"/>
      <c r="D60571" s="382"/>
      <c r="E60571" s="383"/>
      <c r="F60571" s="383"/>
      <c r="G60571" s="783"/>
      <c r="H60571" s="528"/>
      <c r="I60571" s="528"/>
      <c r="J60571" s="1118"/>
      <c r="K60571" s="1118"/>
      <c r="L60571" s="528"/>
    </row>
    <row r="60572" spans="1:12" s="1133" customFormat="1" outlineLevel="1">
      <c r="A60572" s="79"/>
      <c r="B60572" s="526"/>
      <c r="C60572" s="381"/>
      <c r="D60572" s="382"/>
      <c r="E60572" s="383"/>
      <c r="F60572" s="383"/>
      <c r="G60572" s="783"/>
      <c r="H60572" s="528"/>
      <c r="I60572" s="528"/>
      <c r="J60572" s="1118"/>
      <c r="K60572" s="1118"/>
      <c r="L60572" s="528"/>
    </row>
    <row r="60573" spans="1:12" s="1133" customFormat="1" outlineLevel="1">
      <c r="A60573" s="79"/>
      <c r="B60573" s="526"/>
      <c r="C60573" s="381"/>
      <c r="D60573" s="382"/>
      <c r="E60573" s="383"/>
      <c r="F60573" s="383"/>
      <c r="G60573" s="783"/>
      <c r="H60573" s="528"/>
      <c r="I60573" s="528"/>
      <c r="J60573" s="1118"/>
      <c r="K60573" s="1118"/>
      <c r="L60573" s="528"/>
    </row>
    <row r="60574" spans="1:12" s="1133" customFormat="1" outlineLevel="1">
      <c r="A60574" s="79"/>
      <c r="B60574" s="526"/>
      <c r="C60574" s="381"/>
      <c r="D60574" s="382"/>
      <c r="E60574" s="383"/>
      <c r="F60574" s="383"/>
      <c r="G60574" s="783"/>
      <c r="H60574" s="528"/>
      <c r="I60574" s="528"/>
      <c r="J60574" s="1118"/>
      <c r="K60574" s="1118"/>
      <c r="L60574" s="528"/>
    </row>
    <row r="60575" spans="1:12" s="1133" customFormat="1" outlineLevel="1">
      <c r="A60575" s="79"/>
      <c r="B60575" s="526"/>
      <c r="C60575" s="381"/>
      <c r="D60575" s="382"/>
      <c r="E60575" s="383"/>
      <c r="F60575" s="383"/>
      <c r="G60575" s="783"/>
      <c r="H60575" s="528"/>
      <c r="I60575" s="528"/>
      <c r="J60575" s="1118"/>
      <c r="K60575" s="1118"/>
      <c r="L60575" s="528"/>
    </row>
    <row r="60576" spans="1:12" s="1133" customFormat="1" outlineLevel="1">
      <c r="A60576" s="79"/>
      <c r="B60576" s="526"/>
      <c r="C60576" s="381"/>
      <c r="D60576" s="382"/>
      <c r="E60576" s="383"/>
      <c r="F60576" s="383"/>
      <c r="G60576" s="783"/>
      <c r="H60576" s="528"/>
      <c r="I60576" s="528"/>
      <c r="J60576" s="1118"/>
      <c r="K60576" s="1118"/>
      <c r="L60576" s="528"/>
    </row>
    <row r="60577" spans="1:12" s="1133" customFormat="1" outlineLevel="1">
      <c r="A60577" s="79"/>
      <c r="B60577" s="526"/>
      <c r="C60577" s="381"/>
      <c r="D60577" s="382"/>
      <c r="E60577" s="383"/>
      <c r="F60577" s="383"/>
      <c r="G60577" s="783"/>
      <c r="H60577" s="528"/>
      <c r="I60577" s="528"/>
      <c r="J60577" s="1118"/>
      <c r="K60577" s="1118"/>
      <c r="L60577" s="528"/>
    </row>
    <row r="60578" spans="1:12" s="1133" customFormat="1" outlineLevel="1">
      <c r="A60578" s="79"/>
      <c r="B60578" s="526"/>
      <c r="C60578" s="381"/>
      <c r="D60578" s="382"/>
      <c r="E60578" s="383"/>
      <c r="F60578" s="383"/>
      <c r="G60578" s="783"/>
      <c r="H60578" s="528"/>
      <c r="I60578" s="528"/>
      <c r="J60578" s="1118"/>
      <c r="K60578" s="1118"/>
      <c r="L60578" s="528"/>
    </row>
    <row r="60579" spans="1:12" s="1133" customFormat="1" outlineLevel="1">
      <c r="A60579" s="79"/>
      <c r="B60579" s="526"/>
      <c r="C60579" s="381"/>
      <c r="D60579" s="382"/>
      <c r="E60579" s="383"/>
      <c r="F60579" s="383"/>
      <c r="G60579" s="783"/>
      <c r="H60579" s="528"/>
      <c r="I60579" s="528"/>
      <c r="J60579" s="1118"/>
      <c r="K60579" s="1118"/>
      <c r="L60579" s="528"/>
    </row>
    <row r="60580" spans="1:12" s="1133" customFormat="1" outlineLevel="1">
      <c r="A60580" s="79"/>
      <c r="B60580" s="526"/>
      <c r="C60580" s="381"/>
      <c r="D60580" s="382"/>
      <c r="E60580" s="383"/>
      <c r="F60580" s="383"/>
      <c r="G60580" s="783"/>
      <c r="H60580" s="528"/>
      <c r="I60580" s="528"/>
      <c r="J60580" s="1118"/>
      <c r="K60580" s="1118"/>
      <c r="L60580" s="528"/>
    </row>
    <row r="60581" spans="1:12" s="1133" customFormat="1" outlineLevel="1">
      <c r="A60581" s="79"/>
      <c r="B60581" s="526"/>
      <c r="C60581" s="381"/>
      <c r="D60581" s="382"/>
      <c r="E60581" s="383"/>
      <c r="F60581" s="383"/>
      <c r="G60581" s="783"/>
      <c r="H60581" s="528"/>
      <c r="I60581" s="528"/>
      <c r="J60581" s="1118"/>
      <c r="K60581" s="1118"/>
      <c r="L60581" s="528"/>
    </row>
    <row r="60582" spans="1:12" s="1133" customFormat="1" outlineLevel="1">
      <c r="A60582" s="79"/>
      <c r="B60582" s="526"/>
      <c r="C60582" s="381"/>
      <c r="D60582" s="382"/>
      <c r="E60582" s="383"/>
      <c r="F60582" s="383"/>
      <c r="G60582" s="783"/>
      <c r="H60582" s="528"/>
      <c r="I60582" s="528"/>
      <c r="J60582" s="1118"/>
      <c r="K60582" s="1118"/>
      <c r="L60582" s="528"/>
    </row>
    <row r="60583" spans="1:12" s="1133" customFormat="1" outlineLevel="1">
      <c r="A60583" s="79"/>
      <c r="B60583" s="526"/>
      <c r="C60583" s="381"/>
      <c r="D60583" s="382"/>
      <c r="E60583" s="383"/>
      <c r="F60583" s="383"/>
      <c r="G60583" s="783"/>
      <c r="H60583" s="528"/>
      <c r="I60583" s="528"/>
      <c r="J60583" s="1118"/>
      <c r="K60583" s="1118"/>
      <c r="L60583" s="528"/>
    </row>
    <row r="60584" spans="1:12" s="1133" customFormat="1" outlineLevel="1">
      <c r="A60584" s="79"/>
      <c r="B60584" s="526"/>
      <c r="C60584" s="381"/>
      <c r="D60584" s="382"/>
      <c r="E60584" s="383"/>
      <c r="F60584" s="383"/>
      <c r="G60584" s="783"/>
      <c r="H60584" s="528"/>
      <c r="I60584" s="528"/>
      <c r="J60584" s="1118"/>
      <c r="K60584" s="1118"/>
      <c r="L60584" s="528"/>
    </row>
    <row r="60585" spans="1:12" s="1133" customFormat="1" outlineLevel="1">
      <c r="A60585" s="79"/>
      <c r="B60585" s="526"/>
      <c r="C60585" s="381"/>
      <c r="D60585" s="382"/>
      <c r="E60585" s="383"/>
      <c r="F60585" s="383"/>
      <c r="G60585" s="783"/>
      <c r="H60585" s="528"/>
      <c r="I60585" s="528"/>
      <c r="J60585" s="1118"/>
      <c r="K60585" s="1118"/>
      <c r="L60585" s="528"/>
    </row>
    <row r="60586" spans="1:12" s="1133" customFormat="1" outlineLevel="1">
      <c r="A60586" s="79"/>
      <c r="B60586" s="526"/>
      <c r="C60586" s="381"/>
      <c r="D60586" s="382"/>
      <c r="E60586" s="383"/>
      <c r="F60586" s="383"/>
      <c r="G60586" s="783"/>
      <c r="H60586" s="528"/>
      <c r="I60586" s="528"/>
      <c r="J60586" s="1118"/>
      <c r="K60586" s="1118"/>
      <c r="L60586" s="528"/>
    </row>
    <row r="60587" spans="1:12" s="1133" customFormat="1" outlineLevel="1">
      <c r="A60587" s="79"/>
      <c r="B60587" s="526"/>
      <c r="C60587" s="381"/>
      <c r="D60587" s="382"/>
      <c r="E60587" s="383"/>
      <c r="F60587" s="383"/>
      <c r="G60587" s="783"/>
      <c r="H60587" s="528"/>
      <c r="I60587" s="528"/>
      <c r="J60587" s="1118"/>
      <c r="K60587" s="1118"/>
      <c r="L60587" s="528"/>
    </row>
    <row r="60588" spans="1:12" s="1133" customFormat="1" outlineLevel="1">
      <c r="A60588" s="79"/>
      <c r="B60588" s="526"/>
      <c r="C60588" s="381"/>
      <c r="D60588" s="382"/>
      <c r="E60588" s="383"/>
      <c r="F60588" s="383"/>
      <c r="G60588" s="783"/>
      <c r="H60588" s="528"/>
      <c r="I60588" s="528"/>
      <c r="J60588" s="1118"/>
      <c r="K60588" s="1118"/>
      <c r="L60588" s="528"/>
    </row>
    <row r="60589" spans="1:12" s="1133" customFormat="1" outlineLevel="1">
      <c r="A60589" s="79"/>
      <c r="B60589" s="526"/>
      <c r="C60589" s="381"/>
      <c r="D60589" s="382"/>
      <c r="E60589" s="383"/>
      <c r="F60589" s="383"/>
      <c r="G60589" s="783"/>
      <c r="H60589" s="528"/>
      <c r="I60589" s="528"/>
      <c r="J60589" s="1118"/>
      <c r="K60589" s="1118"/>
      <c r="L60589" s="528"/>
    </row>
    <row r="60590" spans="1:12" s="1133" customFormat="1" outlineLevel="1">
      <c r="A60590" s="79"/>
      <c r="B60590" s="526"/>
      <c r="C60590" s="381"/>
      <c r="D60590" s="382"/>
      <c r="E60590" s="383"/>
      <c r="F60590" s="383"/>
      <c r="G60590" s="783"/>
      <c r="H60590" s="528"/>
      <c r="I60590" s="528"/>
      <c r="J60590" s="1118"/>
      <c r="K60590" s="1118"/>
      <c r="L60590" s="528"/>
    </row>
    <row r="60591" spans="1:12" s="1133" customFormat="1" outlineLevel="1">
      <c r="A60591" s="79"/>
      <c r="B60591" s="526"/>
      <c r="C60591" s="381"/>
      <c r="D60591" s="382"/>
      <c r="E60591" s="383"/>
      <c r="F60591" s="383"/>
      <c r="G60591" s="783"/>
      <c r="H60591" s="528"/>
      <c r="I60591" s="528"/>
      <c r="J60591" s="1118"/>
      <c r="K60591" s="1118"/>
      <c r="L60591" s="528"/>
    </row>
    <row r="60592" spans="1:12" s="1133" customFormat="1" outlineLevel="1">
      <c r="A60592" s="79"/>
      <c r="B60592" s="526"/>
      <c r="C60592" s="381"/>
      <c r="D60592" s="382"/>
      <c r="E60592" s="383"/>
      <c r="F60592" s="383"/>
      <c r="G60592" s="783"/>
      <c r="H60592" s="528"/>
      <c r="I60592" s="528"/>
      <c r="J60592" s="1118"/>
      <c r="K60592" s="1118"/>
      <c r="L60592" s="528"/>
    </row>
    <row r="60593" spans="1:12" s="1133" customFormat="1" outlineLevel="1">
      <c r="A60593" s="79"/>
      <c r="B60593" s="526"/>
      <c r="C60593" s="381"/>
      <c r="D60593" s="382"/>
      <c r="E60593" s="383"/>
      <c r="F60593" s="383"/>
      <c r="G60593" s="783"/>
      <c r="H60593" s="528"/>
      <c r="I60593" s="528"/>
      <c r="J60593" s="1118"/>
      <c r="K60593" s="1118"/>
      <c r="L60593" s="528"/>
    </row>
    <row r="60594" spans="1:12" s="1133" customFormat="1" outlineLevel="1">
      <c r="A60594" s="79"/>
      <c r="B60594" s="526"/>
      <c r="C60594" s="381"/>
      <c r="D60594" s="382"/>
      <c r="E60594" s="383"/>
      <c r="F60594" s="383"/>
      <c r="G60594" s="783"/>
      <c r="H60594" s="528"/>
      <c r="I60594" s="528"/>
      <c r="J60594" s="1118"/>
      <c r="K60594" s="1118"/>
      <c r="L60594" s="528"/>
    </row>
    <row r="60595" spans="1:12" s="1133" customFormat="1" outlineLevel="1">
      <c r="A60595" s="79"/>
      <c r="B60595" s="526"/>
      <c r="C60595" s="381"/>
      <c r="D60595" s="382"/>
      <c r="E60595" s="383"/>
      <c r="F60595" s="383"/>
      <c r="G60595" s="783"/>
      <c r="H60595" s="528"/>
      <c r="I60595" s="528"/>
      <c r="J60595" s="1118"/>
      <c r="K60595" s="1118"/>
      <c r="L60595" s="528"/>
    </row>
    <row r="60596" spans="1:12" s="1133" customFormat="1" outlineLevel="1">
      <c r="A60596" s="79"/>
      <c r="B60596" s="526"/>
      <c r="C60596" s="381"/>
      <c r="D60596" s="382"/>
      <c r="E60596" s="383"/>
      <c r="F60596" s="383"/>
      <c r="G60596" s="783"/>
      <c r="H60596" s="528"/>
      <c r="I60596" s="528"/>
      <c r="J60596" s="1118"/>
      <c r="K60596" s="1118"/>
      <c r="L60596" s="528"/>
    </row>
    <row r="60597" spans="1:12" s="1133" customFormat="1" outlineLevel="1">
      <c r="A60597" s="79"/>
      <c r="B60597" s="526"/>
      <c r="C60597" s="381"/>
      <c r="D60597" s="382"/>
      <c r="E60597" s="383"/>
      <c r="F60597" s="383"/>
      <c r="G60597" s="783"/>
      <c r="H60597" s="528"/>
      <c r="I60597" s="528"/>
      <c r="J60597" s="1118"/>
      <c r="K60597" s="1118"/>
      <c r="L60597" s="528"/>
    </row>
    <row r="60598" spans="1:12" s="1133" customFormat="1" outlineLevel="1">
      <c r="A60598" s="79"/>
      <c r="B60598" s="526"/>
      <c r="C60598" s="381"/>
      <c r="D60598" s="382"/>
      <c r="E60598" s="383"/>
      <c r="F60598" s="383"/>
      <c r="G60598" s="783"/>
      <c r="H60598" s="528"/>
      <c r="I60598" s="528"/>
      <c r="J60598" s="1118"/>
      <c r="K60598" s="1118"/>
      <c r="L60598" s="528"/>
    </row>
    <row r="60599" spans="1:12" s="1133" customFormat="1" outlineLevel="1">
      <c r="A60599" s="79"/>
      <c r="B60599" s="526"/>
      <c r="C60599" s="381"/>
      <c r="D60599" s="382"/>
      <c r="E60599" s="383"/>
      <c r="F60599" s="383"/>
      <c r="G60599" s="783"/>
      <c r="H60599" s="528"/>
      <c r="I60599" s="528"/>
      <c r="J60599" s="1118"/>
      <c r="K60599" s="1118"/>
      <c r="L60599" s="528"/>
    </row>
    <row r="60600" spans="1:12" s="1133" customFormat="1" outlineLevel="1">
      <c r="A60600" s="79"/>
      <c r="B60600" s="526"/>
      <c r="C60600" s="381"/>
      <c r="D60600" s="382"/>
      <c r="E60600" s="383"/>
      <c r="F60600" s="383"/>
      <c r="G60600" s="783"/>
      <c r="H60600" s="528"/>
      <c r="I60600" s="528"/>
      <c r="J60600" s="1118"/>
      <c r="K60600" s="1118"/>
      <c r="L60600" s="528"/>
    </row>
    <row r="60601" spans="1:12" s="1133" customFormat="1" outlineLevel="1">
      <c r="A60601" s="79"/>
      <c r="B60601" s="526"/>
      <c r="C60601" s="381"/>
      <c r="D60601" s="382"/>
      <c r="E60601" s="383"/>
      <c r="F60601" s="383"/>
      <c r="G60601" s="783"/>
      <c r="H60601" s="528"/>
      <c r="I60601" s="528"/>
      <c r="J60601" s="1118"/>
      <c r="K60601" s="1118"/>
      <c r="L60601" s="528"/>
    </row>
    <row r="60602" spans="1:12" s="1133" customFormat="1" outlineLevel="1">
      <c r="A60602" s="79"/>
      <c r="B60602" s="526"/>
      <c r="C60602" s="381"/>
      <c r="D60602" s="382"/>
      <c r="E60602" s="383"/>
      <c r="F60602" s="383"/>
      <c r="G60602" s="783"/>
      <c r="H60602" s="528"/>
      <c r="I60602" s="528"/>
      <c r="J60602" s="1118"/>
      <c r="K60602" s="1118"/>
      <c r="L60602" s="528"/>
    </row>
    <row r="60603" spans="1:12" s="1133" customFormat="1" outlineLevel="1">
      <c r="A60603" s="79"/>
      <c r="B60603" s="526"/>
      <c r="C60603" s="381"/>
      <c r="D60603" s="382"/>
      <c r="E60603" s="383"/>
      <c r="F60603" s="383"/>
      <c r="G60603" s="783"/>
      <c r="H60603" s="528"/>
      <c r="I60603" s="528"/>
      <c r="J60603" s="1118"/>
      <c r="K60603" s="1118"/>
      <c r="L60603" s="528"/>
    </row>
    <row r="60604" spans="1:12" s="1133" customFormat="1" outlineLevel="1">
      <c r="A60604" s="79"/>
      <c r="B60604" s="526"/>
      <c r="C60604" s="381"/>
      <c r="D60604" s="382"/>
      <c r="E60604" s="383"/>
      <c r="F60604" s="383"/>
      <c r="G60604" s="783"/>
      <c r="H60604" s="528"/>
      <c r="I60604" s="528"/>
      <c r="J60604" s="1118"/>
      <c r="K60604" s="1118"/>
      <c r="L60604" s="528"/>
    </row>
    <row r="60605" spans="1:12" s="1133" customFormat="1" outlineLevel="1">
      <c r="A60605" s="79"/>
      <c r="B60605" s="526"/>
      <c r="C60605" s="381"/>
      <c r="D60605" s="382"/>
      <c r="E60605" s="383"/>
      <c r="F60605" s="383"/>
      <c r="G60605" s="783"/>
      <c r="H60605" s="528"/>
      <c r="I60605" s="528"/>
      <c r="J60605" s="1118"/>
      <c r="K60605" s="1118"/>
      <c r="L60605" s="528"/>
    </row>
    <row r="60606" spans="1:12" s="1133" customFormat="1" outlineLevel="1">
      <c r="A60606" s="79"/>
      <c r="B60606" s="526"/>
      <c r="C60606" s="381"/>
      <c r="D60606" s="382"/>
      <c r="E60606" s="383"/>
      <c r="F60606" s="383"/>
      <c r="G60606" s="783"/>
      <c r="H60606" s="528"/>
      <c r="I60606" s="528"/>
      <c r="J60606" s="1118"/>
      <c r="K60606" s="1118"/>
      <c r="L60606" s="528"/>
    </row>
    <row r="60607" spans="1:12" s="1133" customFormat="1" outlineLevel="1">
      <c r="A60607" s="79"/>
      <c r="B60607" s="526"/>
      <c r="C60607" s="381"/>
      <c r="D60607" s="382"/>
      <c r="E60607" s="383"/>
      <c r="F60607" s="383"/>
      <c r="G60607" s="783"/>
      <c r="H60607" s="528"/>
      <c r="I60607" s="528"/>
      <c r="J60607" s="1118"/>
      <c r="K60607" s="1118"/>
      <c r="L60607" s="528"/>
    </row>
    <row r="60608" spans="1:12" s="1133" customFormat="1" outlineLevel="1">
      <c r="A60608" s="79"/>
      <c r="B60608" s="526"/>
      <c r="C60608" s="381"/>
      <c r="D60608" s="382"/>
      <c r="E60608" s="383"/>
      <c r="F60608" s="383"/>
      <c r="G60608" s="783"/>
      <c r="H60608" s="528"/>
      <c r="I60608" s="528"/>
      <c r="J60608" s="1118"/>
      <c r="K60608" s="1118"/>
      <c r="L60608" s="528"/>
    </row>
    <row r="60609" spans="1:12" s="1133" customFormat="1" outlineLevel="1">
      <c r="A60609" s="79"/>
      <c r="B60609" s="526"/>
      <c r="C60609" s="381"/>
      <c r="D60609" s="382"/>
      <c r="E60609" s="383"/>
      <c r="F60609" s="383"/>
      <c r="G60609" s="783"/>
      <c r="H60609" s="528"/>
      <c r="I60609" s="528"/>
      <c r="J60609" s="1118"/>
      <c r="K60609" s="1118"/>
      <c r="L60609" s="528"/>
    </row>
    <row r="60610" spans="1:12" s="1133" customFormat="1" outlineLevel="1">
      <c r="A60610" s="79"/>
      <c r="B60610" s="526"/>
      <c r="C60610" s="381"/>
      <c r="D60610" s="382"/>
      <c r="E60610" s="383"/>
      <c r="F60610" s="383"/>
      <c r="G60610" s="783"/>
      <c r="H60610" s="528"/>
      <c r="I60610" s="528"/>
      <c r="J60610" s="1118"/>
      <c r="K60610" s="1118"/>
      <c r="L60610" s="528"/>
    </row>
    <row r="60611" spans="1:12" s="1133" customFormat="1" outlineLevel="1">
      <c r="A60611" s="79"/>
      <c r="B60611" s="526"/>
      <c r="C60611" s="381"/>
      <c r="D60611" s="382"/>
      <c r="E60611" s="383"/>
      <c r="F60611" s="383"/>
      <c r="G60611" s="783"/>
      <c r="H60611" s="528"/>
      <c r="I60611" s="528"/>
      <c r="J60611" s="1118"/>
      <c r="K60611" s="1118"/>
      <c r="L60611" s="528"/>
    </row>
    <row r="60612" spans="1:12" s="1133" customFormat="1" outlineLevel="1">
      <c r="A60612" s="79"/>
      <c r="B60612" s="526"/>
      <c r="C60612" s="381"/>
      <c r="D60612" s="382"/>
      <c r="E60612" s="383"/>
      <c r="F60612" s="383"/>
      <c r="G60612" s="783"/>
      <c r="H60612" s="528"/>
      <c r="I60612" s="528"/>
      <c r="J60612" s="1118"/>
      <c r="K60612" s="1118"/>
      <c r="L60612" s="528"/>
    </row>
    <row r="60613" spans="1:12" s="1133" customFormat="1" outlineLevel="1">
      <c r="A60613" s="79"/>
      <c r="B60613" s="526"/>
      <c r="C60613" s="381"/>
      <c r="D60613" s="382"/>
      <c r="E60613" s="383"/>
      <c r="F60613" s="383"/>
      <c r="G60613" s="783"/>
      <c r="H60613" s="528"/>
      <c r="I60613" s="528"/>
      <c r="J60613" s="1118"/>
      <c r="K60613" s="1118"/>
      <c r="L60613" s="528"/>
    </row>
    <row r="60614" spans="1:12" s="1133" customFormat="1" outlineLevel="1">
      <c r="A60614" s="79"/>
      <c r="B60614" s="526"/>
      <c r="C60614" s="381"/>
      <c r="D60614" s="382"/>
      <c r="E60614" s="383"/>
      <c r="F60614" s="383"/>
      <c r="G60614" s="783"/>
      <c r="H60614" s="528"/>
      <c r="I60614" s="528"/>
      <c r="J60614" s="1118"/>
      <c r="K60614" s="1118"/>
      <c r="L60614" s="528"/>
    </row>
    <row r="60615" spans="1:12" s="1133" customFormat="1" outlineLevel="1">
      <c r="A60615" s="79"/>
      <c r="B60615" s="526"/>
      <c r="C60615" s="381"/>
      <c r="D60615" s="382"/>
      <c r="E60615" s="383"/>
      <c r="F60615" s="383"/>
      <c r="G60615" s="783"/>
      <c r="H60615" s="528"/>
      <c r="I60615" s="528"/>
      <c r="J60615" s="1118"/>
      <c r="K60615" s="1118"/>
      <c r="L60615" s="528"/>
    </row>
    <row r="60616" spans="1:12" s="1133" customFormat="1" outlineLevel="1">
      <c r="A60616" s="79"/>
      <c r="B60616" s="526"/>
      <c r="C60616" s="381"/>
      <c r="D60616" s="382"/>
      <c r="E60616" s="383"/>
      <c r="F60616" s="383"/>
      <c r="G60616" s="783"/>
      <c r="H60616" s="528"/>
      <c r="I60616" s="528"/>
      <c r="J60616" s="1118"/>
      <c r="K60616" s="1118"/>
      <c r="L60616" s="528"/>
    </row>
    <row r="60617" spans="1:12" s="1133" customFormat="1" outlineLevel="1">
      <c r="A60617" s="79"/>
      <c r="B60617" s="526"/>
      <c r="C60617" s="381"/>
      <c r="D60617" s="382"/>
      <c r="E60617" s="383"/>
      <c r="F60617" s="383"/>
      <c r="G60617" s="783"/>
      <c r="H60617" s="528"/>
      <c r="I60617" s="528"/>
      <c r="J60617" s="1118"/>
      <c r="K60617" s="1118"/>
      <c r="L60617" s="528"/>
    </row>
    <row r="60618" spans="1:12" s="1133" customFormat="1" outlineLevel="1">
      <c r="A60618" s="79"/>
      <c r="B60618" s="526"/>
      <c r="C60618" s="381"/>
      <c r="D60618" s="382"/>
      <c r="E60618" s="383"/>
      <c r="F60618" s="383"/>
      <c r="G60618" s="783"/>
      <c r="H60618" s="528"/>
      <c r="I60618" s="528"/>
      <c r="J60618" s="1118"/>
      <c r="K60618" s="1118"/>
      <c r="L60618" s="528"/>
    </row>
    <row r="60619" spans="1:12" s="1133" customFormat="1" outlineLevel="1">
      <c r="A60619" s="79"/>
      <c r="B60619" s="526"/>
      <c r="C60619" s="381"/>
      <c r="D60619" s="382"/>
      <c r="E60619" s="383"/>
      <c r="F60619" s="383"/>
      <c r="G60619" s="783"/>
      <c r="H60619" s="528"/>
      <c r="I60619" s="528"/>
      <c r="J60619" s="1118"/>
      <c r="K60619" s="1118"/>
      <c r="L60619" s="528"/>
    </row>
    <row r="60620" spans="1:12" s="1133" customFormat="1" outlineLevel="1">
      <c r="A60620" s="79"/>
      <c r="B60620" s="526"/>
      <c r="C60620" s="381"/>
      <c r="D60620" s="382"/>
      <c r="E60620" s="383"/>
      <c r="F60620" s="383"/>
      <c r="G60620" s="783"/>
      <c r="H60620" s="528"/>
      <c r="I60620" s="528"/>
      <c r="J60620" s="1118"/>
      <c r="K60620" s="1118"/>
      <c r="L60620" s="528"/>
    </row>
    <row r="60621" spans="1:12" s="1133" customFormat="1" outlineLevel="1">
      <c r="A60621" s="79"/>
      <c r="B60621" s="526"/>
      <c r="C60621" s="381"/>
      <c r="D60621" s="382"/>
      <c r="E60621" s="383"/>
      <c r="F60621" s="383"/>
      <c r="G60621" s="783"/>
      <c r="H60621" s="528"/>
      <c r="I60621" s="528"/>
      <c r="J60621" s="1118"/>
      <c r="K60621" s="1118"/>
      <c r="L60621" s="528"/>
    </row>
    <row r="60622" spans="1:12" s="1133" customFormat="1" outlineLevel="1">
      <c r="A60622" s="79"/>
      <c r="B60622" s="526"/>
      <c r="C60622" s="381"/>
      <c r="D60622" s="382"/>
      <c r="E60622" s="383"/>
      <c r="F60622" s="383"/>
      <c r="G60622" s="783"/>
      <c r="H60622" s="528"/>
      <c r="I60622" s="528"/>
      <c r="J60622" s="1118"/>
      <c r="K60622" s="1118"/>
      <c r="L60622" s="528"/>
    </row>
    <row r="60623" spans="1:12" s="1133" customFormat="1" outlineLevel="1">
      <c r="A60623" s="79"/>
      <c r="B60623" s="526"/>
      <c r="C60623" s="381"/>
      <c r="D60623" s="382"/>
      <c r="E60623" s="383"/>
      <c r="F60623" s="383"/>
      <c r="G60623" s="783"/>
      <c r="H60623" s="528"/>
      <c r="I60623" s="528"/>
      <c r="J60623" s="1118"/>
      <c r="K60623" s="1118"/>
      <c r="L60623" s="528"/>
    </row>
    <row r="60624" spans="1:12" s="1133" customFormat="1" outlineLevel="1">
      <c r="A60624" s="79"/>
      <c r="B60624" s="526"/>
      <c r="C60624" s="381"/>
      <c r="D60624" s="382"/>
      <c r="E60624" s="383"/>
      <c r="F60624" s="383"/>
      <c r="G60624" s="783"/>
      <c r="H60624" s="528"/>
      <c r="I60624" s="528"/>
      <c r="J60624" s="1118"/>
      <c r="K60624" s="1118"/>
      <c r="L60624" s="528"/>
    </row>
    <row r="60625" spans="1:12" s="1133" customFormat="1" outlineLevel="1">
      <c r="A60625" s="79"/>
      <c r="B60625" s="526"/>
      <c r="C60625" s="381"/>
      <c r="D60625" s="382"/>
      <c r="E60625" s="383"/>
      <c r="F60625" s="383"/>
      <c r="G60625" s="783"/>
      <c r="H60625" s="528"/>
      <c r="I60625" s="528"/>
      <c r="J60625" s="1118"/>
      <c r="K60625" s="1118"/>
      <c r="L60625" s="528"/>
    </row>
    <row r="60626" spans="1:12" s="1133" customFormat="1" outlineLevel="1">
      <c r="A60626" s="79"/>
      <c r="B60626" s="526"/>
      <c r="C60626" s="381"/>
      <c r="D60626" s="382"/>
      <c r="E60626" s="383"/>
      <c r="F60626" s="383"/>
      <c r="G60626" s="783"/>
      <c r="H60626" s="528"/>
      <c r="I60626" s="528"/>
      <c r="J60626" s="1118"/>
      <c r="K60626" s="1118"/>
      <c r="L60626" s="528"/>
    </row>
    <row r="60627" spans="1:12" s="1133" customFormat="1" outlineLevel="1">
      <c r="A60627" s="79"/>
      <c r="B60627" s="526"/>
      <c r="C60627" s="381"/>
      <c r="D60627" s="382"/>
      <c r="E60627" s="383"/>
      <c r="F60627" s="383"/>
      <c r="G60627" s="783"/>
      <c r="H60627" s="528"/>
      <c r="I60627" s="528"/>
      <c r="J60627" s="1118"/>
      <c r="K60627" s="1118"/>
      <c r="L60627" s="528"/>
    </row>
    <row r="60628" spans="1:12" s="1133" customFormat="1" outlineLevel="1">
      <c r="A60628" s="79"/>
      <c r="B60628" s="526"/>
      <c r="C60628" s="381"/>
      <c r="D60628" s="382"/>
      <c r="E60628" s="383"/>
      <c r="F60628" s="383"/>
      <c r="G60628" s="783"/>
      <c r="H60628" s="528"/>
      <c r="I60628" s="528"/>
      <c r="J60628" s="1118"/>
      <c r="K60628" s="1118"/>
      <c r="L60628" s="528"/>
    </row>
    <row r="60629" spans="1:12" s="1133" customFormat="1" outlineLevel="1">
      <c r="A60629" s="79"/>
      <c r="B60629" s="526"/>
      <c r="C60629" s="381"/>
      <c r="D60629" s="382"/>
      <c r="E60629" s="383"/>
      <c r="F60629" s="383"/>
      <c r="G60629" s="783"/>
      <c r="H60629" s="528"/>
      <c r="I60629" s="528"/>
      <c r="J60629" s="1118"/>
      <c r="K60629" s="1118"/>
      <c r="L60629" s="528"/>
    </row>
    <row r="60630" spans="1:12" s="1133" customFormat="1" outlineLevel="1">
      <c r="A60630" s="79"/>
      <c r="B60630" s="526"/>
      <c r="C60630" s="381"/>
      <c r="D60630" s="382"/>
      <c r="E60630" s="383"/>
      <c r="F60630" s="383"/>
      <c r="G60630" s="783"/>
      <c r="H60630" s="528"/>
      <c r="I60630" s="528"/>
      <c r="J60630" s="1118"/>
      <c r="K60630" s="1118"/>
      <c r="L60630" s="528"/>
    </row>
    <row r="60631" spans="1:12" s="1133" customFormat="1" outlineLevel="1">
      <c r="A60631" s="79"/>
      <c r="B60631" s="526"/>
      <c r="C60631" s="381"/>
      <c r="D60631" s="382"/>
      <c r="E60631" s="383"/>
      <c r="F60631" s="383"/>
      <c r="G60631" s="783"/>
      <c r="H60631" s="528"/>
      <c r="I60631" s="528"/>
      <c r="J60631" s="1118"/>
      <c r="K60631" s="1118"/>
      <c r="L60631" s="528"/>
    </row>
    <row r="60632" spans="1:12" s="1133" customFormat="1" outlineLevel="1">
      <c r="A60632" s="79"/>
      <c r="B60632" s="526"/>
      <c r="C60632" s="381"/>
      <c r="D60632" s="382"/>
      <c r="E60632" s="383"/>
      <c r="F60632" s="383"/>
      <c r="G60632" s="783"/>
      <c r="H60632" s="528"/>
      <c r="I60632" s="528"/>
      <c r="J60632" s="1118"/>
      <c r="K60632" s="1118"/>
      <c r="L60632" s="528"/>
    </row>
    <row r="60633" spans="1:12" s="1133" customFormat="1" outlineLevel="1">
      <c r="A60633" s="79"/>
      <c r="B60633" s="526"/>
      <c r="C60633" s="381"/>
      <c r="D60633" s="382"/>
      <c r="E60633" s="383"/>
      <c r="F60633" s="383"/>
      <c r="G60633" s="783"/>
      <c r="H60633" s="528"/>
      <c r="I60633" s="528"/>
      <c r="J60633" s="1118"/>
      <c r="K60633" s="1118"/>
      <c r="L60633" s="528"/>
    </row>
    <row r="60634" spans="1:12" s="1133" customFormat="1" outlineLevel="1">
      <c r="A60634" s="79"/>
      <c r="B60634" s="526"/>
      <c r="C60634" s="381"/>
      <c r="D60634" s="382"/>
      <c r="E60634" s="383"/>
      <c r="F60634" s="383"/>
      <c r="G60634" s="783"/>
      <c r="H60634" s="528"/>
      <c r="I60634" s="528"/>
      <c r="J60634" s="1118"/>
      <c r="K60634" s="1118"/>
      <c r="L60634" s="528"/>
    </row>
    <row r="60635" spans="1:12" s="1133" customFormat="1" outlineLevel="1">
      <c r="A60635" s="79"/>
      <c r="B60635" s="526"/>
      <c r="C60635" s="381"/>
      <c r="D60635" s="382"/>
      <c r="E60635" s="383"/>
      <c r="F60635" s="383"/>
      <c r="G60635" s="783"/>
      <c r="H60635" s="528"/>
      <c r="I60635" s="528"/>
      <c r="J60635" s="1118"/>
      <c r="K60635" s="1118"/>
      <c r="L60635" s="528"/>
    </row>
    <row r="60636" spans="1:12" s="1133" customFormat="1" outlineLevel="1">
      <c r="A60636" s="79"/>
      <c r="B60636" s="526"/>
      <c r="C60636" s="381"/>
      <c r="D60636" s="382"/>
      <c r="E60636" s="383"/>
      <c r="F60636" s="383"/>
      <c r="G60636" s="783"/>
      <c r="H60636" s="528"/>
      <c r="I60636" s="528"/>
      <c r="J60636" s="1118"/>
      <c r="K60636" s="1118"/>
      <c r="L60636" s="528"/>
    </row>
    <row r="60637" spans="1:12" s="1133" customFormat="1" outlineLevel="1">
      <c r="A60637" s="79"/>
      <c r="B60637" s="526"/>
      <c r="C60637" s="381"/>
      <c r="D60637" s="382"/>
      <c r="E60637" s="383"/>
      <c r="F60637" s="383"/>
      <c r="G60637" s="783"/>
      <c r="H60637" s="528"/>
      <c r="I60637" s="528"/>
      <c r="J60637" s="1118"/>
      <c r="K60637" s="1118"/>
      <c r="L60637" s="528"/>
    </row>
    <row r="60638" spans="1:12" s="1133" customFormat="1" outlineLevel="1">
      <c r="A60638" s="79"/>
      <c r="B60638" s="526"/>
      <c r="C60638" s="381"/>
      <c r="D60638" s="382"/>
      <c r="E60638" s="383"/>
      <c r="F60638" s="383"/>
      <c r="G60638" s="783"/>
      <c r="H60638" s="528"/>
      <c r="I60638" s="528"/>
      <c r="J60638" s="1118"/>
      <c r="K60638" s="1118"/>
      <c r="L60638" s="528"/>
    </row>
    <row r="60639" spans="1:12" s="1133" customFormat="1" outlineLevel="1">
      <c r="A60639" s="79"/>
      <c r="B60639" s="526"/>
      <c r="C60639" s="381"/>
      <c r="D60639" s="382"/>
      <c r="E60639" s="383"/>
      <c r="F60639" s="383"/>
      <c r="G60639" s="783"/>
      <c r="H60639" s="528"/>
      <c r="I60639" s="528"/>
      <c r="J60639" s="1118"/>
      <c r="K60639" s="1118"/>
      <c r="L60639" s="528"/>
    </row>
    <row r="60640" spans="1:12" s="1133" customFormat="1" outlineLevel="1">
      <c r="A60640" s="79"/>
      <c r="B60640" s="526"/>
      <c r="C60640" s="381"/>
      <c r="D60640" s="382"/>
      <c r="E60640" s="383"/>
      <c r="F60640" s="383"/>
      <c r="G60640" s="783"/>
      <c r="H60640" s="528"/>
      <c r="I60640" s="528"/>
      <c r="J60640" s="1118"/>
      <c r="K60640" s="1118"/>
      <c r="L60640" s="528"/>
    </row>
    <row r="60641" spans="1:12" s="1133" customFormat="1" outlineLevel="1">
      <c r="A60641" s="79"/>
      <c r="B60641" s="526"/>
      <c r="C60641" s="381"/>
      <c r="D60641" s="382"/>
      <c r="E60641" s="383"/>
      <c r="F60641" s="383"/>
      <c r="G60641" s="783"/>
      <c r="H60641" s="528"/>
      <c r="I60641" s="528"/>
      <c r="J60641" s="1118"/>
      <c r="K60641" s="1118"/>
      <c r="L60641" s="528"/>
    </row>
    <row r="60642" spans="1:12" s="1133" customFormat="1" outlineLevel="1">
      <c r="A60642" s="79"/>
      <c r="B60642" s="526"/>
      <c r="C60642" s="381"/>
      <c r="D60642" s="382"/>
      <c r="E60642" s="383"/>
      <c r="F60642" s="383"/>
      <c r="G60642" s="783"/>
      <c r="H60642" s="528"/>
      <c r="I60642" s="528"/>
      <c r="J60642" s="1118"/>
      <c r="K60642" s="1118"/>
      <c r="L60642" s="528"/>
    </row>
    <row r="60643" spans="1:12" s="1133" customFormat="1" outlineLevel="1">
      <c r="A60643" s="79"/>
      <c r="B60643" s="526"/>
      <c r="C60643" s="381"/>
      <c r="D60643" s="382"/>
      <c r="E60643" s="383"/>
      <c r="F60643" s="383"/>
      <c r="G60643" s="783"/>
      <c r="H60643" s="528"/>
      <c r="I60643" s="528"/>
      <c r="J60643" s="1118"/>
      <c r="K60643" s="1118"/>
      <c r="L60643" s="528"/>
    </row>
    <row r="60644" spans="1:12" s="1133" customFormat="1" outlineLevel="1">
      <c r="A60644" s="79"/>
      <c r="B60644" s="526"/>
      <c r="C60644" s="381"/>
      <c r="D60644" s="382"/>
      <c r="E60644" s="383"/>
      <c r="F60644" s="383"/>
      <c r="G60644" s="783"/>
      <c r="H60644" s="528"/>
      <c r="I60644" s="528"/>
      <c r="J60644" s="1118"/>
      <c r="K60644" s="1118"/>
      <c r="L60644" s="528"/>
    </row>
    <row r="60645" spans="1:12" s="1133" customFormat="1" outlineLevel="1">
      <c r="A60645" s="79"/>
      <c r="B60645" s="526"/>
      <c r="C60645" s="381"/>
      <c r="D60645" s="382"/>
      <c r="E60645" s="383"/>
      <c r="F60645" s="383"/>
      <c r="G60645" s="783"/>
      <c r="H60645" s="528"/>
      <c r="I60645" s="528"/>
      <c r="J60645" s="1118"/>
      <c r="K60645" s="1118"/>
      <c r="L60645" s="528"/>
    </row>
    <row r="60646" spans="1:12" s="1133" customFormat="1" outlineLevel="1">
      <c r="A60646" s="79"/>
      <c r="B60646" s="526"/>
      <c r="C60646" s="381"/>
      <c r="D60646" s="382"/>
      <c r="E60646" s="383"/>
      <c r="F60646" s="383"/>
      <c r="G60646" s="783"/>
      <c r="H60646" s="528"/>
      <c r="I60646" s="528"/>
      <c r="J60646" s="1118"/>
      <c r="K60646" s="1118"/>
      <c r="L60646" s="528"/>
    </row>
    <row r="60647" spans="1:12" s="1133" customFormat="1" outlineLevel="1">
      <c r="A60647" s="79"/>
      <c r="B60647" s="526"/>
      <c r="C60647" s="381"/>
      <c r="D60647" s="382"/>
      <c r="E60647" s="383"/>
      <c r="F60647" s="383"/>
      <c r="G60647" s="783"/>
      <c r="H60647" s="528"/>
      <c r="I60647" s="528"/>
      <c r="J60647" s="1118"/>
      <c r="K60647" s="1118"/>
      <c r="L60647" s="528"/>
    </row>
    <row r="60648" spans="1:12" s="1133" customFormat="1" outlineLevel="1">
      <c r="A60648" s="79"/>
      <c r="B60648" s="526"/>
      <c r="C60648" s="381"/>
      <c r="D60648" s="382"/>
      <c r="E60648" s="383"/>
      <c r="F60648" s="383"/>
      <c r="G60648" s="783"/>
      <c r="H60648" s="528"/>
      <c r="I60648" s="528"/>
      <c r="J60648" s="1118"/>
      <c r="K60648" s="1118"/>
      <c r="L60648" s="528"/>
    </row>
    <row r="60649" spans="1:12" s="1133" customFormat="1" outlineLevel="1">
      <c r="A60649" s="79"/>
      <c r="B60649" s="526"/>
      <c r="C60649" s="381"/>
      <c r="D60649" s="382"/>
      <c r="E60649" s="383"/>
      <c r="F60649" s="383"/>
      <c r="G60649" s="783"/>
      <c r="H60649" s="528"/>
      <c r="I60649" s="528"/>
      <c r="J60649" s="1118"/>
      <c r="K60649" s="1118"/>
      <c r="L60649" s="528"/>
    </row>
    <row r="60650" spans="1:12" s="1133" customFormat="1" outlineLevel="1">
      <c r="A60650" s="79"/>
      <c r="B60650" s="526"/>
      <c r="C60650" s="381"/>
      <c r="D60650" s="382"/>
      <c r="E60650" s="383"/>
      <c r="F60650" s="383"/>
      <c r="G60650" s="783"/>
      <c r="H60650" s="528"/>
      <c r="I60650" s="528"/>
      <c r="J60650" s="1118"/>
      <c r="K60650" s="1118"/>
      <c r="L60650" s="528"/>
    </row>
    <row r="60651" spans="1:12" s="1133" customFormat="1" outlineLevel="1">
      <c r="A60651" s="79"/>
      <c r="B60651" s="526"/>
      <c r="C60651" s="381"/>
      <c r="D60651" s="382"/>
      <c r="E60651" s="383"/>
      <c r="F60651" s="383"/>
      <c r="G60651" s="783"/>
      <c r="H60651" s="528"/>
      <c r="I60651" s="528"/>
      <c r="J60651" s="1118"/>
      <c r="K60651" s="1118"/>
      <c r="L60651" s="528"/>
    </row>
    <row r="60652" spans="1:12" s="1133" customFormat="1" outlineLevel="1">
      <c r="A60652" s="79"/>
      <c r="B60652" s="526"/>
      <c r="C60652" s="381"/>
      <c r="D60652" s="382"/>
      <c r="E60652" s="383"/>
      <c r="F60652" s="383"/>
      <c r="G60652" s="783"/>
      <c r="H60652" s="528"/>
      <c r="I60652" s="528"/>
      <c r="J60652" s="1118"/>
      <c r="K60652" s="1118"/>
      <c r="L60652" s="528"/>
    </row>
    <row r="60653" spans="1:12" s="1133" customFormat="1" outlineLevel="1">
      <c r="A60653" s="79"/>
      <c r="B60653" s="526"/>
      <c r="C60653" s="381"/>
      <c r="D60653" s="382"/>
      <c r="E60653" s="383"/>
      <c r="F60653" s="383"/>
      <c r="G60653" s="783"/>
      <c r="H60653" s="528"/>
      <c r="I60653" s="528"/>
      <c r="J60653" s="1118"/>
      <c r="K60653" s="1118"/>
      <c r="L60653" s="528"/>
    </row>
    <row r="60654" spans="1:12" s="1133" customFormat="1" outlineLevel="1">
      <c r="A60654" s="79"/>
      <c r="B60654" s="526"/>
      <c r="C60654" s="381"/>
      <c r="D60654" s="382"/>
      <c r="E60654" s="383"/>
      <c r="F60654" s="383"/>
      <c r="G60654" s="783"/>
      <c r="H60654" s="528"/>
      <c r="I60654" s="528"/>
      <c r="J60654" s="1118"/>
      <c r="K60654" s="1118"/>
      <c r="L60654" s="528"/>
    </row>
    <row r="60655" spans="1:12" s="1133" customFormat="1" outlineLevel="1">
      <c r="A60655" s="79"/>
      <c r="B60655" s="526"/>
      <c r="C60655" s="381"/>
      <c r="D60655" s="382"/>
      <c r="E60655" s="383"/>
      <c r="F60655" s="383"/>
      <c r="G60655" s="783"/>
      <c r="H60655" s="528"/>
      <c r="I60655" s="528"/>
      <c r="J60655" s="1118"/>
      <c r="K60655" s="1118"/>
      <c r="L60655" s="528"/>
    </row>
    <row r="60656" spans="1:12" s="1133" customFormat="1" outlineLevel="1">
      <c r="A60656" s="79"/>
      <c r="B60656" s="526"/>
      <c r="C60656" s="381"/>
      <c r="D60656" s="382"/>
      <c r="E60656" s="383"/>
      <c r="F60656" s="383"/>
      <c r="G60656" s="783"/>
      <c r="H60656" s="528"/>
      <c r="I60656" s="528"/>
      <c r="J60656" s="1118"/>
      <c r="K60656" s="1118"/>
      <c r="L60656" s="528"/>
    </row>
    <row r="60657" spans="1:12" s="1133" customFormat="1" outlineLevel="1">
      <c r="A60657" s="79"/>
      <c r="B60657" s="526"/>
      <c r="C60657" s="381"/>
      <c r="D60657" s="382"/>
      <c r="E60657" s="383"/>
      <c r="F60657" s="383"/>
      <c r="G60657" s="783"/>
      <c r="H60657" s="528"/>
      <c r="I60657" s="528"/>
      <c r="J60657" s="1118"/>
      <c r="K60657" s="1118"/>
      <c r="L60657" s="528"/>
    </row>
    <row r="60658" spans="1:12" s="1133" customFormat="1" outlineLevel="1">
      <c r="A60658" s="79"/>
      <c r="B60658" s="526"/>
      <c r="C60658" s="381"/>
      <c r="D60658" s="382"/>
      <c r="E60658" s="383"/>
      <c r="F60658" s="383"/>
      <c r="G60658" s="783"/>
      <c r="H60658" s="528"/>
      <c r="I60658" s="528"/>
      <c r="J60658" s="1118"/>
      <c r="K60658" s="1118"/>
      <c r="L60658" s="528"/>
    </row>
    <row r="60659" spans="1:12" s="1133" customFormat="1" outlineLevel="1">
      <c r="A60659" s="79"/>
      <c r="B60659" s="526"/>
      <c r="C60659" s="381"/>
      <c r="D60659" s="382"/>
      <c r="E60659" s="383"/>
      <c r="F60659" s="383"/>
      <c r="G60659" s="783"/>
      <c r="H60659" s="528"/>
      <c r="I60659" s="528"/>
      <c r="J60659" s="1118"/>
      <c r="K60659" s="1118"/>
      <c r="L60659" s="528"/>
    </row>
    <row r="60660" spans="1:12" s="1133" customFormat="1" outlineLevel="1">
      <c r="A60660" s="79"/>
      <c r="B60660" s="526"/>
      <c r="C60660" s="381"/>
      <c r="D60660" s="382"/>
      <c r="E60660" s="383"/>
      <c r="F60660" s="383"/>
      <c r="G60660" s="783"/>
      <c r="H60660" s="528"/>
      <c r="I60660" s="528"/>
      <c r="J60660" s="1118"/>
      <c r="K60660" s="1118"/>
      <c r="L60660" s="528"/>
    </row>
    <row r="60661" spans="1:12" s="1133" customFormat="1" outlineLevel="1">
      <c r="A60661" s="79"/>
      <c r="B60661" s="526"/>
      <c r="C60661" s="381"/>
      <c r="D60661" s="382"/>
      <c r="E60661" s="383"/>
      <c r="F60661" s="383"/>
      <c r="G60661" s="783"/>
      <c r="H60661" s="528"/>
      <c r="I60661" s="528"/>
      <c r="J60661" s="1118"/>
      <c r="K60661" s="1118"/>
      <c r="L60661" s="528"/>
    </row>
    <row r="60662" spans="1:12" s="1133" customFormat="1" outlineLevel="1">
      <c r="A60662" s="79"/>
      <c r="B60662" s="526"/>
      <c r="C60662" s="381"/>
      <c r="D60662" s="382"/>
      <c r="E60662" s="383"/>
      <c r="F60662" s="383"/>
      <c r="G60662" s="783"/>
      <c r="H60662" s="528"/>
      <c r="I60662" s="528"/>
      <c r="J60662" s="1118"/>
      <c r="K60662" s="1118"/>
      <c r="L60662" s="528"/>
    </row>
    <row r="60663" spans="1:12" s="1133" customFormat="1" outlineLevel="1">
      <c r="A60663" s="79"/>
      <c r="B60663" s="526"/>
      <c r="C60663" s="381"/>
      <c r="D60663" s="382"/>
      <c r="E60663" s="383"/>
      <c r="F60663" s="383"/>
      <c r="G60663" s="783"/>
      <c r="H60663" s="528"/>
      <c r="I60663" s="528"/>
      <c r="J60663" s="1118"/>
      <c r="K60663" s="1118"/>
      <c r="L60663" s="528"/>
    </row>
    <row r="60664" spans="1:12" s="1133" customFormat="1" outlineLevel="1">
      <c r="A60664" s="79"/>
      <c r="B60664" s="526"/>
      <c r="C60664" s="381"/>
      <c r="D60664" s="382"/>
      <c r="E60664" s="383"/>
      <c r="F60664" s="383"/>
      <c r="G60664" s="783"/>
      <c r="H60664" s="528"/>
      <c r="I60664" s="528"/>
      <c r="J60664" s="1118"/>
      <c r="K60664" s="1118"/>
      <c r="L60664" s="528"/>
    </row>
    <row r="60665" spans="1:12" s="1133" customFormat="1" outlineLevel="1">
      <c r="A60665" s="79"/>
      <c r="B60665" s="526"/>
      <c r="C60665" s="381"/>
      <c r="D60665" s="382"/>
      <c r="E60665" s="383"/>
      <c r="F60665" s="383"/>
      <c r="G60665" s="783"/>
      <c r="H60665" s="528"/>
      <c r="I60665" s="528"/>
      <c r="J60665" s="1118"/>
      <c r="K60665" s="1118"/>
      <c r="L60665" s="528"/>
    </row>
    <row r="60666" spans="1:12" s="1133" customFormat="1" outlineLevel="1">
      <c r="A60666" s="79"/>
      <c r="B60666" s="526"/>
      <c r="C60666" s="381"/>
      <c r="D60666" s="382"/>
      <c r="E60666" s="383"/>
      <c r="F60666" s="383"/>
      <c r="G60666" s="783"/>
      <c r="H60666" s="528"/>
      <c r="I60666" s="528"/>
      <c r="J60666" s="1118"/>
      <c r="K60666" s="1118"/>
      <c r="L60666" s="528"/>
    </row>
    <row r="60667" spans="1:12" s="1133" customFormat="1" outlineLevel="1">
      <c r="A60667" s="79"/>
      <c r="B60667" s="526"/>
      <c r="C60667" s="381"/>
      <c r="D60667" s="382"/>
      <c r="E60667" s="383"/>
      <c r="F60667" s="383"/>
      <c r="G60667" s="783"/>
      <c r="H60667" s="528"/>
      <c r="I60667" s="528"/>
      <c r="J60667" s="1118"/>
      <c r="K60667" s="1118"/>
      <c r="L60667" s="528"/>
    </row>
    <row r="60668" spans="1:12" s="1133" customFormat="1" outlineLevel="1">
      <c r="A60668" s="79"/>
      <c r="B60668" s="526"/>
      <c r="C60668" s="381"/>
      <c r="D60668" s="382"/>
      <c r="E60668" s="383"/>
      <c r="F60668" s="383"/>
      <c r="G60668" s="783"/>
      <c r="H60668" s="528"/>
      <c r="I60668" s="528"/>
      <c r="J60668" s="1118"/>
      <c r="K60668" s="1118"/>
      <c r="L60668" s="528"/>
    </row>
    <row r="60669" spans="1:12" s="1133" customFormat="1" outlineLevel="1">
      <c r="A60669" s="79"/>
      <c r="B60669" s="526"/>
      <c r="C60669" s="381"/>
      <c r="D60669" s="382"/>
      <c r="E60669" s="383"/>
      <c r="F60669" s="383"/>
      <c r="G60669" s="783"/>
      <c r="H60669" s="528"/>
      <c r="I60669" s="528"/>
      <c r="J60669" s="1118"/>
      <c r="K60669" s="1118"/>
      <c r="L60669" s="528"/>
    </row>
    <row r="60670" spans="1:12" s="1133" customFormat="1" outlineLevel="1">
      <c r="A60670" s="79"/>
      <c r="B60670" s="526"/>
      <c r="C60670" s="381"/>
      <c r="D60670" s="382"/>
      <c r="E60670" s="383"/>
      <c r="F60670" s="383"/>
      <c r="G60670" s="783"/>
      <c r="H60670" s="528"/>
      <c r="I60670" s="528"/>
      <c r="J60670" s="1118"/>
      <c r="K60670" s="1118"/>
      <c r="L60670" s="528"/>
    </row>
    <row r="60671" spans="1:12" s="1133" customFormat="1" outlineLevel="1">
      <c r="A60671" s="79"/>
      <c r="B60671" s="526"/>
      <c r="C60671" s="381"/>
      <c r="D60671" s="382"/>
      <c r="E60671" s="383"/>
      <c r="F60671" s="383"/>
      <c r="G60671" s="783"/>
      <c r="H60671" s="528"/>
      <c r="I60671" s="528"/>
      <c r="J60671" s="1118"/>
      <c r="K60671" s="1118"/>
      <c r="L60671" s="528"/>
    </row>
    <row r="60672" spans="1:12" s="1133" customFormat="1" outlineLevel="1">
      <c r="A60672" s="79"/>
      <c r="B60672" s="526"/>
      <c r="C60672" s="381"/>
      <c r="D60672" s="382"/>
      <c r="E60672" s="383"/>
      <c r="F60672" s="383"/>
      <c r="G60672" s="783"/>
      <c r="H60672" s="528"/>
      <c r="I60672" s="528"/>
      <c r="J60672" s="1118"/>
      <c r="K60672" s="1118"/>
      <c r="L60672" s="528"/>
    </row>
    <row r="60673" spans="1:12" s="1133" customFormat="1" outlineLevel="1">
      <c r="A60673" s="79"/>
      <c r="B60673" s="526"/>
      <c r="C60673" s="381"/>
      <c r="D60673" s="382"/>
      <c r="E60673" s="383"/>
      <c r="F60673" s="383"/>
      <c r="G60673" s="783"/>
      <c r="H60673" s="528"/>
      <c r="I60673" s="528"/>
      <c r="J60673" s="1118"/>
      <c r="K60673" s="1118"/>
      <c r="L60673" s="528"/>
    </row>
    <row r="60674" spans="1:12" s="1133" customFormat="1" outlineLevel="1">
      <c r="A60674" s="79"/>
      <c r="B60674" s="526"/>
      <c r="C60674" s="381"/>
      <c r="D60674" s="382"/>
      <c r="E60674" s="383"/>
      <c r="F60674" s="383"/>
      <c r="G60674" s="783"/>
      <c r="H60674" s="528"/>
      <c r="I60674" s="528"/>
      <c r="J60674" s="1118"/>
      <c r="K60674" s="1118"/>
      <c r="L60674" s="528"/>
    </row>
    <row r="60675" spans="1:12" s="1133" customFormat="1" outlineLevel="1">
      <c r="A60675" s="79"/>
      <c r="B60675" s="526"/>
      <c r="C60675" s="381"/>
      <c r="D60675" s="382"/>
      <c r="E60675" s="383"/>
      <c r="F60675" s="383"/>
      <c r="G60675" s="783"/>
      <c r="H60675" s="528"/>
      <c r="I60675" s="528"/>
      <c r="J60675" s="1118"/>
      <c r="K60675" s="1118"/>
      <c r="L60675" s="528"/>
    </row>
    <row r="60676" spans="1:12" s="1133" customFormat="1" outlineLevel="1">
      <c r="A60676" s="79"/>
      <c r="B60676" s="526"/>
      <c r="C60676" s="381"/>
      <c r="D60676" s="382"/>
      <c r="E60676" s="383"/>
      <c r="F60676" s="383"/>
      <c r="G60676" s="783"/>
      <c r="H60676" s="528"/>
      <c r="I60676" s="528"/>
      <c r="J60676" s="1118"/>
      <c r="K60676" s="1118"/>
      <c r="L60676" s="528"/>
    </row>
    <row r="60677" spans="1:12" s="1133" customFormat="1" outlineLevel="1">
      <c r="A60677" s="79"/>
      <c r="B60677" s="526"/>
      <c r="C60677" s="381"/>
      <c r="D60677" s="382"/>
      <c r="E60677" s="383"/>
      <c r="F60677" s="383"/>
      <c r="G60677" s="783"/>
      <c r="H60677" s="528"/>
      <c r="I60677" s="528"/>
      <c r="J60677" s="1118"/>
      <c r="K60677" s="1118"/>
      <c r="L60677" s="528"/>
    </row>
    <row r="60678" spans="1:12" s="1133" customFormat="1" outlineLevel="1">
      <c r="A60678" s="79"/>
      <c r="B60678" s="526"/>
      <c r="C60678" s="381"/>
      <c r="D60678" s="382"/>
      <c r="E60678" s="383"/>
      <c r="F60678" s="383"/>
      <c r="G60678" s="783"/>
      <c r="H60678" s="528"/>
      <c r="I60678" s="528"/>
      <c r="J60678" s="1118"/>
      <c r="K60678" s="1118"/>
      <c r="L60678" s="528"/>
    </row>
    <row r="60679" spans="1:12" s="1133" customFormat="1" outlineLevel="1">
      <c r="A60679" s="79"/>
      <c r="B60679" s="526"/>
      <c r="C60679" s="381"/>
      <c r="D60679" s="382"/>
      <c r="E60679" s="383"/>
      <c r="F60679" s="383"/>
      <c r="G60679" s="783"/>
      <c r="H60679" s="528"/>
      <c r="I60679" s="528"/>
      <c r="J60679" s="1118"/>
      <c r="K60679" s="1118"/>
      <c r="L60679" s="528"/>
    </row>
    <row r="60680" spans="1:12" s="1133" customFormat="1" outlineLevel="1">
      <c r="A60680" s="79"/>
      <c r="B60680" s="526"/>
      <c r="C60680" s="381"/>
      <c r="D60680" s="382"/>
      <c r="E60680" s="383"/>
      <c r="F60680" s="383"/>
      <c r="G60680" s="783"/>
      <c r="H60680" s="528"/>
      <c r="I60680" s="528"/>
      <c r="J60680" s="1118"/>
      <c r="K60680" s="1118"/>
      <c r="L60680" s="528"/>
    </row>
    <row r="60681" spans="1:12" s="1133" customFormat="1" outlineLevel="1">
      <c r="A60681" s="79"/>
      <c r="B60681" s="526"/>
      <c r="C60681" s="381"/>
      <c r="D60681" s="382"/>
      <c r="E60681" s="383"/>
      <c r="F60681" s="383"/>
      <c r="G60681" s="783"/>
      <c r="H60681" s="528"/>
      <c r="I60681" s="528"/>
      <c r="J60681" s="1118"/>
      <c r="K60681" s="1118"/>
      <c r="L60681" s="528"/>
    </row>
    <row r="60682" spans="1:12" s="1133" customFormat="1" outlineLevel="1">
      <c r="A60682" s="79"/>
      <c r="B60682" s="526"/>
      <c r="C60682" s="381"/>
      <c r="D60682" s="382"/>
      <c r="E60682" s="383"/>
      <c r="F60682" s="383"/>
      <c r="G60682" s="783"/>
      <c r="H60682" s="528"/>
      <c r="I60682" s="528"/>
      <c r="J60682" s="1118"/>
      <c r="K60682" s="1118"/>
      <c r="L60682" s="528"/>
    </row>
    <row r="60683" spans="1:12" s="1133" customFormat="1" outlineLevel="1">
      <c r="A60683" s="79"/>
      <c r="B60683" s="526"/>
      <c r="C60683" s="381"/>
      <c r="D60683" s="382"/>
      <c r="E60683" s="383"/>
      <c r="F60683" s="383"/>
      <c r="G60683" s="783"/>
      <c r="H60683" s="528"/>
      <c r="I60683" s="528"/>
      <c r="J60683" s="1118"/>
      <c r="K60683" s="1118"/>
      <c r="L60683" s="528"/>
    </row>
    <row r="60684" spans="1:12" s="1133" customFormat="1" outlineLevel="1">
      <c r="A60684" s="79"/>
      <c r="B60684" s="526"/>
      <c r="C60684" s="381"/>
      <c r="D60684" s="382"/>
      <c r="E60684" s="383"/>
      <c r="F60684" s="383"/>
      <c r="G60684" s="783"/>
      <c r="H60684" s="528"/>
      <c r="I60684" s="528"/>
      <c r="J60684" s="1118"/>
      <c r="K60684" s="1118"/>
      <c r="L60684" s="528"/>
    </row>
    <row r="60685" spans="1:12" s="1133" customFormat="1" outlineLevel="1">
      <c r="A60685" s="79"/>
      <c r="B60685" s="526"/>
      <c r="C60685" s="381"/>
      <c r="D60685" s="382"/>
      <c r="E60685" s="383"/>
      <c r="F60685" s="383"/>
      <c r="G60685" s="783"/>
      <c r="H60685" s="528"/>
      <c r="I60685" s="528"/>
      <c r="J60685" s="1118"/>
      <c r="K60685" s="1118"/>
      <c r="L60685" s="528"/>
    </row>
    <row r="60686" spans="1:12" s="1133" customFormat="1" outlineLevel="1">
      <c r="A60686" s="79"/>
      <c r="B60686" s="526"/>
      <c r="C60686" s="381"/>
      <c r="D60686" s="382"/>
      <c r="E60686" s="383"/>
      <c r="F60686" s="383"/>
      <c r="G60686" s="783"/>
      <c r="H60686" s="528"/>
      <c r="I60686" s="528"/>
      <c r="J60686" s="1118"/>
      <c r="K60686" s="1118"/>
      <c r="L60686" s="528"/>
    </row>
    <row r="60687" spans="1:12" s="1133" customFormat="1" outlineLevel="1">
      <c r="A60687" s="79"/>
      <c r="B60687" s="526"/>
      <c r="C60687" s="381"/>
      <c r="D60687" s="382"/>
      <c r="E60687" s="383"/>
      <c r="F60687" s="383"/>
      <c r="G60687" s="783"/>
      <c r="H60687" s="528"/>
      <c r="I60687" s="528"/>
      <c r="J60687" s="1118"/>
      <c r="K60687" s="1118"/>
      <c r="L60687" s="528"/>
    </row>
    <row r="60688" spans="1:12" s="1133" customFormat="1" outlineLevel="1">
      <c r="A60688" s="79"/>
      <c r="B60688" s="526"/>
      <c r="C60688" s="381"/>
      <c r="D60688" s="382"/>
      <c r="E60688" s="383"/>
      <c r="F60688" s="383"/>
      <c r="G60688" s="783"/>
      <c r="H60688" s="528"/>
      <c r="I60688" s="528"/>
      <c r="J60688" s="1118"/>
      <c r="K60688" s="1118"/>
      <c r="L60688" s="528"/>
    </row>
    <row r="60689" spans="1:12" s="1133" customFormat="1" outlineLevel="1">
      <c r="A60689" s="79"/>
      <c r="B60689" s="526"/>
      <c r="C60689" s="381"/>
      <c r="D60689" s="382"/>
      <c r="E60689" s="383"/>
      <c r="F60689" s="383"/>
      <c r="G60689" s="783"/>
      <c r="H60689" s="528"/>
      <c r="I60689" s="528"/>
      <c r="J60689" s="1118"/>
      <c r="K60689" s="1118"/>
      <c r="L60689" s="528"/>
    </row>
    <row r="60690" spans="1:12" s="1133" customFormat="1" outlineLevel="1">
      <c r="A60690" s="79"/>
      <c r="B60690" s="526"/>
      <c r="C60690" s="381"/>
      <c r="D60690" s="382"/>
      <c r="E60690" s="383"/>
      <c r="F60690" s="383"/>
      <c r="G60690" s="783"/>
      <c r="H60690" s="528"/>
      <c r="I60690" s="528"/>
      <c r="J60690" s="1118"/>
      <c r="K60690" s="1118"/>
      <c r="L60690" s="528"/>
    </row>
    <row r="60691" spans="1:12" s="1133" customFormat="1" outlineLevel="1">
      <c r="A60691" s="79"/>
      <c r="B60691" s="526"/>
      <c r="C60691" s="381"/>
      <c r="D60691" s="382"/>
      <c r="E60691" s="383"/>
      <c r="F60691" s="383"/>
      <c r="G60691" s="783"/>
      <c r="H60691" s="528"/>
      <c r="I60691" s="528"/>
      <c r="J60691" s="1118"/>
      <c r="K60691" s="1118"/>
      <c r="L60691" s="528"/>
    </row>
    <row r="60692" spans="1:12" s="1133" customFormat="1" outlineLevel="1">
      <c r="A60692" s="79"/>
      <c r="B60692" s="526"/>
      <c r="C60692" s="381"/>
      <c r="D60692" s="382"/>
      <c r="E60692" s="383"/>
      <c r="F60692" s="383"/>
      <c r="G60692" s="783"/>
      <c r="H60692" s="528"/>
      <c r="I60692" s="528"/>
      <c r="J60692" s="1118"/>
      <c r="K60692" s="1118"/>
      <c r="L60692" s="528"/>
    </row>
    <row r="60693" spans="1:12" s="1133" customFormat="1" outlineLevel="1">
      <c r="A60693" s="79"/>
      <c r="B60693" s="526"/>
      <c r="C60693" s="381"/>
      <c r="D60693" s="382"/>
      <c r="E60693" s="383"/>
      <c r="F60693" s="383"/>
      <c r="G60693" s="783"/>
      <c r="H60693" s="528"/>
      <c r="I60693" s="528"/>
      <c r="J60693" s="1118"/>
      <c r="K60693" s="1118"/>
      <c r="L60693" s="528"/>
    </row>
    <row r="60694" spans="1:12" s="1133" customFormat="1" outlineLevel="1">
      <c r="A60694" s="79"/>
      <c r="B60694" s="526"/>
      <c r="C60694" s="381"/>
      <c r="D60694" s="382"/>
      <c r="E60694" s="383"/>
      <c r="F60694" s="383"/>
      <c r="G60694" s="783"/>
      <c r="H60694" s="528"/>
      <c r="I60694" s="528"/>
      <c r="J60694" s="1118"/>
      <c r="K60694" s="1118"/>
      <c r="L60694" s="528"/>
    </row>
    <row r="60695" spans="1:12" s="1133" customFormat="1" outlineLevel="1">
      <c r="A60695" s="79"/>
      <c r="B60695" s="526"/>
      <c r="C60695" s="381"/>
      <c r="D60695" s="382"/>
      <c r="E60695" s="383"/>
      <c r="F60695" s="383"/>
      <c r="G60695" s="783"/>
      <c r="H60695" s="528"/>
      <c r="I60695" s="528"/>
      <c r="J60695" s="1118"/>
      <c r="K60695" s="1118"/>
      <c r="L60695" s="528"/>
    </row>
    <row r="60696" spans="1:12" s="1133" customFormat="1" outlineLevel="1">
      <c r="A60696" s="79"/>
      <c r="B60696" s="526"/>
      <c r="C60696" s="381"/>
      <c r="D60696" s="382"/>
      <c r="E60696" s="383"/>
      <c r="F60696" s="383"/>
      <c r="G60696" s="783"/>
      <c r="H60696" s="528"/>
      <c r="I60696" s="528"/>
      <c r="J60696" s="1118"/>
      <c r="K60696" s="1118"/>
      <c r="L60696" s="528"/>
    </row>
    <row r="60697" spans="1:12" s="1133" customFormat="1" outlineLevel="1">
      <c r="A60697" s="79"/>
      <c r="B60697" s="526"/>
      <c r="C60697" s="381"/>
      <c r="D60697" s="382"/>
      <c r="E60697" s="383"/>
      <c r="F60697" s="383"/>
      <c r="G60697" s="783"/>
      <c r="H60697" s="528"/>
      <c r="I60697" s="528"/>
      <c r="J60697" s="1118"/>
      <c r="K60697" s="1118"/>
      <c r="L60697" s="528"/>
    </row>
    <row r="60698" spans="1:12" s="1133" customFormat="1" outlineLevel="1">
      <c r="A60698" s="79"/>
      <c r="B60698" s="526"/>
      <c r="C60698" s="381"/>
      <c r="D60698" s="382"/>
      <c r="E60698" s="383"/>
      <c r="F60698" s="383"/>
      <c r="G60698" s="783"/>
      <c r="H60698" s="528"/>
      <c r="I60698" s="528"/>
      <c r="J60698" s="1118"/>
      <c r="K60698" s="1118"/>
      <c r="L60698" s="528"/>
    </row>
    <row r="60699" spans="1:12" s="1133" customFormat="1" outlineLevel="1">
      <c r="A60699" s="79"/>
      <c r="B60699" s="526"/>
      <c r="C60699" s="381"/>
      <c r="D60699" s="382"/>
      <c r="E60699" s="383"/>
      <c r="F60699" s="383"/>
      <c r="G60699" s="783"/>
      <c r="H60699" s="528"/>
      <c r="I60699" s="528"/>
      <c r="J60699" s="1118"/>
      <c r="K60699" s="1118"/>
      <c r="L60699" s="528"/>
    </row>
    <row r="60700" spans="1:12" s="1133" customFormat="1" outlineLevel="1">
      <c r="A60700" s="79"/>
      <c r="B60700" s="526"/>
      <c r="C60700" s="381"/>
      <c r="D60700" s="382"/>
      <c r="E60700" s="383"/>
      <c r="F60700" s="383"/>
      <c r="G60700" s="783"/>
      <c r="H60700" s="528"/>
      <c r="I60700" s="528"/>
      <c r="J60700" s="1118"/>
      <c r="K60700" s="1118"/>
      <c r="L60700" s="528"/>
    </row>
    <row r="60701" spans="1:12" s="1133" customFormat="1" outlineLevel="1">
      <c r="A60701" s="79"/>
      <c r="B60701" s="526"/>
      <c r="C60701" s="381"/>
      <c r="D60701" s="382"/>
      <c r="E60701" s="383"/>
      <c r="F60701" s="383"/>
      <c r="G60701" s="783"/>
      <c r="H60701" s="528"/>
      <c r="I60701" s="528"/>
      <c r="J60701" s="1118"/>
      <c r="K60701" s="1118"/>
      <c r="L60701" s="528"/>
    </row>
    <row r="60702" spans="1:12" s="1133" customFormat="1" outlineLevel="1">
      <c r="A60702" s="79"/>
      <c r="B60702" s="526"/>
      <c r="C60702" s="381"/>
      <c r="D60702" s="382"/>
      <c r="E60702" s="383"/>
      <c r="F60702" s="383"/>
      <c r="G60702" s="783"/>
      <c r="H60702" s="528"/>
      <c r="I60702" s="528"/>
      <c r="J60702" s="1118"/>
      <c r="K60702" s="1118"/>
      <c r="L60702" s="528"/>
    </row>
    <row r="60703" spans="1:12" s="1133" customFormat="1" outlineLevel="1">
      <c r="A60703" s="79"/>
      <c r="B60703" s="526"/>
      <c r="C60703" s="381"/>
      <c r="D60703" s="382"/>
      <c r="E60703" s="383"/>
      <c r="F60703" s="383"/>
      <c r="G60703" s="783"/>
      <c r="H60703" s="528"/>
      <c r="I60703" s="528"/>
      <c r="J60703" s="1118"/>
      <c r="K60703" s="1118"/>
      <c r="L60703" s="528"/>
    </row>
    <row r="60704" spans="1:12" s="1133" customFormat="1" outlineLevel="1">
      <c r="A60704" s="79"/>
      <c r="B60704" s="526"/>
      <c r="C60704" s="381"/>
      <c r="D60704" s="382"/>
      <c r="E60704" s="383"/>
      <c r="F60704" s="383"/>
      <c r="G60704" s="783"/>
      <c r="H60704" s="528"/>
      <c r="I60704" s="528"/>
      <c r="J60704" s="1118"/>
      <c r="K60704" s="1118"/>
      <c r="L60704" s="528"/>
    </row>
    <row r="60705" spans="1:12" s="1133" customFormat="1" outlineLevel="1">
      <c r="A60705" s="79"/>
      <c r="B60705" s="526"/>
      <c r="C60705" s="381"/>
      <c r="D60705" s="382"/>
      <c r="E60705" s="383"/>
      <c r="F60705" s="383"/>
      <c r="G60705" s="783"/>
      <c r="H60705" s="528"/>
      <c r="I60705" s="528"/>
      <c r="J60705" s="1118"/>
      <c r="K60705" s="1118"/>
      <c r="L60705" s="528"/>
    </row>
    <row r="60706" spans="1:12" s="1133" customFormat="1" outlineLevel="1">
      <c r="A60706" s="79"/>
      <c r="B60706" s="526"/>
      <c r="C60706" s="381"/>
      <c r="D60706" s="382"/>
      <c r="E60706" s="383"/>
      <c r="F60706" s="383"/>
      <c r="G60706" s="783"/>
      <c r="H60706" s="528"/>
      <c r="I60706" s="528"/>
      <c r="J60706" s="1118"/>
      <c r="K60706" s="1118"/>
      <c r="L60706" s="528"/>
    </row>
    <row r="60707" spans="1:12" s="1133" customFormat="1" outlineLevel="1">
      <c r="A60707" s="79"/>
      <c r="B60707" s="526"/>
      <c r="C60707" s="381"/>
      <c r="D60707" s="382"/>
      <c r="E60707" s="383"/>
      <c r="F60707" s="383"/>
      <c r="G60707" s="783"/>
      <c r="H60707" s="528"/>
      <c r="I60707" s="528"/>
      <c r="J60707" s="1118"/>
      <c r="K60707" s="1118"/>
      <c r="L60707" s="528"/>
    </row>
    <row r="60708" spans="1:12" s="1133" customFormat="1" outlineLevel="1">
      <c r="A60708" s="79"/>
      <c r="B60708" s="526"/>
      <c r="C60708" s="381"/>
      <c r="D60708" s="382"/>
      <c r="E60708" s="383"/>
      <c r="F60708" s="383"/>
      <c r="G60708" s="783"/>
      <c r="H60708" s="528"/>
      <c r="I60708" s="528"/>
      <c r="J60708" s="1118"/>
      <c r="K60708" s="1118"/>
      <c r="L60708" s="528"/>
    </row>
    <row r="60709" spans="1:12" s="1133" customFormat="1" outlineLevel="1">
      <c r="A60709" s="79"/>
      <c r="B60709" s="526"/>
      <c r="C60709" s="381"/>
      <c r="D60709" s="382"/>
      <c r="E60709" s="383"/>
      <c r="F60709" s="383"/>
      <c r="G60709" s="783"/>
      <c r="H60709" s="528"/>
      <c r="I60709" s="528"/>
      <c r="J60709" s="1118"/>
      <c r="K60709" s="1118"/>
      <c r="L60709" s="528"/>
    </row>
    <row r="60710" spans="1:12" s="1133" customFormat="1" outlineLevel="1">
      <c r="A60710" s="79"/>
      <c r="B60710" s="526"/>
      <c r="C60710" s="381"/>
      <c r="D60710" s="382"/>
      <c r="E60710" s="383"/>
      <c r="F60710" s="383"/>
      <c r="G60710" s="783"/>
      <c r="H60710" s="528"/>
      <c r="I60710" s="528"/>
      <c r="J60710" s="1118"/>
      <c r="K60710" s="1118"/>
      <c r="L60710" s="528"/>
    </row>
    <row r="60711" spans="1:12" s="1133" customFormat="1" outlineLevel="1">
      <c r="A60711" s="79"/>
      <c r="B60711" s="526"/>
      <c r="C60711" s="381"/>
      <c r="D60711" s="382"/>
      <c r="E60711" s="383"/>
      <c r="F60711" s="383"/>
      <c r="G60711" s="783"/>
      <c r="H60711" s="528"/>
      <c r="I60711" s="528"/>
      <c r="J60711" s="1118"/>
      <c r="K60711" s="1118"/>
      <c r="L60711" s="528"/>
    </row>
    <row r="60712" spans="1:12" s="1133" customFormat="1" outlineLevel="1">
      <c r="A60712" s="79"/>
      <c r="B60712" s="526"/>
      <c r="C60712" s="381"/>
      <c r="D60712" s="382"/>
      <c r="E60712" s="383"/>
      <c r="F60712" s="383"/>
      <c r="G60712" s="783"/>
      <c r="H60712" s="528"/>
      <c r="I60712" s="528"/>
      <c r="J60712" s="1118"/>
      <c r="K60712" s="1118"/>
      <c r="L60712" s="528"/>
    </row>
    <row r="60713" spans="1:12" s="1133" customFormat="1" outlineLevel="1">
      <c r="A60713" s="79"/>
      <c r="B60713" s="526"/>
      <c r="C60713" s="381"/>
      <c r="D60713" s="382"/>
      <c r="E60713" s="383"/>
      <c r="F60713" s="383"/>
      <c r="G60713" s="783"/>
      <c r="H60713" s="528"/>
      <c r="I60713" s="528"/>
      <c r="J60713" s="1118"/>
      <c r="K60713" s="1118"/>
      <c r="L60713" s="528"/>
    </row>
    <row r="60714" spans="1:12" s="1133" customFormat="1" outlineLevel="1">
      <c r="A60714" s="79"/>
      <c r="B60714" s="526"/>
      <c r="C60714" s="381"/>
      <c r="D60714" s="382"/>
      <c r="E60714" s="383"/>
      <c r="F60714" s="383"/>
      <c r="G60714" s="783"/>
      <c r="H60714" s="528"/>
      <c r="I60714" s="528"/>
      <c r="J60714" s="1118"/>
      <c r="K60714" s="1118"/>
      <c r="L60714" s="528"/>
    </row>
    <row r="60715" spans="1:12" s="1133" customFormat="1" outlineLevel="1">
      <c r="A60715" s="79"/>
      <c r="B60715" s="526"/>
      <c r="C60715" s="381"/>
      <c r="D60715" s="382"/>
      <c r="E60715" s="383"/>
      <c r="F60715" s="383"/>
      <c r="G60715" s="783"/>
      <c r="H60715" s="528"/>
      <c r="I60715" s="528"/>
      <c r="J60715" s="1118"/>
      <c r="K60715" s="1118"/>
      <c r="L60715" s="528"/>
    </row>
    <row r="60716" spans="1:12" s="1133" customFormat="1" outlineLevel="1">
      <c r="A60716" s="79"/>
      <c r="B60716" s="526"/>
      <c r="C60716" s="381"/>
      <c r="D60716" s="382"/>
      <c r="E60716" s="383"/>
      <c r="F60716" s="383"/>
      <c r="G60716" s="783"/>
      <c r="H60716" s="528"/>
      <c r="I60716" s="528"/>
      <c r="J60716" s="1118"/>
      <c r="K60716" s="1118"/>
      <c r="L60716" s="528"/>
    </row>
    <row r="60717" spans="1:12" s="1133" customFormat="1" outlineLevel="1">
      <c r="A60717" s="79"/>
      <c r="B60717" s="526"/>
      <c r="C60717" s="381"/>
      <c r="D60717" s="382"/>
      <c r="E60717" s="383"/>
      <c r="F60717" s="383"/>
      <c r="G60717" s="783"/>
      <c r="H60717" s="528"/>
      <c r="I60717" s="528"/>
      <c r="J60717" s="1118"/>
      <c r="K60717" s="1118"/>
      <c r="L60717" s="528"/>
    </row>
    <row r="60718" spans="1:12" s="1133" customFormat="1" outlineLevel="1">
      <c r="A60718" s="79"/>
      <c r="B60718" s="526"/>
      <c r="C60718" s="381"/>
      <c r="D60718" s="382"/>
      <c r="E60718" s="383"/>
      <c r="F60718" s="383"/>
      <c r="G60718" s="783"/>
      <c r="H60718" s="528"/>
      <c r="I60718" s="528"/>
      <c r="J60718" s="1118"/>
      <c r="K60718" s="1118"/>
      <c r="L60718" s="528"/>
    </row>
    <row r="60719" spans="1:12" s="1133" customFormat="1" outlineLevel="1">
      <c r="A60719" s="79"/>
      <c r="B60719" s="526"/>
      <c r="C60719" s="381"/>
      <c r="D60719" s="382"/>
      <c r="E60719" s="383"/>
      <c r="F60719" s="383"/>
      <c r="G60719" s="783"/>
      <c r="H60719" s="528"/>
      <c r="I60719" s="528"/>
      <c r="J60719" s="1118"/>
      <c r="K60719" s="1118"/>
      <c r="L60719" s="528"/>
    </row>
    <row r="60720" spans="1:12" s="1133" customFormat="1" outlineLevel="1">
      <c r="A60720" s="79"/>
      <c r="B60720" s="526"/>
      <c r="C60720" s="381"/>
      <c r="D60720" s="382"/>
      <c r="E60720" s="383"/>
      <c r="F60720" s="383"/>
      <c r="G60720" s="783"/>
      <c r="H60720" s="528"/>
      <c r="I60720" s="528"/>
      <c r="J60720" s="1118"/>
      <c r="K60720" s="1118"/>
      <c r="L60720" s="528"/>
    </row>
    <row r="60721" spans="1:12" s="1133" customFormat="1" outlineLevel="1">
      <c r="A60721" s="79"/>
      <c r="B60721" s="526"/>
      <c r="C60721" s="381"/>
      <c r="D60721" s="382"/>
      <c r="E60721" s="383"/>
      <c r="F60721" s="383"/>
      <c r="G60721" s="783"/>
      <c r="H60721" s="528"/>
      <c r="I60721" s="528"/>
      <c r="J60721" s="1118"/>
      <c r="K60721" s="1118"/>
      <c r="L60721" s="528"/>
    </row>
    <row r="60722" spans="1:12" s="1133" customFormat="1" outlineLevel="1">
      <c r="A60722" s="79"/>
      <c r="B60722" s="526"/>
      <c r="C60722" s="381"/>
      <c r="D60722" s="382"/>
      <c r="E60722" s="383"/>
      <c r="F60722" s="383"/>
      <c r="G60722" s="783"/>
      <c r="H60722" s="528"/>
      <c r="I60722" s="528"/>
      <c r="J60722" s="1118"/>
      <c r="K60722" s="1118"/>
      <c r="L60722" s="528"/>
    </row>
    <row r="60723" spans="1:12" s="1133" customFormat="1" outlineLevel="1">
      <c r="A60723" s="79"/>
      <c r="B60723" s="526"/>
      <c r="C60723" s="381"/>
      <c r="D60723" s="382"/>
      <c r="E60723" s="383"/>
      <c r="F60723" s="383"/>
      <c r="G60723" s="783"/>
      <c r="H60723" s="528"/>
      <c r="I60723" s="528"/>
      <c r="J60723" s="1118"/>
      <c r="K60723" s="1118"/>
      <c r="L60723" s="528"/>
    </row>
    <row r="60724" spans="1:12" s="1133" customFormat="1" outlineLevel="1">
      <c r="A60724" s="79"/>
      <c r="B60724" s="526"/>
      <c r="C60724" s="381"/>
      <c r="D60724" s="382"/>
      <c r="E60724" s="383"/>
      <c r="F60724" s="383"/>
      <c r="G60724" s="783"/>
      <c r="H60724" s="528"/>
      <c r="I60724" s="528"/>
      <c r="J60724" s="1118"/>
      <c r="K60724" s="1118"/>
      <c r="L60724" s="528"/>
    </row>
    <row r="60725" spans="1:12" s="1133" customFormat="1" outlineLevel="1">
      <c r="A60725" s="79"/>
      <c r="B60725" s="526"/>
      <c r="C60725" s="381"/>
      <c r="D60725" s="382"/>
      <c r="E60725" s="383"/>
      <c r="F60725" s="383"/>
      <c r="G60725" s="783"/>
      <c r="H60725" s="528"/>
      <c r="I60725" s="528"/>
      <c r="J60725" s="1118"/>
      <c r="K60725" s="1118"/>
      <c r="L60725" s="528"/>
    </row>
    <row r="60726" spans="1:12" s="1133" customFormat="1" outlineLevel="1">
      <c r="A60726" s="79"/>
      <c r="B60726" s="526"/>
      <c r="C60726" s="381"/>
      <c r="D60726" s="382"/>
      <c r="E60726" s="383"/>
      <c r="F60726" s="383"/>
      <c r="G60726" s="783"/>
      <c r="H60726" s="528"/>
      <c r="I60726" s="528"/>
      <c r="J60726" s="1118"/>
      <c r="K60726" s="1118"/>
      <c r="L60726" s="528"/>
    </row>
    <row r="60727" spans="1:12" s="1133" customFormat="1" outlineLevel="1">
      <c r="A60727" s="79"/>
      <c r="B60727" s="526"/>
      <c r="C60727" s="381"/>
      <c r="D60727" s="382"/>
      <c r="E60727" s="383"/>
      <c r="F60727" s="383"/>
      <c r="G60727" s="783"/>
      <c r="H60727" s="528"/>
      <c r="I60727" s="528"/>
      <c r="J60727" s="1118"/>
      <c r="K60727" s="1118"/>
      <c r="L60727" s="528"/>
    </row>
    <row r="60728" spans="1:12" s="1133" customFormat="1" outlineLevel="1">
      <c r="A60728" s="79"/>
      <c r="B60728" s="526"/>
      <c r="C60728" s="381"/>
      <c r="D60728" s="382"/>
      <c r="E60728" s="383"/>
      <c r="F60728" s="383"/>
      <c r="G60728" s="783"/>
      <c r="H60728" s="528"/>
      <c r="I60728" s="528"/>
      <c r="J60728" s="1118"/>
      <c r="K60728" s="1118"/>
      <c r="L60728" s="528"/>
    </row>
    <row r="60729" spans="1:12" s="1133" customFormat="1" outlineLevel="1">
      <c r="A60729" s="79"/>
      <c r="B60729" s="526"/>
      <c r="C60729" s="381"/>
      <c r="D60729" s="382"/>
      <c r="E60729" s="383"/>
      <c r="F60729" s="383"/>
      <c r="G60729" s="783"/>
      <c r="H60729" s="528"/>
      <c r="I60729" s="528"/>
      <c r="J60729" s="1118"/>
      <c r="K60729" s="1118"/>
      <c r="L60729" s="528"/>
    </row>
    <row r="60730" spans="1:12" s="1133" customFormat="1" outlineLevel="1">
      <c r="A60730" s="79"/>
      <c r="B60730" s="526"/>
      <c r="C60730" s="381"/>
      <c r="D60730" s="382"/>
      <c r="E60730" s="383"/>
      <c r="F60730" s="383"/>
      <c r="G60730" s="783"/>
      <c r="H60730" s="528"/>
      <c r="I60730" s="528"/>
      <c r="J60730" s="1118"/>
      <c r="K60730" s="1118"/>
      <c r="L60730" s="528"/>
    </row>
    <row r="60731" spans="1:12" s="1133" customFormat="1" outlineLevel="1">
      <c r="A60731" s="79"/>
      <c r="B60731" s="526"/>
      <c r="C60731" s="381"/>
      <c r="D60731" s="382"/>
      <c r="E60731" s="383"/>
      <c r="F60731" s="383"/>
      <c r="G60731" s="783"/>
      <c r="H60731" s="528"/>
      <c r="I60731" s="528"/>
      <c r="J60731" s="1118"/>
      <c r="K60731" s="1118"/>
      <c r="L60731" s="528"/>
    </row>
    <row r="60732" spans="1:12" s="1133" customFormat="1" outlineLevel="1">
      <c r="A60732" s="79"/>
      <c r="B60732" s="526"/>
      <c r="C60732" s="381"/>
      <c r="D60732" s="382"/>
      <c r="E60732" s="383"/>
      <c r="F60732" s="383"/>
      <c r="G60732" s="783"/>
      <c r="H60732" s="528"/>
      <c r="I60732" s="528"/>
      <c r="J60732" s="1118"/>
      <c r="K60732" s="1118"/>
      <c r="L60732" s="528"/>
    </row>
    <row r="60733" spans="1:12" s="1133" customFormat="1" outlineLevel="1">
      <c r="A60733" s="79"/>
      <c r="B60733" s="526"/>
      <c r="C60733" s="381"/>
      <c r="D60733" s="382"/>
      <c r="E60733" s="383"/>
      <c r="F60733" s="383"/>
      <c r="G60733" s="783"/>
      <c r="H60733" s="528"/>
      <c r="I60733" s="528"/>
      <c r="J60733" s="1118"/>
      <c r="K60733" s="1118"/>
      <c r="L60733" s="528"/>
    </row>
    <row r="60734" spans="1:12" s="1133" customFormat="1" outlineLevel="1">
      <c r="A60734" s="79"/>
      <c r="B60734" s="526"/>
      <c r="C60734" s="381"/>
      <c r="D60734" s="382"/>
      <c r="E60734" s="383"/>
      <c r="F60734" s="383"/>
      <c r="G60734" s="783"/>
      <c r="H60734" s="528"/>
      <c r="I60734" s="528"/>
      <c r="J60734" s="1118"/>
      <c r="K60734" s="1118"/>
      <c r="L60734" s="528"/>
    </row>
    <row r="60735" spans="1:12" s="1133" customFormat="1" outlineLevel="1">
      <c r="A60735" s="79"/>
      <c r="B60735" s="526"/>
      <c r="C60735" s="381"/>
      <c r="D60735" s="382"/>
      <c r="E60735" s="383"/>
      <c r="F60735" s="383"/>
      <c r="G60735" s="783"/>
      <c r="H60735" s="528"/>
      <c r="I60735" s="528"/>
      <c r="J60735" s="1118"/>
      <c r="K60735" s="1118"/>
      <c r="L60735" s="528"/>
    </row>
    <row r="60736" spans="1:12" s="1133" customFormat="1" outlineLevel="1">
      <c r="A60736" s="79"/>
      <c r="B60736" s="526"/>
      <c r="C60736" s="381"/>
      <c r="D60736" s="382"/>
      <c r="E60736" s="383"/>
      <c r="F60736" s="383"/>
      <c r="G60736" s="783"/>
      <c r="H60736" s="528"/>
      <c r="I60736" s="528"/>
      <c r="J60736" s="1118"/>
      <c r="K60736" s="1118"/>
      <c r="L60736" s="528"/>
    </row>
    <row r="60737" spans="1:12" s="1133" customFormat="1" outlineLevel="1">
      <c r="A60737" s="79"/>
      <c r="B60737" s="526"/>
      <c r="C60737" s="381"/>
      <c r="D60737" s="382"/>
      <c r="E60737" s="383"/>
      <c r="F60737" s="383"/>
      <c r="G60737" s="783"/>
      <c r="H60737" s="528"/>
      <c r="I60737" s="528"/>
      <c r="J60737" s="1118"/>
      <c r="K60737" s="1118"/>
      <c r="L60737" s="528"/>
    </row>
    <row r="60738" spans="1:12" s="1133" customFormat="1" outlineLevel="1">
      <c r="A60738" s="79"/>
      <c r="B60738" s="526"/>
      <c r="C60738" s="381"/>
      <c r="D60738" s="382"/>
      <c r="E60738" s="383"/>
      <c r="F60738" s="383"/>
      <c r="G60738" s="783"/>
      <c r="H60738" s="528"/>
      <c r="I60738" s="528"/>
      <c r="J60738" s="1118"/>
      <c r="K60738" s="1118"/>
      <c r="L60738" s="528"/>
    </row>
    <row r="60739" spans="1:12" s="1133" customFormat="1" outlineLevel="1">
      <c r="A60739" s="79"/>
      <c r="B60739" s="526"/>
      <c r="C60739" s="381"/>
      <c r="D60739" s="382"/>
      <c r="E60739" s="383"/>
      <c r="F60739" s="383"/>
      <c r="G60739" s="783"/>
      <c r="H60739" s="528"/>
      <c r="I60739" s="528"/>
      <c r="J60739" s="1118"/>
      <c r="K60739" s="1118"/>
      <c r="L60739" s="528"/>
    </row>
    <row r="60740" spans="1:12" s="1133" customFormat="1" outlineLevel="1">
      <c r="A60740" s="79"/>
      <c r="B60740" s="526"/>
      <c r="C60740" s="381"/>
      <c r="D60740" s="382"/>
      <c r="E60740" s="383"/>
      <c r="F60740" s="383"/>
      <c r="G60740" s="783"/>
      <c r="H60740" s="528"/>
      <c r="I60740" s="528"/>
      <c r="J60740" s="1118"/>
      <c r="K60740" s="1118"/>
      <c r="L60740" s="528"/>
    </row>
    <row r="60741" spans="1:12" s="1133" customFormat="1" outlineLevel="1">
      <c r="A60741" s="79"/>
      <c r="B60741" s="526"/>
      <c r="C60741" s="381"/>
      <c r="D60741" s="382"/>
      <c r="E60741" s="383"/>
      <c r="F60741" s="383"/>
      <c r="G60741" s="783"/>
      <c r="H60741" s="528"/>
      <c r="I60741" s="528"/>
      <c r="J60741" s="1118"/>
      <c r="K60741" s="1118"/>
      <c r="L60741" s="528"/>
    </row>
    <row r="60742" spans="1:12" s="1133" customFormat="1" outlineLevel="1">
      <c r="A60742" s="79"/>
      <c r="B60742" s="526"/>
      <c r="C60742" s="381"/>
      <c r="D60742" s="382"/>
      <c r="E60742" s="383"/>
      <c r="F60742" s="383"/>
      <c r="G60742" s="783"/>
      <c r="H60742" s="528"/>
      <c r="I60742" s="528"/>
      <c r="J60742" s="1118"/>
      <c r="K60742" s="1118"/>
      <c r="L60742" s="528"/>
    </row>
    <row r="60743" spans="1:12" s="1133" customFormat="1" outlineLevel="1">
      <c r="A60743" s="79"/>
      <c r="B60743" s="526"/>
      <c r="C60743" s="381"/>
      <c r="D60743" s="382"/>
      <c r="E60743" s="383"/>
      <c r="F60743" s="383"/>
      <c r="G60743" s="783"/>
      <c r="H60743" s="528"/>
      <c r="I60743" s="528"/>
      <c r="J60743" s="1118"/>
      <c r="K60743" s="1118"/>
      <c r="L60743" s="528"/>
    </row>
    <row r="60744" spans="1:12" s="1133" customFormat="1" outlineLevel="1">
      <c r="A60744" s="79"/>
      <c r="B60744" s="526"/>
      <c r="C60744" s="381"/>
      <c r="D60744" s="382"/>
      <c r="E60744" s="383"/>
      <c r="F60744" s="383"/>
      <c r="G60744" s="783"/>
      <c r="H60744" s="528"/>
      <c r="I60744" s="528"/>
      <c r="J60744" s="1118"/>
      <c r="K60744" s="1118"/>
      <c r="L60744" s="528"/>
    </row>
    <row r="60745" spans="1:12" s="1133" customFormat="1" outlineLevel="1">
      <c r="A60745" s="79"/>
      <c r="B60745" s="526"/>
      <c r="C60745" s="381"/>
      <c r="D60745" s="382"/>
      <c r="E60745" s="383"/>
      <c r="F60745" s="383"/>
      <c r="G60745" s="783"/>
      <c r="H60745" s="528"/>
      <c r="I60745" s="528"/>
      <c r="J60745" s="1118"/>
      <c r="K60745" s="1118"/>
      <c r="L60745" s="528"/>
    </row>
    <row r="60746" spans="1:12" s="1133" customFormat="1" outlineLevel="1">
      <c r="A60746" s="79"/>
      <c r="B60746" s="526"/>
      <c r="C60746" s="381"/>
      <c r="D60746" s="382"/>
      <c r="E60746" s="383"/>
      <c r="F60746" s="383"/>
      <c r="G60746" s="783"/>
      <c r="H60746" s="528"/>
      <c r="I60746" s="528"/>
      <c r="J60746" s="1118"/>
      <c r="K60746" s="1118"/>
      <c r="L60746" s="528"/>
    </row>
    <row r="60747" spans="1:12" s="1133" customFormat="1" outlineLevel="1">
      <c r="A60747" s="79"/>
      <c r="B60747" s="526"/>
      <c r="C60747" s="381"/>
      <c r="D60747" s="382"/>
      <c r="E60747" s="383"/>
      <c r="F60747" s="383"/>
      <c r="G60747" s="783"/>
      <c r="H60747" s="528"/>
      <c r="I60747" s="528"/>
      <c r="J60747" s="1118"/>
      <c r="K60747" s="1118"/>
      <c r="L60747" s="528"/>
    </row>
    <row r="60748" spans="1:12" s="1133" customFormat="1" outlineLevel="1">
      <c r="A60748" s="79"/>
      <c r="B60748" s="526"/>
      <c r="C60748" s="381"/>
      <c r="D60748" s="382"/>
      <c r="E60748" s="383"/>
      <c r="F60748" s="383"/>
      <c r="G60748" s="783"/>
      <c r="H60748" s="528"/>
      <c r="I60748" s="528"/>
      <c r="J60748" s="1118"/>
      <c r="K60748" s="1118"/>
      <c r="L60748" s="528"/>
    </row>
    <row r="60749" spans="1:12" s="1133" customFormat="1" outlineLevel="1">
      <c r="A60749" s="79"/>
      <c r="B60749" s="526"/>
      <c r="C60749" s="381"/>
      <c r="D60749" s="382"/>
      <c r="E60749" s="383"/>
      <c r="F60749" s="383"/>
      <c r="G60749" s="783"/>
      <c r="H60749" s="528"/>
      <c r="I60749" s="528"/>
      <c r="J60749" s="1118"/>
      <c r="K60749" s="1118"/>
      <c r="L60749" s="528"/>
    </row>
    <row r="60750" spans="1:12" s="1133" customFormat="1" outlineLevel="1">
      <c r="A60750" s="79"/>
      <c r="B60750" s="526"/>
      <c r="C60750" s="381"/>
      <c r="D60750" s="382"/>
      <c r="E60750" s="383"/>
      <c r="F60750" s="383"/>
      <c r="G60750" s="783"/>
      <c r="H60750" s="528"/>
      <c r="I60750" s="528"/>
      <c r="J60750" s="1118"/>
      <c r="K60750" s="1118"/>
      <c r="L60750" s="528"/>
    </row>
    <row r="60751" spans="1:12" s="1133" customFormat="1" outlineLevel="1">
      <c r="A60751" s="79"/>
      <c r="B60751" s="526"/>
      <c r="C60751" s="381"/>
      <c r="D60751" s="382"/>
      <c r="E60751" s="383"/>
      <c r="F60751" s="383"/>
      <c r="G60751" s="783"/>
      <c r="H60751" s="528"/>
      <c r="I60751" s="528"/>
      <c r="J60751" s="1118"/>
      <c r="K60751" s="1118"/>
      <c r="L60751" s="528"/>
    </row>
    <row r="60752" spans="1:12" s="1133" customFormat="1" outlineLevel="1">
      <c r="A60752" s="79"/>
      <c r="B60752" s="526"/>
      <c r="C60752" s="381"/>
      <c r="D60752" s="382"/>
      <c r="E60752" s="383"/>
      <c r="F60752" s="383"/>
      <c r="G60752" s="783"/>
      <c r="H60752" s="528"/>
      <c r="I60752" s="528"/>
      <c r="J60752" s="1118"/>
      <c r="K60752" s="1118"/>
      <c r="L60752" s="528"/>
    </row>
    <row r="60753" spans="1:12" s="1133" customFormat="1" outlineLevel="1">
      <c r="A60753" s="79"/>
      <c r="B60753" s="526"/>
      <c r="C60753" s="381"/>
      <c r="D60753" s="382"/>
      <c r="E60753" s="383"/>
      <c r="F60753" s="383"/>
      <c r="G60753" s="783"/>
      <c r="H60753" s="528"/>
      <c r="I60753" s="528"/>
      <c r="J60753" s="1118"/>
      <c r="K60753" s="1118"/>
      <c r="L60753" s="528"/>
    </row>
    <row r="60754" spans="1:12" s="1133" customFormat="1" outlineLevel="1">
      <c r="A60754" s="79"/>
      <c r="B60754" s="526"/>
      <c r="C60754" s="381"/>
      <c r="D60754" s="382"/>
      <c r="E60754" s="383"/>
      <c r="F60754" s="383"/>
      <c r="G60754" s="783"/>
      <c r="H60754" s="528"/>
      <c r="I60754" s="528"/>
      <c r="J60754" s="1118"/>
      <c r="K60754" s="1118"/>
      <c r="L60754" s="528"/>
    </row>
    <row r="60755" spans="1:12" s="1133" customFormat="1" outlineLevel="1">
      <c r="A60755" s="79"/>
      <c r="B60755" s="526"/>
      <c r="C60755" s="381"/>
      <c r="D60755" s="382"/>
      <c r="E60755" s="383"/>
      <c r="F60755" s="383"/>
      <c r="G60755" s="783"/>
      <c r="H60755" s="528"/>
      <c r="I60755" s="528"/>
      <c r="J60755" s="1118"/>
      <c r="K60755" s="1118"/>
      <c r="L60755" s="528"/>
    </row>
    <row r="60756" spans="1:12" s="1133" customFormat="1" outlineLevel="1">
      <c r="A60756" s="79"/>
      <c r="B60756" s="526"/>
      <c r="C60756" s="381"/>
      <c r="D60756" s="382"/>
      <c r="E60756" s="383"/>
      <c r="F60756" s="383"/>
      <c r="G60756" s="783"/>
      <c r="H60756" s="528"/>
      <c r="I60756" s="528"/>
      <c r="J60756" s="1118"/>
      <c r="K60756" s="1118"/>
      <c r="L60756" s="528"/>
    </row>
    <row r="60757" spans="1:12" s="1133" customFormat="1" outlineLevel="1">
      <c r="A60757" s="79"/>
      <c r="B60757" s="526"/>
      <c r="C60757" s="381"/>
      <c r="D60757" s="382"/>
      <c r="E60757" s="383"/>
      <c r="F60757" s="383"/>
      <c r="G60757" s="783"/>
      <c r="H60757" s="528"/>
      <c r="I60757" s="528"/>
      <c r="J60757" s="1118"/>
      <c r="K60757" s="1118"/>
      <c r="L60757" s="528"/>
    </row>
    <row r="60758" spans="1:12" s="1133" customFormat="1" outlineLevel="1">
      <c r="A60758" s="79"/>
      <c r="B60758" s="526"/>
      <c r="C60758" s="381"/>
      <c r="D60758" s="382"/>
      <c r="E60758" s="383"/>
      <c r="F60758" s="383"/>
      <c r="G60758" s="783"/>
      <c r="H60758" s="528"/>
      <c r="I60758" s="528"/>
      <c r="J60758" s="1118"/>
      <c r="K60758" s="1118"/>
      <c r="L60758" s="528"/>
    </row>
    <row r="60759" spans="1:12" s="1133" customFormat="1" outlineLevel="1">
      <c r="A60759" s="79"/>
      <c r="B60759" s="526"/>
      <c r="C60759" s="381"/>
      <c r="D60759" s="382"/>
      <c r="E60759" s="383"/>
      <c r="F60759" s="383"/>
      <c r="G60759" s="783"/>
      <c r="H60759" s="528"/>
      <c r="I60759" s="528"/>
      <c r="J60759" s="1118"/>
      <c r="K60759" s="1118"/>
      <c r="L60759" s="528"/>
    </row>
    <row r="60760" spans="1:12" s="1133" customFormat="1" outlineLevel="1">
      <c r="A60760" s="79"/>
      <c r="B60760" s="526"/>
      <c r="C60760" s="381"/>
      <c r="D60760" s="382"/>
      <c r="E60760" s="383"/>
      <c r="F60760" s="383"/>
      <c r="G60760" s="783"/>
      <c r="H60760" s="528"/>
      <c r="I60760" s="528"/>
      <c r="J60760" s="1118"/>
      <c r="K60760" s="1118"/>
      <c r="L60760" s="528"/>
    </row>
    <row r="60761" spans="1:12" s="1133" customFormat="1" outlineLevel="1">
      <c r="A60761" s="79"/>
      <c r="B60761" s="526"/>
      <c r="C60761" s="381"/>
      <c r="D60761" s="382"/>
      <c r="E60761" s="383"/>
      <c r="F60761" s="383"/>
      <c r="G60761" s="783"/>
      <c r="H60761" s="528"/>
      <c r="I60761" s="528"/>
      <c r="J60761" s="1118"/>
      <c r="K60761" s="1118"/>
      <c r="L60761" s="528"/>
    </row>
    <row r="60762" spans="1:12" s="1133" customFormat="1" outlineLevel="1">
      <c r="A60762" s="79"/>
      <c r="B60762" s="526"/>
      <c r="C60762" s="381"/>
      <c r="D60762" s="382"/>
      <c r="E60762" s="383"/>
      <c r="F60762" s="383"/>
      <c r="G60762" s="783"/>
      <c r="H60762" s="528"/>
      <c r="I60762" s="528"/>
      <c r="J60762" s="1118"/>
      <c r="K60762" s="1118"/>
      <c r="L60762" s="528"/>
    </row>
    <row r="60763" spans="1:12" s="1133" customFormat="1" outlineLevel="1">
      <c r="A60763" s="79"/>
      <c r="B60763" s="526"/>
      <c r="C60763" s="381"/>
      <c r="D60763" s="382"/>
      <c r="E60763" s="383"/>
      <c r="F60763" s="383"/>
      <c r="G60763" s="783"/>
      <c r="H60763" s="528"/>
      <c r="I60763" s="528"/>
      <c r="J60763" s="1118"/>
      <c r="K60763" s="1118"/>
      <c r="L60763" s="528"/>
    </row>
    <row r="60764" spans="1:12" s="1133" customFormat="1" outlineLevel="1">
      <c r="A60764" s="79"/>
      <c r="B60764" s="526"/>
      <c r="C60764" s="381"/>
      <c r="D60764" s="382"/>
      <c r="E60764" s="383"/>
      <c r="F60764" s="383"/>
      <c r="G60764" s="783"/>
      <c r="H60764" s="528"/>
      <c r="I60764" s="528"/>
      <c r="J60764" s="1118"/>
      <c r="K60764" s="1118"/>
      <c r="L60764" s="528"/>
    </row>
    <row r="60765" spans="1:12" s="1133" customFormat="1" outlineLevel="1">
      <c r="A60765" s="79"/>
      <c r="B60765" s="526"/>
      <c r="C60765" s="381"/>
      <c r="D60765" s="382"/>
      <c r="E60765" s="383"/>
      <c r="F60765" s="383"/>
      <c r="G60765" s="783"/>
      <c r="H60765" s="528"/>
      <c r="I60765" s="528"/>
      <c r="J60765" s="1118"/>
      <c r="K60765" s="1118"/>
      <c r="L60765" s="528"/>
    </row>
    <row r="60766" spans="1:12" s="1133" customFormat="1" outlineLevel="1">
      <c r="A60766" s="79"/>
      <c r="B60766" s="526"/>
      <c r="C60766" s="381"/>
      <c r="D60766" s="382"/>
      <c r="E60766" s="383"/>
      <c r="F60766" s="383"/>
      <c r="G60766" s="783"/>
      <c r="H60766" s="528"/>
      <c r="I60766" s="528"/>
      <c r="J60766" s="1118"/>
      <c r="K60766" s="1118"/>
      <c r="L60766" s="528"/>
    </row>
    <row r="60767" spans="1:12" s="1133" customFormat="1" outlineLevel="1">
      <c r="A60767" s="79"/>
      <c r="B60767" s="526"/>
      <c r="C60767" s="381"/>
      <c r="D60767" s="382"/>
      <c r="E60767" s="383"/>
      <c r="F60767" s="383"/>
      <c r="G60767" s="783"/>
      <c r="H60767" s="528"/>
      <c r="I60767" s="528"/>
      <c r="J60767" s="1118"/>
      <c r="K60767" s="1118"/>
      <c r="L60767" s="528"/>
    </row>
    <row r="60768" spans="1:12" s="1133" customFormat="1" outlineLevel="1">
      <c r="A60768" s="79"/>
      <c r="B60768" s="526"/>
      <c r="C60768" s="381"/>
      <c r="D60768" s="382"/>
      <c r="E60768" s="383"/>
      <c r="F60768" s="383"/>
      <c r="G60768" s="783"/>
      <c r="H60768" s="528"/>
      <c r="I60768" s="528"/>
      <c r="J60768" s="1118"/>
      <c r="K60768" s="1118"/>
      <c r="L60768" s="528"/>
    </row>
    <row r="60769" spans="1:12" s="1133" customFormat="1" outlineLevel="1">
      <c r="A60769" s="79"/>
      <c r="B60769" s="526"/>
      <c r="C60769" s="381"/>
      <c r="D60769" s="382"/>
      <c r="E60769" s="383"/>
      <c r="F60769" s="383"/>
      <c r="G60769" s="783"/>
      <c r="H60769" s="528"/>
      <c r="I60769" s="528"/>
      <c r="J60769" s="1118"/>
      <c r="K60769" s="1118"/>
      <c r="L60769" s="528"/>
    </row>
    <row r="60770" spans="1:12" s="1133" customFormat="1" outlineLevel="1">
      <c r="A60770" s="79"/>
      <c r="B60770" s="526"/>
      <c r="C60770" s="381"/>
      <c r="D60770" s="382"/>
      <c r="E60770" s="383"/>
      <c r="F60770" s="383"/>
      <c r="G60770" s="783"/>
      <c r="H60770" s="528"/>
      <c r="I60770" s="528"/>
      <c r="J60770" s="1118"/>
      <c r="K60770" s="1118"/>
      <c r="L60770" s="528"/>
    </row>
    <row r="60771" spans="1:12" s="1133" customFormat="1" outlineLevel="1">
      <c r="A60771" s="79"/>
      <c r="B60771" s="526"/>
      <c r="C60771" s="381"/>
      <c r="D60771" s="382"/>
      <c r="E60771" s="383"/>
      <c r="F60771" s="383"/>
      <c r="G60771" s="783"/>
      <c r="H60771" s="528"/>
      <c r="I60771" s="528"/>
      <c r="J60771" s="1118"/>
      <c r="K60771" s="1118"/>
      <c r="L60771" s="528"/>
    </row>
    <row r="60772" spans="1:12" s="1133" customFormat="1" outlineLevel="1">
      <c r="A60772" s="79"/>
      <c r="B60772" s="526"/>
      <c r="C60772" s="381"/>
      <c r="D60772" s="382"/>
      <c r="E60772" s="383"/>
      <c r="F60772" s="383"/>
      <c r="G60772" s="783"/>
      <c r="H60772" s="528"/>
      <c r="I60772" s="528"/>
      <c r="J60772" s="1118"/>
      <c r="K60772" s="1118"/>
      <c r="L60772" s="528"/>
    </row>
    <row r="60773" spans="1:12" s="1133" customFormat="1" outlineLevel="1">
      <c r="A60773" s="79"/>
      <c r="B60773" s="526"/>
      <c r="C60773" s="381"/>
      <c r="D60773" s="382"/>
      <c r="E60773" s="383"/>
      <c r="F60773" s="383"/>
      <c r="G60773" s="783"/>
      <c r="H60773" s="528"/>
      <c r="I60773" s="528"/>
      <c r="J60773" s="1118"/>
      <c r="K60773" s="1118"/>
      <c r="L60773" s="528"/>
    </row>
    <row r="60774" spans="1:12" s="1133" customFormat="1" outlineLevel="1">
      <c r="A60774" s="79"/>
      <c r="B60774" s="526"/>
      <c r="C60774" s="381"/>
      <c r="D60774" s="382"/>
      <c r="E60774" s="383"/>
      <c r="F60774" s="383"/>
      <c r="G60774" s="783"/>
      <c r="H60774" s="528"/>
      <c r="I60774" s="528"/>
      <c r="J60774" s="1118"/>
      <c r="K60774" s="1118"/>
      <c r="L60774" s="528"/>
    </row>
    <row r="60775" spans="1:12" s="1133" customFormat="1" outlineLevel="1">
      <c r="A60775" s="79"/>
      <c r="B60775" s="526"/>
      <c r="C60775" s="381"/>
      <c r="D60775" s="382"/>
      <c r="E60775" s="383"/>
      <c r="F60775" s="383"/>
      <c r="G60775" s="783"/>
      <c r="H60775" s="528"/>
      <c r="I60775" s="528"/>
      <c r="J60775" s="1118"/>
      <c r="K60775" s="1118"/>
      <c r="L60775" s="528"/>
    </row>
    <row r="60776" spans="1:12" s="1133" customFormat="1" outlineLevel="1">
      <c r="A60776" s="79"/>
      <c r="B60776" s="526"/>
      <c r="C60776" s="381"/>
      <c r="D60776" s="382"/>
      <c r="E60776" s="383"/>
      <c r="F60776" s="383"/>
      <c r="G60776" s="783"/>
      <c r="H60776" s="528"/>
      <c r="I60776" s="528"/>
      <c r="J60776" s="1118"/>
      <c r="K60776" s="1118"/>
      <c r="L60776" s="528"/>
    </row>
    <row r="60777" spans="1:12" s="1133" customFormat="1" outlineLevel="1">
      <c r="A60777" s="79"/>
      <c r="B60777" s="526"/>
      <c r="C60777" s="381"/>
      <c r="D60777" s="382"/>
      <c r="E60777" s="383"/>
      <c r="F60777" s="383"/>
      <c r="G60777" s="783"/>
      <c r="H60777" s="528"/>
      <c r="I60777" s="528"/>
      <c r="J60777" s="1118"/>
      <c r="K60777" s="1118"/>
      <c r="L60777" s="528"/>
    </row>
    <row r="60778" spans="1:12" s="1133" customFormat="1" outlineLevel="1">
      <c r="A60778" s="79"/>
      <c r="B60778" s="526"/>
      <c r="C60778" s="381"/>
      <c r="D60778" s="382"/>
      <c r="E60778" s="383"/>
      <c r="F60778" s="383"/>
      <c r="G60778" s="783"/>
      <c r="H60778" s="528"/>
      <c r="I60778" s="528"/>
      <c r="J60778" s="1118"/>
      <c r="K60778" s="1118"/>
      <c r="L60778" s="528"/>
    </row>
    <row r="60779" spans="1:12" s="1133" customFormat="1" outlineLevel="1">
      <c r="A60779" s="79"/>
      <c r="B60779" s="526"/>
      <c r="C60779" s="381"/>
      <c r="D60779" s="382"/>
      <c r="E60779" s="383"/>
      <c r="F60779" s="383"/>
      <c r="G60779" s="783"/>
      <c r="H60779" s="528"/>
      <c r="I60779" s="528"/>
      <c r="J60779" s="1118"/>
      <c r="K60779" s="1118"/>
      <c r="L60779" s="528"/>
    </row>
    <row r="60780" spans="1:12" s="1133" customFormat="1" outlineLevel="1">
      <c r="A60780" s="79"/>
      <c r="B60780" s="526"/>
      <c r="C60780" s="381"/>
      <c r="D60780" s="382"/>
      <c r="E60780" s="383"/>
      <c r="F60780" s="383"/>
      <c r="G60780" s="783"/>
      <c r="H60780" s="528"/>
      <c r="I60780" s="528"/>
      <c r="J60780" s="1118"/>
      <c r="K60780" s="1118"/>
      <c r="L60780" s="528"/>
    </row>
    <row r="60781" spans="1:12" s="1133" customFormat="1" outlineLevel="1">
      <c r="A60781" s="79"/>
      <c r="B60781" s="526"/>
      <c r="C60781" s="381"/>
      <c r="D60781" s="382"/>
      <c r="E60781" s="383"/>
      <c r="F60781" s="383"/>
      <c r="G60781" s="783"/>
      <c r="H60781" s="528"/>
      <c r="I60781" s="528"/>
      <c r="J60781" s="1118"/>
      <c r="K60781" s="1118"/>
      <c r="L60781" s="528"/>
    </row>
    <row r="60782" spans="1:12" s="1133" customFormat="1" outlineLevel="1">
      <c r="A60782" s="79"/>
      <c r="B60782" s="526"/>
      <c r="C60782" s="381"/>
      <c r="D60782" s="382"/>
      <c r="E60782" s="383"/>
      <c r="F60782" s="383"/>
      <c r="G60782" s="783"/>
      <c r="H60782" s="528"/>
      <c r="I60782" s="528"/>
      <c r="J60782" s="1118"/>
      <c r="K60782" s="1118"/>
      <c r="L60782" s="528"/>
    </row>
    <row r="60783" spans="1:12" s="1133" customFormat="1" outlineLevel="1">
      <c r="A60783" s="79"/>
      <c r="B60783" s="526"/>
      <c r="C60783" s="381"/>
      <c r="D60783" s="382"/>
      <c r="E60783" s="383"/>
      <c r="F60783" s="383"/>
      <c r="G60783" s="783"/>
      <c r="H60783" s="528"/>
      <c r="I60783" s="528"/>
      <c r="J60783" s="1118"/>
      <c r="K60783" s="1118"/>
      <c r="L60783" s="528"/>
    </row>
    <row r="60784" spans="1:12" s="1133" customFormat="1" outlineLevel="1">
      <c r="A60784" s="79"/>
      <c r="B60784" s="526"/>
      <c r="C60784" s="381"/>
      <c r="D60784" s="382"/>
      <c r="E60784" s="383"/>
      <c r="F60784" s="383"/>
      <c r="G60784" s="783"/>
      <c r="H60784" s="528"/>
      <c r="I60784" s="528"/>
      <c r="J60784" s="1118"/>
      <c r="K60784" s="1118"/>
      <c r="L60784" s="528"/>
    </row>
    <row r="60785" spans="1:12" s="1133" customFormat="1" outlineLevel="1">
      <c r="A60785" s="79"/>
      <c r="B60785" s="526"/>
      <c r="C60785" s="381"/>
      <c r="D60785" s="382"/>
      <c r="E60785" s="383"/>
      <c r="F60785" s="383"/>
      <c r="G60785" s="783"/>
      <c r="H60785" s="528"/>
      <c r="I60785" s="528"/>
      <c r="J60785" s="1118"/>
      <c r="K60785" s="1118"/>
      <c r="L60785" s="528"/>
    </row>
    <row r="60786" spans="1:12" s="1133" customFormat="1" outlineLevel="1">
      <c r="A60786" s="79"/>
      <c r="B60786" s="526"/>
      <c r="C60786" s="381"/>
      <c r="D60786" s="382"/>
      <c r="E60786" s="383"/>
      <c r="F60786" s="383"/>
      <c r="G60786" s="783"/>
      <c r="H60786" s="528"/>
      <c r="I60786" s="528"/>
      <c r="J60786" s="1118"/>
      <c r="K60786" s="1118"/>
      <c r="L60786" s="528"/>
    </row>
    <row r="60787" spans="1:12" s="1133" customFormat="1" outlineLevel="1">
      <c r="A60787" s="79"/>
      <c r="B60787" s="526"/>
      <c r="C60787" s="381"/>
      <c r="D60787" s="382"/>
      <c r="E60787" s="383"/>
      <c r="F60787" s="383"/>
      <c r="G60787" s="783"/>
      <c r="H60787" s="528"/>
      <c r="I60787" s="528"/>
      <c r="J60787" s="1118"/>
      <c r="K60787" s="1118"/>
      <c r="L60787" s="528"/>
    </row>
    <row r="60788" spans="1:12" s="1133" customFormat="1" outlineLevel="1">
      <c r="A60788" s="79"/>
      <c r="B60788" s="526"/>
      <c r="C60788" s="381"/>
      <c r="D60788" s="382"/>
      <c r="E60788" s="383"/>
      <c r="F60788" s="383"/>
      <c r="G60788" s="783"/>
      <c r="H60788" s="528"/>
      <c r="I60788" s="528"/>
      <c r="J60788" s="1118"/>
      <c r="K60788" s="1118"/>
      <c r="L60788" s="528"/>
    </row>
    <row r="60789" spans="1:12" s="1133" customFormat="1" outlineLevel="1">
      <c r="A60789" s="79"/>
      <c r="B60789" s="526"/>
      <c r="C60789" s="381"/>
      <c r="D60789" s="382"/>
      <c r="E60789" s="383"/>
      <c r="F60789" s="383"/>
      <c r="G60789" s="783"/>
      <c r="H60789" s="528"/>
      <c r="I60789" s="528"/>
      <c r="J60789" s="1118"/>
      <c r="K60789" s="1118"/>
      <c r="L60789" s="528"/>
    </row>
    <row r="60790" spans="1:12" s="1133" customFormat="1" outlineLevel="1">
      <c r="A60790" s="79"/>
      <c r="B60790" s="526"/>
      <c r="C60790" s="381"/>
      <c r="D60790" s="382"/>
      <c r="E60790" s="383"/>
      <c r="F60790" s="383"/>
      <c r="G60790" s="783"/>
      <c r="H60790" s="528"/>
      <c r="I60790" s="528"/>
      <c r="J60790" s="1118"/>
      <c r="K60790" s="1118"/>
      <c r="L60790" s="528"/>
    </row>
    <row r="60791" spans="1:12" s="1133" customFormat="1" outlineLevel="1">
      <c r="A60791" s="79"/>
      <c r="B60791" s="526"/>
      <c r="C60791" s="381"/>
      <c r="D60791" s="382"/>
      <c r="E60791" s="383"/>
      <c r="F60791" s="383"/>
      <c r="G60791" s="783"/>
      <c r="H60791" s="528"/>
      <c r="I60791" s="528"/>
      <c r="J60791" s="1118"/>
      <c r="K60791" s="1118"/>
      <c r="L60791" s="528"/>
    </row>
    <row r="60792" spans="1:12" s="1133" customFormat="1" outlineLevel="1">
      <c r="A60792" s="79"/>
      <c r="B60792" s="526"/>
      <c r="C60792" s="381"/>
      <c r="D60792" s="382"/>
      <c r="E60792" s="383"/>
      <c r="F60792" s="383"/>
      <c r="G60792" s="783"/>
      <c r="H60792" s="528"/>
      <c r="I60792" s="528"/>
      <c r="J60792" s="1118"/>
      <c r="K60792" s="1118"/>
      <c r="L60792" s="528"/>
    </row>
    <row r="60793" spans="1:12" s="1133" customFormat="1" outlineLevel="1">
      <c r="A60793" s="79"/>
      <c r="B60793" s="526"/>
      <c r="C60793" s="381"/>
      <c r="D60793" s="382"/>
      <c r="E60793" s="383"/>
      <c r="F60793" s="383"/>
      <c r="G60793" s="783"/>
      <c r="H60793" s="528"/>
      <c r="I60793" s="528"/>
      <c r="J60793" s="1118"/>
      <c r="K60793" s="1118"/>
      <c r="L60793" s="528"/>
    </row>
    <row r="60794" spans="1:12" s="1133" customFormat="1" outlineLevel="1">
      <c r="A60794" s="79"/>
      <c r="B60794" s="526"/>
      <c r="C60794" s="381"/>
      <c r="D60794" s="382"/>
      <c r="E60794" s="383"/>
      <c r="F60794" s="383"/>
      <c r="G60794" s="783"/>
      <c r="H60794" s="528"/>
      <c r="I60794" s="528"/>
      <c r="J60794" s="1118"/>
      <c r="K60794" s="1118"/>
      <c r="L60794" s="528"/>
    </row>
    <row r="60795" spans="1:12" s="1133" customFormat="1" outlineLevel="1">
      <c r="A60795" s="79"/>
      <c r="B60795" s="526"/>
      <c r="C60795" s="381"/>
      <c r="D60795" s="382"/>
      <c r="E60795" s="383"/>
      <c r="F60795" s="383"/>
      <c r="G60795" s="783"/>
      <c r="H60795" s="528"/>
      <c r="I60795" s="528"/>
      <c r="J60795" s="1118"/>
      <c r="K60795" s="1118"/>
      <c r="L60795" s="528"/>
    </row>
    <row r="60796" spans="1:12" s="1133" customFormat="1" outlineLevel="1">
      <c r="A60796" s="79"/>
      <c r="B60796" s="526"/>
      <c r="C60796" s="381"/>
      <c r="D60796" s="382"/>
      <c r="E60796" s="383"/>
      <c r="F60796" s="383"/>
      <c r="G60796" s="783"/>
      <c r="H60796" s="528"/>
      <c r="I60796" s="528"/>
      <c r="J60796" s="1118"/>
      <c r="K60796" s="1118"/>
      <c r="L60796" s="528"/>
    </row>
    <row r="60797" spans="1:12" s="1133" customFormat="1" outlineLevel="1">
      <c r="A60797" s="79"/>
      <c r="B60797" s="526"/>
      <c r="C60797" s="381"/>
      <c r="D60797" s="382"/>
      <c r="E60797" s="383"/>
      <c r="F60797" s="383"/>
      <c r="G60797" s="783"/>
      <c r="H60797" s="528"/>
      <c r="I60797" s="528"/>
      <c r="J60797" s="1118"/>
      <c r="K60797" s="1118"/>
      <c r="L60797" s="528"/>
    </row>
    <row r="60798" spans="1:12" s="1133" customFormat="1" outlineLevel="1">
      <c r="A60798" s="79"/>
      <c r="B60798" s="526"/>
      <c r="C60798" s="381"/>
      <c r="D60798" s="382"/>
      <c r="E60798" s="383"/>
      <c r="F60798" s="383"/>
      <c r="G60798" s="783"/>
      <c r="H60798" s="528"/>
      <c r="I60798" s="528"/>
      <c r="J60798" s="1118"/>
      <c r="K60798" s="1118"/>
      <c r="L60798" s="528"/>
    </row>
    <row r="60799" spans="1:12" s="1133" customFormat="1" outlineLevel="1">
      <c r="A60799" s="79"/>
      <c r="B60799" s="526"/>
      <c r="C60799" s="381"/>
      <c r="D60799" s="382"/>
      <c r="E60799" s="383"/>
      <c r="F60799" s="383"/>
      <c r="G60799" s="783"/>
      <c r="H60799" s="528"/>
      <c r="I60799" s="528"/>
      <c r="J60799" s="1118"/>
      <c r="K60799" s="1118"/>
      <c r="L60799" s="528"/>
    </row>
    <row r="60800" spans="1:12" s="1133" customFormat="1" outlineLevel="1">
      <c r="A60800" s="79"/>
      <c r="B60800" s="526"/>
      <c r="C60800" s="381"/>
      <c r="D60800" s="382"/>
      <c r="E60800" s="383"/>
      <c r="F60800" s="383"/>
      <c r="G60800" s="783"/>
      <c r="H60800" s="528"/>
      <c r="I60800" s="528"/>
      <c r="J60800" s="1118"/>
      <c r="K60800" s="1118"/>
      <c r="L60800" s="528"/>
    </row>
    <row r="60801" spans="1:12" s="1133" customFormat="1" outlineLevel="1">
      <c r="A60801" s="79"/>
      <c r="B60801" s="526"/>
      <c r="C60801" s="381"/>
      <c r="D60801" s="382"/>
      <c r="E60801" s="383"/>
      <c r="F60801" s="383"/>
      <c r="G60801" s="783"/>
      <c r="H60801" s="528"/>
      <c r="I60801" s="528"/>
      <c r="J60801" s="1118"/>
      <c r="K60801" s="1118"/>
      <c r="L60801" s="528"/>
    </row>
    <row r="60802" spans="1:12" s="1133" customFormat="1" outlineLevel="1">
      <c r="A60802" s="79"/>
      <c r="B60802" s="526"/>
      <c r="C60802" s="381"/>
      <c r="D60802" s="382"/>
      <c r="E60802" s="383"/>
      <c r="F60802" s="383"/>
      <c r="G60802" s="783"/>
      <c r="H60802" s="528"/>
      <c r="I60802" s="528"/>
      <c r="J60802" s="1118"/>
      <c r="K60802" s="1118"/>
      <c r="L60802" s="528"/>
    </row>
    <row r="60803" spans="1:12" s="1133" customFormat="1" outlineLevel="1">
      <c r="A60803" s="79"/>
      <c r="B60803" s="526"/>
      <c r="C60803" s="381"/>
      <c r="D60803" s="382"/>
      <c r="E60803" s="383"/>
      <c r="F60803" s="383"/>
      <c r="G60803" s="783"/>
      <c r="H60803" s="528"/>
      <c r="I60803" s="528"/>
      <c r="J60803" s="1118"/>
      <c r="K60803" s="1118"/>
      <c r="L60803" s="528"/>
    </row>
    <row r="60804" spans="1:12" s="1133" customFormat="1" outlineLevel="1">
      <c r="A60804" s="79"/>
      <c r="B60804" s="526"/>
      <c r="C60804" s="381"/>
      <c r="D60804" s="382"/>
      <c r="E60804" s="383"/>
      <c r="F60804" s="383"/>
      <c r="G60804" s="783"/>
      <c r="H60804" s="528"/>
      <c r="I60804" s="528"/>
      <c r="J60804" s="1118"/>
      <c r="K60804" s="1118"/>
      <c r="L60804" s="528"/>
    </row>
    <row r="60805" spans="1:12" s="1133" customFormat="1" outlineLevel="1">
      <c r="A60805" s="79"/>
      <c r="B60805" s="526"/>
      <c r="C60805" s="381"/>
      <c r="D60805" s="382"/>
      <c r="E60805" s="383"/>
      <c r="F60805" s="383"/>
      <c r="G60805" s="783"/>
      <c r="H60805" s="528"/>
      <c r="I60805" s="528"/>
      <c r="J60805" s="1118"/>
      <c r="K60805" s="1118"/>
      <c r="L60805" s="528"/>
    </row>
    <row r="60806" spans="1:12" s="1133" customFormat="1" outlineLevel="1">
      <c r="A60806" s="79"/>
      <c r="B60806" s="526"/>
      <c r="C60806" s="381"/>
      <c r="D60806" s="382"/>
      <c r="E60806" s="383"/>
      <c r="F60806" s="383"/>
      <c r="G60806" s="783"/>
      <c r="H60806" s="528"/>
      <c r="I60806" s="528"/>
      <c r="J60806" s="1118"/>
      <c r="K60806" s="1118"/>
      <c r="L60806" s="528"/>
    </row>
    <row r="60807" spans="1:12" s="1133" customFormat="1" outlineLevel="1">
      <c r="A60807" s="79"/>
      <c r="B60807" s="526"/>
      <c r="C60807" s="381"/>
      <c r="D60807" s="382"/>
      <c r="E60807" s="383"/>
      <c r="F60807" s="383"/>
      <c r="G60807" s="783"/>
      <c r="H60807" s="528"/>
      <c r="I60807" s="528"/>
      <c r="J60807" s="1118"/>
      <c r="K60807" s="1118"/>
      <c r="L60807" s="528"/>
    </row>
    <row r="60808" spans="1:12" s="1133" customFormat="1" outlineLevel="1">
      <c r="A60808" s="79"/>
      <c r="B60808" s="526"/>
      <c r="C60808" s="381"/>
      <c r="D60808" s="382"/>
      <c r="E60808" s="383"/>
      <c r="F60808" s="383"/>
      <c r="G60808" s="783"/>
      <c r="H60808" s="528"/>
      <c r="I60808" s="528"/>
      <c r="J60808" s="1118"/>
      <c r="K60808" s="1118"/>
      <c r="L60808" s="528"/>
    </row>
    <row r="60809" spans="1:12" s="1133" customFormat="1" outlineLevel="1">
      <c r="A60809" s="79"/>
      <c r="B60809" s="526"/>
      <c r="C60809" s="381"/>
      <c r="D60809" s="382"/>
      <c r="E60809" s="383"/>
      <c r="F60809" s="383"/>
      <c r="G60809" s="783"/>
      <c r="H60809" s="528"/>
      <c r="I60809" s="528"/>
      <c r="J60809" s="1118"/>
      <c r="K60809" s="1118"/>
      <c r="L60809" s="528"/>
    </row>
    <row r="60810" spans="1:12" s="1133" customFormat="1" outlineLevel="1">
      <c r="A60810" s="79"/>
      <c r="B60810" s="526"/>
      <c r="C60810" s="381"/>
      <c r="D60810" s="382"/>
      <c r="E60810" s="383"/>
      <c r="F60810" s="383"/>
      <c r="G60810" s="783"/>
      <c r="H60810" s="528"/>
      <c r="I60810" s="528"/>
      <c r="J60810" s="1118"/>
      <c r="K60810" s="1118"/>
      <c r="L60810" s="528"/>
    </row>
    <row r="60811" spans="1:12" s="1133" customFormat="1" outlineLevel="1">
      <c r="A60811" s="79"/>
      <c r="B60811" s="526"/>
      <c r="C60811" s="381"/>
      <c r="D60811" s="382"/>
      <c r="E60811" s="383"/>
      <c r="F60811" s="383"/>
      <c r="G60811" s="783"/>
      <c r="H60811" s="528"/>
      <c r="I60811" s="528"/>
      <c r="J60811" s="1118"/>
      <c r="K60811" s="1118"/>
      <c r="L60811" s="528"/>
    </row>
    <row r="60812" spans="1:12" s="1133" customFormat="1" outlineLevel="1">
      <c r="A60812" s="79"/>
      <c r="B60812" s="526"/>
      <c r="C60812" s="381"/>
      <c r="D60812" s="382"/>
      <c r="E60812" s="383"/>
      <c r="F60812" s="383"/>
      <c r="G60812" s="783"/>
      <c r="H60812" s="528"/>
      <c r="I60812" s="528"/>
      <c r="J60812" s="1118"/>
      <c r="K60812" s="1118"/>
      <c r="L60812" s="528"/>
    </row>
    <row r="60813" spans="1:12" s="1133" customFormat="1" outlineLevel="1">
      <c r="A60813" s="79"/>
      <c r="B60813" s="526"/>
      <c r="C60813" s="381"/>
      <c r="D60813" s="382"/>
      <c r="E60813" s="383"/>
      <c r="F60813" s="383"/>
      <c r="G60813" s="783"/>
      <c r="H60813" s="528"/>
      <c r="I60813" s="528"/>
      <c r="J60813" s="1118"/>
      <c r="K60813" s="1118"/>
      <c r="L60813" s="528"/>
    </row>
    <row r="60814" spans="1:12" s="1133" customFormat="1" outlineLevel="1">
      <c r="A60814" s="79"/>
      <c r="B60814" s="526"/>
      <c r="C60814" s="381"/>
      <c r="D60814" s="382"/>
      <c r="E60814" s="383"/>
      <c r="F60814" s="383"/>
      <c r="G60814" s="783"/>
      <c r="H60814" s="528"/>
      <c r="I60814" s="528"/>
      <c r="J60814" s="1118"/>
      <c r="K60814" s="1118"/>
      <c r="L60814" s="528"/>
    </row>
    <row r="60815" spans="1:12" s="1133" customFormat="1" outlineLevel="1">
      <c r="A60815" s="79"/>
      <c r="B60815" s="526"/>
      <c r="C60815" s="381"/>
      <c r="D60815" s="382"/>
      <c r="E60815" s="383"/>
      <c r="F60815" s="383"/>
      <c r="G60815" s="783"/>
      <c r="H60815" s="528"/>
      <c r="I60815" s="528"/>
      <c r="J60815" s="1118"/>
      <c r="K60815" s="1118"/>
      <c r="L60815" s="528"/>
    </row>
    <row r="60816" spans="1:12" s="1133" customFormat="1" outlineLevel="1">
      <c r="A60816" s="79"/>
      <c r="B60816" s="526"/>
      <c r="C60816" s="381"/>
      <c r="D60816" s="382"/>
      <c r="E60816" s="383"/>
      <c r="F60816" s="383"/>
      <c r="G60816" s="783"/>
      <c r="H60816" s="528"/>
      <c r="I60816" s="528"/>
      <c r="J60816" s="1118"/>
      <c r="K60816" s="1118"/>
      <c r="L60816" s="528"/>
    </row>
    <row r="60817" spans="1:12" s="1133" customFormat="1" outlineLevel="1">
      <c r="A60817" s="79"/>
      <c r="B60817" s="526"/>
      <c r="C60817" s="381"/>
      <c r="D60817" s="382"/>
      <c r="E60817" s="383"/>
      <c r="F60817" s="383"/>
      <c r="G60817" s="783"/>
      <c r="H60817" s="528"/>
      <c r="I60817" s="528"/>
      <c r="J60817" s="1118"/>
      <c r="K60817" s="1118"/>
      <c r="L60817" s="528"/>
    </row>
    <row r="60818" spans="1:12" s="1133" customFormat="1" outlineLevel="1">
      <c r="A60818" s="79"/>
      <c r="B60818" s="526"/>
      <c r="C60818" s="381"/>
      <c r="D60818" s="382"/>
      <c r="E60818" s="383"/>
      <c r="F60818" s="383"/>
      <c r="G60818" s="783"/>
      <c r="H60818" s="528"/>
      <c r="I60818" s="528"/>
      <c r="J60818" s="1118"/>
      <c r="K60818" s="1118"/>
      <c r="L60818" s="528"/>
    </row>
    <row r="60819" spans="1:12" s="1133" customFormat="1" outlineLevel="1">
      <c r="A60819" s="79"/>
      <c r="B60819" s="526"/>
      <c r="C60819" s="381"/>
      <c r="D60819" s="382"/>
      <c r="E60819" s="383"/>
      <c r="F60819" s="383"/>
      <c r="G60819" s="783"/>
      <c r="H60819" s="528"/>
      <c r="I60819" s="528"/>
      <c r="J60819" s="1118"/>
      <c r="K60819" s="1118"/>
      <c r="L60819" s="528"/>
    </row>
    <row r="60820" spans="1:12" s="1133" customFormat="1" outlineLevel="1">
      <c r="A60820" s="79"/>
      <c r="B60820" s="526"/>
      <c r="C60820" s="381"/>
      <c r="D60820" s="382"/>
      <c r="E60820" s="383"/>
      <c r="F60820" s="383"/>
      <c r="G60820" s="783"/>
      <c r="H60820" s="528"/>
      <c r="I60820" s="528"/>
      <c r="J60820" s="1118"/>
      <c r="K60820" s="1118"/>
      <c r="L60820" s="528"/>
    </row>
    <row r="60821" spans="1:12" s="1133" customFormat="1" outlineLevel="1">
      <c r="A60821" s="79"/>
      <c r="B60821" s="526"/>
      <c r="C60821" s="381"/>
      <c r="D60821" s="382"/>
      <c r="E60821" s="383"/>
      <c r="F60821" s="383"/>
      <c r="G60821" s="783"/>
      <c r="H60821" s="528"/>
      <c r="I60821" s="528"/>
      <c r="J60821" s="1118"/>
      <c r="K60821" s="1118"/>
      <c r="L60821" s="528"/>
    </row>
    <row r="60822" spans="1:12" s="1133" customFormat="1" outlineLevel="1">
      <c r="A60822" s="79"/>
      <c r="B60822" s="526"/>
      <c r="C60822" s="381"/>
      <c r="D60822" s="382"/>
      <c r="E60822" s="383"/>
      <c r="F60822" s="383"/>
      <c r="G60822" s="783"/>
      <c r="H60822" s="528"/>
      <c r="I60822" s="528"/>
      <c r="J60822" s="1118"/>
      <c r="K60822" s="1118"/>
      <c r="L60822" s="528"/>
    </row>
    <row r="60823" spans="1:12" s="1133" customFormat="1" outlineLevel="1">
      <c r="A60823" s="79"/>
      <c r="B60823" s="526"/>
      <c r="C60823" s="381"/>
      <c r="D60823" s="382"/>
      <c r="E60823" s="383"/>
      <c r="F60823" s="383"/>
      <c r="G60823" s="783"/>
      <c r="H60823" s="528"/>
      <c r="I60823" s="528"/>
      <c r="J60823" s="1118"/>
      <c r="K60823" s="1118"/>
      <c r="L60823" s="528"/>
    </row>
    <row r="60824" spans="1:12" s="1133" customFormat="1" outlineLevel="1">
      <c r="A60824" s="79"/>
      <c r="B60824" s="526"/>
      <c r="C60824" s="381"/>
      <c r="D60824" s="382"/>
      <c r="E60824" s="383"/>
      <c r="F60824" s="383"/>
      <c r="G60824" s="783"/>
      <c r="H60824" s="528"/>
      <c r="I60824" s="528"/>
      <c r="J60824" s="1118"/>
      <c r="K60824" s="1118"/>
      <c r="L60824" s="528"/>
    </row>
    <row r="60825" spans="1:12" s="1133" customFormat="1" outlineLevel="1">
      <c r="A60825" s="79"/>
      <c r="B60825" s="526"/>
      <c r="C60825" s="381"/>
      <c r="D60825" s="382"/>
      <c r="E60825" s="383"/>
      <c r="F60825" s="383"/>
      <c r="G60825" s="783"/>
      <c r="H60825" s="528"/>
      <c r="I60825" s="528"/>
      <c r="J60825" s="1118"/>
      <c r="K60825" s="1118"/>
      <c r="L60825" s="528"/>
    </row>
    <row r="60826" spans="1:12" s="1133" customFormat="1" outlineLevel="1">
      <c r="A60826" s="79"/>
      <c r="B60826" s="526"/>
      <c r="C60826" s="381"/>
      <c r="D60826" s="382"/>
      <c r="E60826" s="383"/>
      <c r="F60826" s="383"/>
      <c r="G60826" s="783"/>
      <c r="H60826" s="528"/>
      <c r="I60826" s="528"/>
      <c r="J60826" s="1118"/>
      <c r="K60826" s="1118"/>
      <c r="L60826" s="528"/>
    </row>
    <row r="60827" spans="1:12" s="1133" customFormat="1" outlineLevel="1">
      <c r="A60827" s="79"/>
      <c r="B60827" s="526"/>
      <c r="C60827" s="381"/>
      <c r="D60827" s="382"/>
      <c r="E60827" s="383"/>
      <c r="F60827" s="383"/>
      <c r="G60827" s="783"/>
      <c r="H60827" s="528"/>
      <c r="I60827" s="528"/>
      <c r="J60827" s="1118"/>
      <c r="K60827" s="1118"/>
      <c r="L60827" s="528"/>
    </row>
    <row r="60828" spans="1:12" s="1133" customFormat="1" outlineLevel="1">
      <c r="A60828" s="79"/>
      <c r="B60828" s="526"/>
      <c r="C60828" s="381"/>
      <c r="D60828" s="382"/>
      <c r="E60828" s="383"/>
      <c r="F60828" s="383"/>
      <c r="G60828" s="783"/>
      <c r="H60828" s="528"/>
      <c r="I60828" s="528"/>
      <c r="J60828" s="1118"/>
      <c r="K60828" s="1118"/>
      <c r="L60828" s="528"/>
    </row>
    <row r="60829" spans="1:12" s="1133" customFormat="1" outlineLevel="1">
      <c r="A60829" s="79"/>
      <c r="B60829" s="526"/>
      <c r="C60829" s="381"/>
      <c r="D60829" s="382"/>
      <c r="E60829" s="383"/>
      <c r="F60829" s="383"/>
      <c r="G60829" s="783"/>
      <c r="H60829" s="528"/>
      <c r="I60829" s="528"/>
      <c r="J60829" s="1118"/>
      <c r="K60829" s="1118"/>
      <c r="L60829" s="528"/>
    </row>
    <row r="60830" spans="1:12" s="1133" customFormat="1" outlineLevel="1">
      <c r="A60830" s="79"/>
      <c r="B60830" s="526"/>
      <c r="C60830" s="381"/>
      <c r="D60830" s="382"/>
      <c r="E60830" s="383"/>
      <c r="F60830" s="383"/>
      <c r="G60830" s="783"/>
      <c r="H60830" s="528"/>
      <c r="I60830" s="528"/>
      <c r="J60830" s="1118"/>
      <c r="K60830" s="1118"/>
      <c r="L60830" s="528"/>
    </row>
    <row r="60831" spans="1:12" s="1133" customFormat="1" outlineLevel="1">
      <c r="A60831" s="79"/>
      <c r="B60831" s="526"/>
      <c r="C60831" s="381"/>
      <c r="D60831" s="382"/>
      <c r="E60831" s="383"/>
      <c r="F60831" s="383"/>
      <c r="G60831" s="783"/>
      <c r="H60831" s="528"/>
      <c r="I60831" s="528"/>
      <c r="J60831" s="1118"/>
      <c r="K60831" s="1118"/>
      <c r="L60831" s="528"/>
    </row>
    <row r="60832" spans="1:12" s="1133" customFormat="1" outlineLevel="1">
      <c r="A60832" s="79"/>
      <c r="B60832" s="526"/>
      <c r="C60832" s="381"/>
      <c r="D60832" s="382"/>
      <c r="E60832" s="383"/>
      <c r="F60832" s="383"/>
      <c r="G60832" s="783"/>
      <c r="H60832" s="528"/>
      <c r="I60832" s="528"/>
      <c r="J60832" s="1118"/>
      <c r="K60832" s="1118"/>
      <c r="L60832" s="528"/>
    </row>
    <row r="60833" spans="1:12" s="1133" customFormat="1" outlineLevel="1">
      <c r="A60833" s="79"/>
      <c r="B60833" s="526"/>
      <c r="C60833" s="381"/>
      <c r="D60833" s="382"/>
      <c r="E60833" s="383"/>
      <c r="F60833" s="383"/>
      <c r="G60833" s="783"/>
      <c r="H60833" s="528"/>
      <c r="I60833" s="528"/>
      <c r="J60833" s="1118"/>
      <c r="K60833" s="1118"/>
      <c r="L60833" s="528"/>
    </row>
    <row r="60834" spans="1:12" s="1133" customFormat="1" outlineLevel="1">
      <c r="A60834" s="79"/>
      <c r="B60834" s="526"/>
      <c r="C60834" s="381"/>
      <c r="D60834" s="382"/>
      <c r="E60834" s="383"/>
      <c r="F60834" s="383"/>
      <c r="G60834" s="783"/>
      <c r="H60834" s="528"/>
      <c r="I60834" s="528"/>
      <c r="J60834" s="1118"/>
      <c r="K60834" s="1118"/>
      <c r="L60834" s="528"/>
    </row>
    <row r="60835" spans="1:12" s="1133" customFormat="1" outlineLevel="1">
      <c r="A60835" s="79"/>
      <c r="B60835" s="526"/>
      <c r="C60835" s="381"/>
      <c r="D60835" s="382"/>
      <c r="E60835" s="383"/>
      <c r="F60835" s="383"/>
      <c r="G60835" s="783"/>
      <c r="H60835" s="528"/>
      <c r="I60835" s="528"/>
      <c r="J60835" s="1118"/>
      <c r="K60835" s="1118"/>
      <c r="L60835" s="528"/>
    </row>
    <row r="60836" spans="1:12" s="1133" customFormat="1" outlineLevel="1">
      <c r="A60836" s="79"/>
      <c r="B60836" s="526"/>
      <c r="C60836" s="381"/>
      <c r="D60836" s="382"/>
      <c r="E60836" s="383"/>
      <c r="F60836" s="383"/>
      <c r="G60836" s="783"/>
      <c r="H60836" s="528"/>
      <c r="I60836" s="528"/>
      <c r="J60836" s="1118"/>
      <c r="K60836" s="1118"/>
      <c r="L60836" s="528"/>
    </row>
    <row r="60837" spans="1:12" s="1133" customFormat="1" outlineLevel="1">
      <c r="A60837" s="79"/>
      <c r="B60837" s="526"/>
      <c r="C60837" s="381"/>
      <c r="D60837" s="382"/>
      <c r="E60837" s="383"/>
      <c r="F60837" s="383"/>
      <c r="G60837" s="783"/>
      <c r="H60837" s="528"/>
      <c r="I60837" s="528"/>
      <c r="J60837" s="1118"/>
      <c r="K60837" s="1118"/>
      <c r="L60837" s="528"/>
    </row>
    <row r="60838" spans="1:12" s="1133" customFormat="1" outlineLevel="1">
      <c r="A60838" s="79"/>
      <c r="B60838" s="526"/>
      <c r="C60838" s="381"/>
      <c r="D60838" s="382"/>
      <c r="E60838" s="383"/>
      <c r="F60838" s="383"/>
      <c r="G60838" s="783"/>
      <c r="H60838" s="528"/>
      <c r="I60838" s="528"/>
      <c r="J60838" s="1118"/>
      <c r="K60838" s="1118"/>
      <c r="L60838" s="528"/>
    </row>
    <row r="60839" spans="1:12" s="1133" customFormat="1" outlineLevel="1">
      <c r="A60839" s="79"/>
      <c r="B60839" s="526"/>
      <c r="C60839" s="381"/>
      <c r="D60839" s="382"/>
      <c r="E60839" s="383"/>
      <c r="F60839" s="383"/>
      <c r="G60839" s="783"/>
      <c r="H60839" s="528"/>
      <c r="I60839" s="528"/>
      <c r="J60839" s="1118"/>
      <c r="K60839" s="1118"/>
      <c r="L60839" s="528"/>
    </row>
    <row r="60840" spans="1:12" s="1133" customFormat="1" outlineLevel="1">
      <c r="A60840" s="79"/>
      <c r="B60840" s="526"/>
      <c r="C60840" s="381"/>
      <c r="D60840" s="382"/>
      <c r="E60840" s="383"/>
      <c r="F60840" s="383"/>
      <c r="G60840" s="783"/>
      <c r="H60840" s="528"/>
      <c r="I60840" s="528"/>
      <c r="J60840" s="1118"/>
      <c r="K60840" s="1118"/>
      <c r="L60840" s="528"/>
    </row>
    <row r="60841" spans="1:12" s="1133" customFormat="1" outlineLevel="1">
      <c r="A60841" s="79"/>
      <c r="B60841" s="526"/>
      <c r="C60841" s="381"/>
      <c r="D60841" s="382"/>
      <c r="E60841" s="383"/>
      <c r="F60841" s="383"/>
      <c r="G60841" s="783"/>
      <c r="H60841" s="528"/>
      <c r="I60841" s="528"/>
      <c r="J60841" s="1118"/>
      <c r="K60841" s="1118"/>
      <c r="L60841" s="528"/>
    </row>
    <row r="60842" spans="1:12" s="1133" customFormat="1" outlineLevel="1">
      <c r="A60842" s="79"/>
      <c r="B60842" s="526"/>
      <c r="C60842" s="381"/>
      <c r="D60842" s="382"/>
      <c r="E60842" s="383"/>
      <c r="F60842" s="383"/>
      <c r="G60842" s="783"/>
      <c r="H60842" s="528"/>
      <c r="I60842" s="528"/>
      <c r="J60842" s="1118"/>
      <c r="K60842" s="1118"/>
      <c r="L60842" s="528"/>
    </row>
    <row r="60843" spans="1:12" s="1133" customFormat="1" outlineLevel="1">
      <c r="A60843" s="79"/>
      <c r="B60843" s="526"/>
      <c r="C60843" s="381"/>
      <c r="D60843" s="382"/>
      <c r="E60843" s="383"/>
      <c r="F60843" s="383"/>
      <c r="G60843" s="783"/>
      <c r="H60843" s="528"/>
      <c r="I60843" s="528"/>
      <c r="J60843" s="1118"/>
      <c r="K60843" s="1118"/>
      <c r="L60843" s="528"/>
    </row>
    <row r="60844" spans="1:12" s="1133" customFormat="1" outlineLevel="1">
      <c r="A60844" s="79"/>
      <c r="B60844" s="526"/>
      <c r="C60844" s="381"/>
      <c r="D60844" s="382"/>
      <c r="E60844" s="383"/>
      <c r="F60844" s="383"/>
      <c r="G60844" s="783"/>
      <c r="H60844" s="528"/>
      <c r="I60844" s="528"/>
      <c r="J60844" s="1118"/>
      <c r="K60844" s="1118"/>
      <c r="L60844" s="528"/>
    </row>
    <row r="60845" spans="1:12" s="1133" customFormat="1" outlineLevel="1">
      <c r="A60845" s="79"/>
      <c r="B60845" s="526"/>
      <c r="C60845" s="381"/>
      <c r="D60845" s="382"/>
      <c r="E60845" s="383"/>
      <c r="F60845" s="383"/>
      <c r="G60845" s="783"/>
      <c r="H60845" s="528"/>
      <c r="I60845" s="528"/>
      <c r="J60845" s="1118"/>
      <c r="K60845" s="1118"/>
      <c r="L60845" s="528"/>
    </row>
    <row r="60846" spans="1:12" s="1133" customFormat="1" outlineLevel="1">
      <c r="A60846" s="79"/>
      <c r="B60846" s="526"/>
      <c r="C60846" s="381"/>
      <c r="D60846" s="382"/>
      <c r="E60846" s="383"/>
      <c r="F60846" s="383"/>
      <c r="G60846" s="783"/>
      <c r="H60846" s="528"/>
      <c r="I60846" s="528"/>
      <c r="J60846" s="1118"/>
      <c r="K60846" s="1118"/>
      <c r="L60846" s="528"/>
    </row>
    <row r="60847" spans="1:12" s="1133" customFormat="1" outlineLevel="1">
      <c r="A60847" s="79"/>
      <c r="B60847" s="526"/>
      <c r="C60847" s="381"/>
      <c r="D60847" s="382"/>
      <c r="E60847" s="383"/>
      <c r="F60847" s="383"/>
      <c r="G60847" s="783"/>
      <c r="H60847" s="528"/>
      <c r="I60847" s="528"/>
      <c r="J60847" s="1118"/>
      <c r="K60847" s="1118"/>
      <c r="L60847" s="528"/>
    </row>
    <row r="60848" spans="1:12" s="1133" customFormat="1" outlineLevel="1">
      <c r="A60848" s="79"/>
      <c r="B60848" s="526"/>
      <c r="C60848" s="381"/>
      <c r="D60848" s="382"/>
      <c r="E60848" s="383"/>
      <c r="F60848" s="383"/>
      <c r="G60848" s="783"/>
      <c r="H60848" s="528"/>
      <c r="I60848" s="528"/>
      <c r="J60848" s="1118"/>
      <c r="K60848" s="1118"/>
      <c r="L60848" s="528"/>
    </row>
    <row r="60849" spans="1:12" s="1133" customFormat="1" outlineLevel="1">
      <c r="A60849" s="79"/>
      <c r="B60849" s="526"/>
      <c r="C60849" s="381"/>
      <c r="D60849" s="382"/>
      <c r="E60849" s="383"/>
      <c r="F60849" s="383"/>
      <c r="G60849" s="783"/>
      <c r="H60849" s="528"/>
      <c r="I60849" s="528"/>
      <c r="J60849" s="1118"/>
      <c r="K60849" s="1118"/>
      <c r="L60849" s="528"/>
    </row>
    <row r="60850" spans="1:12" s="1133" customFormat="1" outlineLevel="1">
      <c r="A60850" s="79"/>
      <c r="B60850" s="526"/>
      <c r="C60850" s="381"/>
      <c r="D60850" s="382"/>
      <c r="E60850" s="383"/>
      <c r="F60850" s="383"/>
      <c r="G60850" s="783"/>
      <c r="H60850" s="528"/>
      <c r="I60850" s="528"/>
      <c r="J60850" s="1118"/>
      <c r="K60850" s="1118"/>
      <c r="L60850" s="528"/>
    </row>
    <row r="60851" spans="1:12" s="1133" customFormat="1" outlineLevel="1">
      <c r="A60851" s="79"/>
      <c r="B60851" s="526"/>
      <c r="C60851" s="381"/>
      <c r="D60851" s="382"/>
      <c r="E60851" s="383"/>
      <c r="F60851" s="383"/>
      <c r="G60851" s="783"/>
      <c r="H60851" s="528"/>
      <c r="I60851" s="528"/>
      <c r="J60851" s="1118"/>
      <c r="K60851" s="1118"/>
      <c r="L60851" s="528"/>
    </row>
    <row r="60852" spans="1:12" s="1133" customFormat="1" outlineLevel="1">
      <c r="A60852" s="79"/>
      <c r="B60852" s="526"/>
      <c r="C60852" s="381"/>
      <c r="D60852" s="382"/>
      <c r="E60852" s="383"/>
      <c r="F60852" s="383"/>
      <c r="G60852" s="783"/>
      <c r="H60852" s="528"/>
      <c r="I60852" s="528"/>
      <c r="J60852" s="1118"/>
      <c r="K60852" s="1118"/>
      <c r="L60852" s="528"/>
    </row>
    <row r="60853" spans="1:12" s="1133" customFormat="1" outlineLevel="1">
      <c r="A60853" s="79"/>
      <c r="B60853" s="526"/>
      <c r="C60853" s="381"/>
      <c r="D60853" s="382"/>
      <c r="E60853" s="383"/>
      <c r="F60853" s="383"/>
      <c r="G60853" s="783"/>
      <c r="H60853" s="528"/>
      <c r="I60853" s="528"/>
      <c r="J60853" s="1118"/>
      <c r="K60853" s="1118"/>
      <c r="L60853" s="528"/>
    </row>
    <row r="60854" spans="1:12" s="1133" customFormat="1" outlineLevel="1">
      <c r="A60854" s="79"/>
      <c r="B60854" s="526"/>
      <c r="C60854" s="381"/>
      <c r="D60854" s="382"/>
      <c r="E60854" s="383"/>
      <c r="F60854" s="383"/>
      <c r="G60854" s="783"/>
      <c r="H60854" s="528"/>
      <c r="I60854" s="528"/>
      <c r="J60854" s="1118"/>
      <c r="K60854" s="1118"/>
      <c r="L60854" s="528"/>
    </row>
    <row r="60855" spans="1:12" s="1133" customFormat="1" outlineLevel="1">
      <c r="A60855" s="79"/>
      <c r="B60855" s="526"/>
      <c r="C60855" s="381"/>
      <c r="D60855" s="382"/>
      <c r="E60855" s="383"/>
      <c r="F60855" s="383"/>
      <c r="G60855" s="783"/>
      <c r="H60855" s="528"/>
      <c r="I60855" s="528"/>
      <c r="J60855" s="1118"/>
      <c r="K60855" s="1118"/>
      <c r="L60855" s="528"/>
    </row>
    <row r="60856" spans="1:12" s="1133" customFormat="1" outlineLevel="1">
      <c r="A60856" s="79"/>
      <c r="B60856" s="526"/>
      <c r="C60856" s="381"/>
      <c r="D60856" s="382"/>
      <c r="E60856" s="383"/>
      <c r="F60856" s="383"/>
      <c r="G60856" s="783"/>
      <c r="H60856" s="528"/>
      <c r="I60856" s="528"/>
      <c r="J60856" s="1118"/>
      <c r="K60856" s="1118"/>
      <c r="L60856" s="528"/>
    </row>
    <row r="60857" spans="1:12" s="1133" customFormat="1" outlineLevel="1">
      <c r="A60857" s="79"/>
      <c r="B60857" s="526"/>
      <c r="C60857" s="381"/>
      <c r="D60857" s="382"/>
      <c r="E60857" s="383"/>
      <c r="F60857" s="383"/>
      <c r="G60857" s="783"/>
      <c r="H60857" s="528"/>
      <c r="I60857" s="528"/>
      <c r="J60857" s="1118"/>
      <c r="K60857" s="1118"/>
      <c r="L60857" s="528"/>
    </row>
    <row r="60858" spans="1:12" s="1133" customFormat="1" outlineLevel="1">
      <c r="A60858" s="79"/>
      <c r="B60858" s="526"/>
      <c r="C60858" s="381"/>
      <c r="D60858" s="382"/>
      <c r="E60858" s="383"/>
      <c r="F60858" s="383"/>
      <c r="G60858" s="783"/>
      <c r="H60858" s="528"/>
      <c r="I60858" s="528"/>
      <c r="J60858" s="1118"/>
      <c r="K60858" s="1118"/>
      <c r="L60858" s="528"/>
    </row>
    <row r="60859" spans="1:12" s="1133" customFormat="1" outlineLevel="1">
      <c r="A60859" s="79"/>
      <c r="B60859" s="526"/>
      <c r="C60859" s="381"/>
      <c r="D60859" s="382"/>
      <c r="E60859" s="383"/>
      <c r="F60859" s="383"/>
      <c r="G60859" s="783"/>
      <c r="H60859" s="528"/>
      <c r="I60859" s="528"/>
      <c r="J60859" s="1118"/>
      <c r="K60859" s="1118"/>
      <c r="L60859" s="528"/>
    </row>
    <row r="60860" spans="1:12" s="1133" customFormat="1" outlineLevel="1">
      <c r="A60860" s="79"/>
      <c r="B60860" s="526"/>
      <c r="C60860" s="381"/>
      <c r="D60860" s="382"/>
      <c r="E60860" s="383"/>
      <c r="F60860" s="383"/>
      <c r="G60860" s="783"/>
      <c r="H60860" s="528"/>
      <c r="I60860" s="528"/>
      <c r="J60860" s="1118"/>
      <c r="K60860" s="1118"/>
      <c r="L60860" s="528"/>
    </row>
    <row r="60861" spans="1:12" s="1133" customFormat="1" outlineLevel="1">
      <c r="A60861" s="79"/>
      <c r="B60861" s="526"/>
      <c r="C60861" s="381"/>
      <c r="D60861" s="382"/>
      <c r="E60861" s="383"/>
      <c r="F60861" s="383"/>
      <c r="G60861" s="783"/>
      <c r="H60861" s="528"/>
      <c r="I60861" s="528"/>
      <c r="J60861" s="1118"/>
      <c r="K60861" s="1118"/>
      <c r="L60861" s="528"/>
    </row>
    <row r="60862" spans="1:12" s="1133" customFormat="1" outlineLevel="1">
      <c r="A60862" s="79"/>
      <c r="B60862" s="526"/>
      <c r="C60862" s="381"/>
      <c r="D60862" s="382"/>
      <c r="E60862" s="383"/>
      <c r="F60862" s="383"/>
      <c r="G60862" s="783"/>
      <c r="H60862" s="528"/>
      <c r="I60862" s="528"/>
      <c r="J60862" s="1118"/>
      <c r="K60862" s="1118"/>
      <c r="L60862" s="528"/>
    </row>
    <row r="60863" spans="1:12" s="1133" customFormat="1" outlineLevel="1">
      <c r="A60863" s="79"/>
      <c r="B60863" s="526"/>
      <c r="C60863" s="381"/>
      <c r="D60863" s="382"/>
      <c r="E60863" s="383"/>
      <c r="F60863" s="383"/>
      <c r="G60863" s="783"/>
      <c r="H60863" s="528"/>
      <c r="I60863" s="528"/>
      <c r="J60863" s="1118"/>
      <c r="K60863" s="1118"/>
      <c r="L60863" s="528"/>
    </row>
    <row r="60864" spans="1:12" s="1133" customFormat="1" outlineLevel="1">
      <c r="A60864" s="79"/>
      <c r="B60864" s="526"/>
      <c r="C60864" s="381"/>
      <c r="D60864" s="382"/>
      <c r="E60864" s="383"/>
      <c r="F60864" s="383"/>
      <c r="G60864" s="783"/>
      <c r="H60864" s="528"/>
      <c r="I60864" s="528"/>
      <c r="J60864" s="1118"/>
      <c r="K60864" s="1118"/>
      <c r="L60864" s="528"/>
    </row>
    <row r="60865" spans="1:12" s="1133" customFormat="1" outlineLevel="1">
      <c r="A60865" s="79"/>
      <c r="B60865" s="526"/>
      <c r="C60865" s="381"/>
      <c r="D60865" s="382"/>
      <c r="E60865" s="383"/>
      <c r="F60865" s="383"/>
      <c r="G60865" s="783"/>
      <c r="H60865" s="528"/>
      <c r="I60865" s="528"/>
      <c r="J60865" s="1118"/>
      <c r="K60865" s="1118"/>
      <c r="L60865" s="528"/>
    </row>
    <row r="60866" spans="1:12" s="1133" customFormat="1" outlineLevel="1">
      <c r="A60866" s="79"/>
      <c r="B60866" s="526"/>
      <c r="C60866" s="381"/>
      <c r="D60866" s="382"/>
      <c r="E60866" s="383"/>
      <c r="F60866" s="383"/>
      <c r="G60866" s="783"/>
      <c r="H60866" s="528"/>
      <c r="I60866" s="528"/>
      <c r="J60866" s="1118"/>
      <c r="K60866" s="1118"/>
      <c r="L60866" s="528"/>
    </row>
    <row r="60867" spans="1:12" s="1133" customFormat="1" outlineLevel="1">
      <c r="A60867" s="79"/>
      <c r="B60867" s="526"/>
      <c r="C60867" s="381"/>
      <c r="D60867" s="382"/>
      <c r="E60867" s="383"/>
      <c r="F60867" s="383"/>
      <c r="G60867" s="783"/>
      <c r="H60867" s="528"/>
      <c r="I60867" s="528"/>
      <c r="J60867" s="1118"/>
      <c r="K60867" s="1118"/>
      <c r="L60867" s="528"/>
    </row>
    <row r="60868" spans="1:12" s="1133" customFormat="1" outlineLevel="1">
      <c r="A60868" s="79"/>
      <c r="B60868" s="526"/>
      <c r="C60868" s="381"/>
      <c r="D60868" s="382"/>
      <c r="E60868" s="383"/>
      <c r="F60868" s="383"/>
      <c r="G60868" s="783"/>
      <c r="H60868" s="528"/>
      <c r="I60868" s="528"/>
      <c r="J60868" s="1118"/>
      <c r="K60868" s="1118"/>
      <c r="L60868" s="528"/>
    </row>
    <row r="60869" spans="1:12" s="1133" customFormat="1" outlineLevel="1">
      <c r="A60869" s="79"/>
      <c r="B60869" s="526"/>
      <c r="C60869" s="381"/>
      <c r="D60869" s="382"/>
      <c r="E60869" s="383"/>
      <c r="F60869" s="383"/>
      <c r="G60869" s="783"/>
      <c r="H60869" s="528"/>
      <c r="I60869" s="528"/>
      <c r="J60869" s="1118"/>
      <c r="K60869" s="1118"/>
      <c r="L60869" s="528"/>
    </row>
    <row r="60870" spans="1:12" s="1133" customFormat="1" outlineLevel="1">
      <c r="A60870" s="79"/>
      <c r="B60870" s="526"/>
      <c r="C60870" s="381"/>
      <c r="D60870" s="382"/>
      <c r="E60870" s="383"/>
      <c r="F60870" s="383"/>
      <c r="G60870" s="783"/>
      <c r="H60870" s="528"/>
      <c r="I60870" s="528"/>
      <c r="J60870" s="1118"/>
      <c r="K60870" s="1118"/>
      <c r="L60870" s="528"/>
    </row>
    <row r="60871" spans="1:12" s="1133" customFormat="1" outlineLevel="1">
      <c r="A60871" s="79"/>
      <c r="B60871" s="526"/>
      <c r="C60871" s="381"/>
      <c r="D60871" s="382"/>
      <c r="E60871" s="383"/>
      <c r="F60871" s="383"/>
      <c r="G60871" s="783"/>
      <c r="H60871" s="528"/>
      <c r="I60871" s="528"/>
      <c r="J60871" s="1118"/>
      <c r="K60871" s="1118"/>
      <c r="L60871" s="528"/>
    </row>
    <row r="60872" spans="1:12" s="1133" customFormat="1" outlineLevel="1">
      <c r="A60872" s="79"/>
      <c r="B60872" s="526"/>
      <c r="C60872" s="381"/>
      <c r="D60872" s="382"/>
      <c r="E60872" s="383"/>
      <c r="F60872" s="383"/>
      <c r="G60872" s="783"/>
      <c r="H60872" s="528"/>
      <c r="I60872" s="528"/>
      <c r="J60872" s="1118"/>
      <c r="K60872" s="1118"/>
      <c r="L60872" s="528"/>
    </row>
    <row r="60873" spans="1:12" s="1133" customFormat="1" outlineLevel="1">
      <c r="A60873" s="79"/>
      <c r="B60873" s="526"/>
      <c r="C60873" s="381"/>
      <c r="D60873" s="382"/>
      <c r="E60873" s="383"/>
      <c r="F60873" s="383"/>
      <c r="G60873" s="783"/>
      <c r="H60873" s="528"/>
      <c r="I60873" s="528"/>
      <c r="J60873" s="1118"/>
      <c r="K60873" s="1118"/>
      <c r="L60873" s="528"/>
    </row>
    <row r="60874" spans="1:12" s="1133" customFormat="1" outlineLevel="1">
      <c r="A60874" s="79"/>
      <c r="B60874" s="526"/>
      <c r="C60874" s="381"/>
      <c r="D60874" s="382"/>
      <c r="E60874" s="383"/>
      <c r="F60874" s="383"/>
      <c r="G60874" s="783"/>
      <c r="H60874" s="528"/>
      <c r="I60874" s="528"/>
      <c r="J60874" s="1118"/>
      <c r="K60874" s="1118"/>
      <c r="L60874" s="528"/>
    </row>
    <row r="60875" spans="1:12" s="1133" customFormat="1" outlineLevel="1">
      <c r="A60875" s="79"/>
      <c r="B60875" s="526"/>
      <c r="C60875" s="381"/>
      <c r="D60875" s="382"/>
      <c r="E60875" s="383"/>
      <c r="F60875" s="383"/>
      <c r="G60875" s="783"/>
      <c r="H60875" s="528"/>
      <c r="I60875" s="528"/>
      <c r="J60875" s="1118"/>
      <c r="K60875" s="1118"/>
      <c r="L60875" s="528"/>
    </row>
    <row r="60876" spans="1:12" s="1133" customFormat="1" outlineLevel="1">
      <c r="A60876" s="79"/>
      <c r="B60876" s="526"/>
      <c r="C60876" s="381"/>
      <c r="D60876" s="382"/>
      <c r="E60876" s="383"/>
      <c r="F60876" s="383"/>
      <c r="G60876" s="783"/>
      <c r="H60876" s="528"/>
      <c r="I60876" s="528"/>
      <c r="J60876" s="1118"/>
      <c r="K60876" s="1118"/>
      <c r="L60876" s="528"/>
    </row>
    <row r="60877" spans="1:12" s="1133" customFormat="1" outlineLevel="1">
      <c r="A60877" s="79"/>
      <c r="B60877" s="526"/>
      <c r="C60877" s="381"/>
      <c r="D60877" s="382"/>
      <c r="E60877" s="383"/>
      <c r="F60877" s="383"/>
      <c r="G60877" s="783"/>
      <c r="H60877" s="528"/>
      <c r="I60877" s="528"/>
      <c r="J60877" s="1118"/>
      <c r="K60877" s="1118"/>
      <c r="L60877" s="528"/>
    </row>
    <row r="60878" spans="1:12" s="1133" customFormat="1" outlineLevel="1">
      <c r="A60878" s="79"/>
      <c r="B60878" s="526"/>
      <c r="C60878" s="381"/>
      <c r="D60878" s="382"/>
      <c r="E60878" s="383"/>
      <c r="F60878" s="383"/>
      <c r="G60878" s="783"/>
      <c r="H60878" s="528"/>
      <c r="I60878" s="528"/>
      <c r="J60878" s="1118"/>
      <c r="K60878" s="1118"/>
      <c r="L60878" s="528"/>
    </row>
    <row r="60879" spans="1:12" s="1133" customFormat="1" outlineLevel="1">
      <c r="A60879" s="79"/>
      <c r="B60879" s="526"/>
      <c r="C60879" s="381"/>
      <c r="D60879" s="382"/>
      <c r="E60879" s="383"/>
      <c r="F60879" s="383"/>
      <c r="G60879" s="783"/>
      <c r="H60879" s="528"/>
      <c r="I60879" s="528"/>
      <c r="J60879" s="1118"/>
      <c r="K60879" s="1118"/>
      <c r="L60879" s="528"/>
    </row>
    <row r="60880" spans="1:12" s="1133" customFormat="1" outlineLevel="1">
      <c r="A60880" s="79"/>
      <c r="B60880" s="526"/>
      <c r="C60880" s="381"/>
      <c r="D60880" s="382"/>
      <c r="E60880" s="383"/>
      <c r="F60880" s="383"/>
      <c r="G60880" s="783"/>
      <c r="H60880" s="528"/>
      <c r="I60880" s="528"/>
      <c r="J60880" s="1118"/>
      <c r="K60880" s="1118"/>
      <c r="L60880" s="528"/>
    </row>
    <row r="60881" spans="1:12" s="1133" customFormat="1" outlineLevel="1">
      <c r="A60881" s="79"/>
      <c r="B60881" s="526"/>
      <c r="C60881" s="381"/>
      <c r="D60881" s="382"/>
      <c r="E60881" s="383"/>
      <c r="F60881" s="383"/>
      <c r="G60881" s="783"/>
      <c r="H60881" s="528"/>
      <c r="I60881" s="528"/>
      <c r="J60881" s="1118"/>
      <c r="K60881" s="1118"/>
      <c r="L60881" s="528"/>
    </row>
    <row r="60882" spans="1:12" s="1133" customFormat="1" outlineLevel="1">
      <c r="A60882" s="79"/>
      <c r="B60882" s="526"/>
      <c r="C60882" s="381"/>
      <c r="D60882" s="382"/>
      <c r="E60882" s="383"/>
      <c r="F60882" s="383"/>
      <c r="G60882" s="783"/>
      <c r="H60882" s="528"/>
      <c r="I60882" s="528"/>
      <c r="J60882" s="1118"/>
      <c r="K60882" s="1118"/>
      <c r="L60882" s="528"/>
    </row>
    <row r="60883" spans="1:12" s="1133" customFormat="1" outlineLevel="1">
      <c r="A60883" s="79"/>
      <c r="B60883" s="526"/>
      <c r="C60883" s="381"/>
      <c r="D60883" s="382"/>
      <c r="E60883" s="383"/>
      <c r="F60883" s="383"/>
      <c r="G60883" s="783"/>
      <c r="H60883" s="528"/>
      <c r="I60883" s="528"/>
      <c r="J60883" s="1118"/>
      <c r="K60883" s="1118"/>
      <c r="L60883" s="528"/>
    </row>
    <row r="60884" spans="1:12" s="1133" customFormat="1" outlineLevel="1">
      <c r="A60884" s="79"/>
      <c r="B60884" s="526"/>
      <c r="C60884" s="381"/>
      <c r="D60884" s="382"/>
      <c r="E60884" s="383"/>
      <c r="F60884" s="383"/>
      <c r="G60884" s="783"/>
      <c r="H60884" s="528"/>
      <c r="I60884" s="528"/>
      <c r="J60884" s="1118"/>
      <c r="K60884" s="1118"/>
      <c r="L60884" s="528"/>
    </row>
    <row r="60885" spans="1:12" s="1133" customFormat="1" outlineLevel="1">
      <c r="A60885" s="79"/>
      <c r="B60885" s="526"/>
      <c r="C60885" s="381"/>
      <c r="D60885" s="382"/>
      <c r="E60885" s="383"/>
      <c r="F60885" s="383"/>
      <c r="G60885" s="783"/>
      <c r="H60885" s="528"/>
      <c r="I60885" s="528"/>
      <c r="J60885" s="1118"/>
      <c r="K60885" s="1118"/>
      <c r="L60885" s="528"/>
    </row>
    <row r="60886" spans="1:12" s="1133" customFormat="1" outlineLevel="1">
      <c r="A60886" s="79"/>
      <c r="B60886" s="526"/>
      <c r="C60886" s="381"/>
      <c r="D60886" s="382"/>
      <c r="E60886" s="383"/>
      <c r="F60886" s="383"/>
      <c r="G60886" s="783"/>
      <c r="H60886" s="528"/>
      <c r="I60886" s="528"/>
      <c r="J60886" s="1118"/>
      <c r="K60886" s="1118"/>
      <c r="L60886" s="528"/>
    </row>
    <row r="60887" spans="1:12" s="1133" customFormat="1" outlineLevel="1">
      <c r="A60887" s="79"/>
      <c r="B60887" s="526"/>
      <c r="C60887" s="381"/>
      <c r="D60887" s="382"/>
      <c r="E60887" s="383"/>
      <c r="F60887" s="383"/>
      <c r="G60887" s="783"/>
      <c r="H60887" s="528"/>
      <c r="I60887" s="528"/>
      <c r="J60887" s="1118"/>
      <c r="K60887" s="1118"/>
      <c r="L60887" s="528"/>
    </row>
    <row r="60888" spans="1:12" s="1133" customFormat="1" outlineLevel="1">
      <c r="A60888" s="79"/>
      <c r="B60888" s="526"/>
      <c r="C60888" s="381"/>
      <c r="D60888" s="382"/>
      <c r="E60888" s="383"/>
      <c r="F60888" s="383"/>
      <c r="G60888" s="783"/>
      <c r="H60888" s="528"/>
      <c r="I60888" s="528"/>
      <c r="J60888" s="1118"/>
      <c r="K60888" s="1118"/>
      <c r="L60888" s="528"/>
    </row>
    <row r="60889" spans="1:12" s="1133" customFormat="1" outlineLevel="1">
      <c r="A60889" s="79"/>
      <c r="B60889" s="526"/>
      <c r="C60889" s="381"/>
      <c r="D60889" s="382"/>
      <c r="E60889" s="383"/>
      <c r="F60889" s="383"/>
      <c r="G60889" s="783"/>
      <c r="H60889" s="528"/>
      <c r="I60889" s="528"/>
      <c r="J60889" s="1118"/>
      <c r="K60889" s="1118"/>
      <c r="L60889" s="528"/>
    </row>
    <row r="60890" spans="1:12" s="1133" customFormat="1" outlineLevel="1">
      <c r="A60890" s="79"/>
      <c r="B60890" s="526"/>
      <c r="C60890" s="381"/>
      <c r="D60890" s="382"/>
      <c r="E60890" s="383"/>
      <c r="F60890" s="383"/>
      <c r="G60890" s="783"/>
      <c r="H60890" s="528"/>
      <c r="I60890" s="528"/>
      <c r="J60890" s="1118"/>
      <c r="K60890" s="1118"/>
      <c r="L60890" s="528"/>
    </row>
    <row r="60891" spans="1:12" s="1133" customFormat="1" outlineLevel="1">
      <c r="A60891" s="79"/>
      <c r="B60891" s="526"/>
      <c r="C60891" s="381"/>
      <c r="D60891" s="382"/>
      <c r="E60891" s="383"/>
      <c r="F60891" s="383"/>
      <c r="G60891" s="783"/>
      <c r="H60891" s="528"/>
      <c r="I60891" s="528"/>
      <c r="J60891" s="1118"/>
      <c r="K60891" s="1118"/>
      <c r="L60891" s="528"/>
    </row>
    <row r="60892" spans="1:12" s="1133" customFormat="1" outlineLevel="1">
      <c r="A60892" s="79"/>
      <c r="B60892" s="526"/>
      <c r="C60892" s="381"/>
      <c r="D60892" s="382"/>
      <c r="E60892" s="383"/>
      <c r="F60892" s="383"/>
      <c r="G60892" s="783"/>
      <c r="H60892" s="528"/>
      <c r="I60892" s="528"/>
      <c r="J60892" s="1118"/>
      <c r="K60892" s="1118"/>
      <c r="L60892" s="528"/>
    </row>
    <row r="60893" spans="1:12" s="1133" customFormat="1" outlineLevel="1">
      <c r="A60893" s="79"/>
      <c r="B60893" s="526"/>
      <c r="C60893" s="381"/>
      <c r="D60893" s="382"/>
      <c r="E60893" s="383"/>
      <c r="F60893" s="383"/>
      <c r="G60893" s="783"/>
      <c r="H60893" s="528"/>
      <c r="I60893" s="528"/>
      <c r="J60893" s="1118"/>
      <c r="K60893" s="1118"/>
      <c r="L60893" s="528"/>
    </row>
    <row r="60894" spans="1:12" s="1133" customFormat="1" outlineLevel="1">
      <c r="A60894" s="79"/>
      <c r="B60894" s="526"/>
      <c r="C60894" s="381"/>
      <c r="D60894" s="382"/>
      <c r="E60894" s="383"/>
      <c r="F60894" s="383"/>
      <c r="G60894" s="783"/>
      <c r="H60894" s="528"/>
      <c r="I60894" s="528"/>
      <c r="J60894" s="1118"/>
      <c r="K60894" s="1118"/>
      <c r="L60894" s="528"/>
    </row>
    <row r="60895" spans="1:12" s="1133" customFormat="1" outlineLevel="1">
      <c r="A60895" s="79"/>
      <c r="B60895" s="526"/>
      <c r="C60895" s="381"/>
      <c r="D60895" s="382"/>
      <c r="E60895" s="383"/>
      <c r="F60895" s="383"/>
      <c r="G60895" s="783"/>
      <c r="H60895" s="528"/>
      <c r="I60895" s="528"/>
      <c r="J60895" s="1118"/>
      <c r="K60895" s="1118"/>
      <c r="L60895" s="528"/>
    </row>
    <row r="60896" spans="1:12" s="1133" customFormat="1" outlineLevel="1">
      <c r="A60896" s="79"/>
      <c r="B60896" s="526"/>
      <c r="C60896" s="381"/>
      <c r="D60896" s="382"/>
      <c r="E60896" s="383"/>
      <c r="F60896" s="383"/>
      <c r="G60896" s="783"/>
      <c r="H60896" s="528"/>
      <c r="I60896" s="528"/>
      <c r="J60896" s="1118"/>
      <c r="K60896" s="1118"/>
      <c r="L60896" s="528"/>
    </row>
    <row r="60897" spans="1:12" s="1133" customFormat="1" outlineLevel="1">
      <c r="A60897" s="79"/>
      <c r="B60897" s="526"/>
      <c r="C60897" s="381"/>
      <c r="D60897" s="382"/>
      <c r="E60897" s="383"/>
      <c r="F60897" s="383"/>
      <c r="G60897" s="783"/>
      <c r="H60897" s="528"/>
      <c r="I60897" s="528"/>
      <c r="J60897" s="1118"/>
      <c r="K60897" s="1118"/>
      <c r="L60897" s="528"/>
    </row>
    <row r="60898" spans="1:12" s="1133" customFormat="1" outlineLevel="1">
      <c r="A60898" s="79"/>
      <c r="B60898" s="526"/>
      <c r="C60898" s="381"/>
      <c r="D60898" s="382"/>
      <c r="E60898" s="383"/>
      <c r="F60898" s="383"/>
      <c r="G60898" s="783"/>
      <c r="H60898" s="528"/>
      <c r="I60898" s="528"/>
      <c r="J60898" s="1118"/>
      <c r="K60898" s="1118"/>
      <c r="L60898" s="528"/>
    </row>
    <row r="60899" spans="1:12" s="1133" customFormat="1" outlineLevel="1">
      <c r="A60899" s="79"/>
      <c r="B60899" s="526"/>
      <c r="C60899" s="381"/>
      <c r="D60899" s="382"/>
      <c r="E60899" s="383"/>
      <c r="F60899" s="383"/>
      <c r="G60899" s="783"/>
      <c r="H60899" s="528"/>
      <c r="I60899" s="528"/>
      <c r="J60899" s="1118"/>
      <c r="K60899" s="1118"/>
      <c r="L60899" s="528"/>
    </row>
    <row r="60900" spans="1:12" s="1133" customFormat="1" outlineLevel="1">
      <c r="A60900" s="79"/>
      <c r="B60900" s="526"/>
      <c r="C60900" s="381"/>
      <c r="D60900" s="382"/>
      <c r="E60900" s="383"/>
      <c r="F60900" s="383"/>
      <c r="G60900" s="783"/>
      <c r="H60900" s="528"/>
      <c r="I60900" s="528"/>
      <c r="J60900" s="1118"/>
      <c r="K60900" s="1118"/>
      <c r="L60900" s="528"/>
    </row>
    <row r="60901" spans="1:12" s="1133" customFormat="1" outlineLevel="1">
      <c r="A60901" s="79"/>
      <c r="B60901" s="526"/>
      <c r="C60901" s="381"/>
      <c r="D60901" s="382"/>
      <c r="E60901" s="383"/>
      <c r="F60901" s="383"/>
      <c r="G60901" s="783"/>
      <c r="H60901" s="528"/>
      <c r="I60901" s="528"/>
      <c r="J60901" s="1118"/>
      <c r="K60901" s="1118"/>
      <c r="L60901" s="528"/>
    </row>
    <row r="60902" spans="1:12" s="1133" customFormat="1" outlineLevel="1">
      <c r="A60902" s="79"/>
      <c r="B60902" s="526"/>
      <c r="C60902" s="381"/>
      <c r="D60902" s="382"/>
      <c r="E60902" s="383"/>
      <c r="F60902" s="383"/>
      <c r="G60902" s="783"/>
      <c r="H60902" s="528"/>
      <c r="I60902" s="528"/>
      <c r="J60902" s="1118"/>
      <c r="K60902" s="1118"/>
      <c r="L60902" s="528"/>
    </row>
    <row r="60903" spans="1:12" s="1133" customFormat="1" outlineLevel="1">
      <c r="A60903" s="79"/>
      <c r="B60903" s="526"/>
      <c r="C60903" s="381"/>
      <c r="D60903" s="382"/>
      <c r="E60903" s="383"/>
      <c r="F60903" s="383"/>
      <c r="G60903" s="783"/>
      <c r="H60903" s="528"/>
      <c r="I60903" s="528"/>
      <c r="J60903" s="1118"/>
      <c r="K60903" s="1118"/>
      <c r="L60903" s="528"/>
    </row>
    <row r="60904" spans="1:12" s="1133" customFormat="1" outlineLevel="1">
      <c r="A60904" s="79"/>
      <c r="B60904" s="526"/>
      <c r="C60904" s="381"/>
      <c r="D60904" s="382"/>
      <c r="E60904" s="383"/>
      <c r="F60904" s="383"/>
      <c r="G60904" s="783"/>
      <c r="H60904" s="528"/>
      <c r="I60904" s="528"/>
      <c r="J60904" s="1118"/>
      <c r="K60904" s="1118"/>
      <c r="L60904" s="528"/>
    </row>
    <row r="60905" spans="1:12" s="1133" customFormat="1" outlineLevel="1">
      <c r="A60905" s="79"/>
      <c r="B60905" s="526"/>
      <c r="C60905" s="381"/>
      <c r="D60905" s="382"/>
      <c r="E60905" s="383"/>
      <c r="F60905" s="383"/>
      <c r="G60905" s="783"/>
      <c r="H60905" s="528"/>
      <c r="I60905" s="528"/>
      <c r="J60905" s="1118"/>
      <c r="K60905" s="1118"/>
      <c r="L60905" s="528"/>
    </row>
    <row r="60906" spans="1:12" s="1133" customFormat="1" outlineLevel="1">
      <c r="A60906" s="79"/>
      <c r="B60906" s="526"/>
      <c r="C60906" s="381"/>
      <c r="D60906" s="382"/>
      <c r="E60906" s="383"/>
      <c r="F60906" s="383"/>
      <c r="G60906" s="783"/>
      <c r="H60906" s="528"/>
      <c r="I60906" s="528"/>
      <c r="J60906" s="1118"/>
      <c r="K60906" s="1118"/>
      <c r="L60906" s="528"/>
    </row>
    <row r="60907" spans="1:12" s="1133" customFormat="1" outlineLevel="1">
      <c r="A60907" s="79"/>
      <c r="B60907" s="526"/>
      <c r="C60907" s="381"/>
      <c r="D60907" s="382"/>
      <c r="E60907" s="383"/>
      <c r="F60907" s="383"/>
      <c r="G60907" s="783"/>
      <c r="H60907" s="528"/>
      <c r="I60907" s="528"/>
      <c r="J60907" s="1118"/>
      <c r="K60907" s="1118"/>
      <c r="L60907" s="528"/>
    </row>
    <row r="60908" spans="1:12" s="1133" customFormat="1" outlineLevel="1">
      <c r="A60908" s="79"/>
      <c r="B60908" s="526"/>
      <c r="C60908" s="381"/>
      <c r="D60908" s="382"/>
      <c r="E60908" s="383"/>
      <c r="F60908" s="383"/>
      <c r="G60908" s="783"/>
      <c r="H60908" s="528"/>
      <c r="I60908" s="528"/>
      <c r="J60908" s="1118"/>
      <c r="K60908" s="1118"/>
      <c r="L60908" s="528"/>
    </row>
    <row r="60909" spans="1:12" s="1133" customFormat="1" outlineLevel="1">
      <c r="A60909" s="79"/>
      <c r="B60909" s="526"/>
      <c r="C60909" s="381"/>
      <c r="D60909" s="382"/>
      <c r="E60909" s="383"/>
      <c r="F60909" s="383"/>
      <c r="G60909" s="783"/>
      <c r="H60909" s="528"/>
      <c r="I60909" s="528"/>
      <c r="J60909" s="1118"/>
      <c r="K60909" s="1118"/>
      <c r="L60909" s="528"/>
    </row>
    <row r="60910" spans="1:12" s="1133" customFormat="1" outlineLevel="1">
      <c r="A60910" s="79"/>
      <c r="B60910" s="526"/>
      <c r="C60910" s="381"/>
      <c r="D60910" s="382"/>
      <c r="E60910" s="383"/>
      <c r="F60910" s="383"/>
      <c r="G60910" s="783"/>
      <c r="H60910" s="528"/>
      <c r="I60910" s="528"/>
      <c r="J60910" s="1118"/>
      <c r="K60910" s="1118"/>
      <c r="L60910" s="528"/>
    </row>
    <row r="60911" spans="1:12" s="1133" customFormat="1" outlineLevel="1">
      <c r="A60911" s="79"/>
      <c r="B60911" s="526"/>
      <c r="C60911" s="381"/>
      <c r="D60911" s="382"/>
      <c r="E60911" s="383"/>
      <c r="F60911" s="383"/>
      <c r="G60911" s="783"/>
      <c r="H60911" s="528"/>
      <c r="I60911" s="528"/>
      <c r="J60911" s="1118"/>
      <c r="K60911" s="1118"/>
      <c r="L60911" s="528"/>
    </row>
    <row r="60912" spans="1:12" s="1133" customFormat="1" outlineLevel="1">
      <c r="A60912" s="79"/>
      <c r="B60912" s="526"/>
      <c r="C60912" s="381"/>
      <c r="D60912" s="382"/>
      <c r="E60912" s="383"/>
      <c r="F60912" s="383"/>
      <c r="G60912" s="783"/>
      <c r="H60912" s="528"/>
      <c r="I60912" s="528"/>
      <c r="J60912" s="1118"/>
      <c r="K60912" s="1118"/>
      <c r="L60912" s="528"/>
    </row>
    <row r="60913" spans="1:12" s="1133" customFormat="1" outlineLevel="1">
      <c r="A60913" s="79"/>
      <c r="B60913" s="526"/>
      <c r="C60913" s="381"/>
      <c r="D60913" s="382"/>
      <c r="E60913" s="383"/>
      <c r="F60913" s="383"/>
      <c r="G60913" s="783"/>
      <c r="H60913" s="528"/>
      <c r="I60913" s="528"/>
      <c r="J60913" s="1118"/>
      <c r="K60913" s="1118"/>
      <c r="L60913" s="528"/>
    </row>
    <row r="60914" spans="1:12" s="1133" customFormat="1" outlineLevel="1">
      <c r="A60914" s="79"/>
      <c r="B60914" s="526"/>
      <c r="C60914" s="381"/>
      <c r="D60914" s="382"/>
      <c r="E60914" s="383"/>
      <c r="F60914" s="383"/>
      <c r="G60914" s="783"/>
      <c r="H60914" s="528"/>
      <c r="I60914" s="528"/>
      <c r="J60914" s="1118"/>
      <c r="K60914" s="1118"/>
      <c r="L60914" s="528"/>
    </row>
    <row r="60915" spans="1:12" s="1133" customFormat="1" outlineLevel="1">
      <c r="A60915" s="79"/>
      <c r="B60915" s="526"/>
      <c r="C60915" s="381"/>
      <c r="D60915" s="382"/>
      <c r="E60915" s="383"/>
      <c r="F60915" s="383"/>
      <c r="G60915" s="783"/>
      <c r="H60915" s="528"/>
      <c r="I60915" s="528"/>
      <c r="J60915" s="1118"/>
      <c r="K60915" s="1118"/>
      <c r="L60915" s="528"/>
    </row>
    <row r="60916" spans="1:12" s="1133" customFormat="1" outlineLevel="1">
      <c r="A60916" s="79"/>
      <c r="B60916" s="526"/>
      <c r="C60916" s="381"/>
      <c r="D60916" s="382"/>
      <c r="E60916" s="383"/>
      <c r="F60916" s="383"/>
      <c r="G60916" s="783"/>
      <c r="H60916" s="528"/>
      <c r="I60916" s="528"/>
      <c r="J60916" s="1118"/>
      <c r="K60916" s="1118"/>
      <c r="L60916" s="528"/>
    </row>
    <row r="60917" spans="1:12" s="1133" customFormat="1" outlineLevel="1">
      <c r="A60917" s="79"/>
      <c r="B60917" s="526"/>
      <c r="C60917" s="381"/>
      <c r="D60917" s="382"/>
      <c r="E60917" s="383"/>
      <c r="F60917" s="383"/>
      <c r="G60917" s="783"/>
      <c r="H60917" s="528"/>
      <c r="I60917" s="528"/>
      <c r="J60917" s="1118"/>
      <c r="K60917" s="1118"/>
      <c r="L60917" s="528"/>
    </row>
    <row r="60918" spans="1:12" s="1133" customFormat="1" outlineLevel="1">
      <c r="A60918" s="79"/>
      <c r="B60918" s="526"/>
      <c r="C60918" s="381"/>
      <c r="D60918" s="382"/>
      <c r="E60918" s="383"/>
      <c r="F60918" s="383"/>
      <c r="G60918" s="783"/>
      <c r="H60918" s="528"/>
      <c r="I60918" s="528"/>
      <c r="J60918" s="1118"/>
      <c r="K60918" s="1118"/>
      <c r="L60918" s="528"/>
    </row>
    <row r="60919" spans="1:12" s="1133" customFormat="1" outlineLevel="1">
      <c r="A60919" s="79"/>
      <c r="B60919" s="526"/>
      <c r="C60919" s="381"/>
      <c r="D60919" s="382"/>
      <c r="E60919" s="383"/>
      <c r="F60919" s="383"/>
      <c r="G60919" s="783"/>
      <c r="H60919" s="528"/>
      <c r="I60919" s="528"/>
      <c r="J60919" s="1118"/>
      <c r="K60919" s="1118"/>
      <c r="L60919" s="528"/>
    </row>
    <row r="60920" spans="1:12" s="1133" customFormat="1" outlineLevel="1">
      <c r="A60920" s="79"/>
      <c r="B60920" s="526"/>
      <c r="C60920" s="381"/>
      <c r="D60920" s="382"/>
      <c r="E60920" s="383"/>
      <c r="F60920" s="383"/>
      <c r="G60920" s="783"/>
      <c r="H60920" s="528"/>
      <c r="I60920" s="528"/>
      <c r="J60920" s="1118"/>
      <c r="K60920" s="1118"/>
      <c r="L60920" s="528"/>
    </row>
    <row r="60921" spans="1:12" s="1133" customFormat="1" outlineLevel="1">
      <c r="A60921" s="79"/>
      <c r="B60921" s="526"/>
      <c r="C60921" s="381"/>
      <c r="D60921" s="382"/>
      <c r="E60921" s="383"/>
      <c r="F60921" s="383"/>
      <c r="G60921" s="783"/>
      <c r="H60921" s="528"/>
      <c r="I60921" s="528"/>
      <c r="J60921" s="1118"/>
      <c r="K60921" s="1118"/>
      <c r="L60921" s="528"/>
    </row>
    <row r="60922" spans="1:12" s="1133" customFormat="1" outlineLevel="1">
      <c r="A60922" s="79"/>
      <c r="B60922" s="526"/>
      <c r="C60922" s="381"/>
      <c r="D60922" s="382"/>
      <c r="E60922" s="383"/>
      <c r="F60922" s="383"/>
      <c r="G60922" s="783"/>
      <c r="H60922" s="528"/>
      <c r="I60922" s="528"/>
      <c r="J60922" s="1118"/>
      <c r="K60922" s="1118"/>
      <c r="L60922" s="528"/>
    </row>
    <row r="60923" spans="1:12" s="1133" customFormat="1" outlineLevel="1">
      <c r="A60923" s="79"/>
      <c r="B60923" s="526"/>
      <c r="C60923" s="381"/>
      <c r="D60923" s="382"/>
      <c r="E60923" s="383"/>
      <c r="F60923" s="383"/>
      <c r="G60923" s="783"/>
      <c r="H60923" s="528"/>
      <c r="I60923" s="528"/>
      <c r="J60923" s="1118"/>
      <c r="K60923" s="1118"/>
      <c r="L60923" s="528"/>
    </row>
    <row r="60924" spans="1:12" s="1133" customFormat="1" outlineLevel="1">
      <c r="A60924" s="79"/>
      <c r="B60924" s="526"/>
      <c r="C60924" s="381"/>
      <c r="D60924" s="382"/>
      <c r="E60924" s="383"/>
      <c r="F60924" s="383"/>
      <c r="G60924" s="783"/>
      <c r="H60924" s="528"/>
      <c r="I60924" s="528"/>
      <c r="J60924" s="1118"/>
      <c r="K60924" s="1118"/>
      <c r="L60924" s="528"/>
    </row>
    <row r="60925" spans="1:12" s="1133" customFormat="1" outlineLevel="1">
      <c r="A60925" s="79"/>
      <c r="B60925" s="526"/>
      <c r="C60925" s="381"/>
      <c r="D60925" s="382"/>
      <c r="E60925" s="383"/>
      <c r="F60925" s="383"/>
      <c r="G60925" s="783"/>
      <c r="H60925" s="528"/>
      <c r="I60925" s="528"/>
      <c r="J60925" s="1118"/>
      <c r="K60925" s="1118"/>
      <c r="L60925" s="528"/>
    </row>
    <row r="60926" spans="1:12" s="1133" customFormat="1" outlineLevel="1">
      <c r="A60926" s="79"/>
      <c r="B60926" s="526"/>
      <c r="C60926" s="381"/>
      <c r="D60926" s="382"/>
      <c r="E60926" s="383"/>
      <c r="F60926" s="383"/>
      <c r="G60926" s="783"/>
      <c r="H60926" s="528"/>
      <c r="I60926" s="528"/>
      <c r="J60926" s="1118"/>
      <c r="K60926" s="1118"/>
      <c r="L60926" s="528"/>
    </row>
    <row r="60927" spans="1:12" s="1133" customFormat="1" outlineLevel="1">
      <c r="A60927" s="79"/>
      <c r="B60927" s="526"/>
      <c r="C60927" s="381"/>
      <c r="D60927" s="382"/>
      <c r="E60927" s="383"/>
      <c r="F60927" s="383"/>
      <c r="G60927" s="783"/>
      <c r="H60927" s="528"/>
      <c r="I60927" s="528"/>
      <c r="J60927" s="1118"/>
      <c r="K60927" s="1118"/>
      <c r="L60927" s="528"/>
    </row>
    <row r="60928" spans="1:12" s="1133" customFormat="1" outlineLevel="1">
      <c r="A60928" s="79"/>
      <c r="B60928" s="526"/>
      <c r="C60928" s="381"/>
      <c r="D60928" s="382"/>
      <c r="E60928" s="383"/>
      <c r="F60928" s="383"/>
      <c r="G60928" s="783"/>
      <c r="H60928" s="528"/>
      <c r="I60928" s="528"/>
      <c r="J60928" s="1118"/>
      <c r="K60928" s="1118"/>
      <c r="L60928" s="528"/>
    </row>
    <row r="60929" spans="1:12" s="1133" customFormat="1" outlineLevel="1">
      <c r="A60929" s="79"/>
      <c r="B60929" s="526"/>
      <c r="C60929" s="381"/>
      <c r="D60929" s="382"/>
      <c r="E60929" s="383"/>
      <c r="F60929" s="383"/>
      <c r="G60929" s="783"/>
      <c r="H60929" s="528"/>
      <c r="I60929" s="528"/>
      <c r="J60929" s="1118"/>
      <c r="K60929" s="1118"/>
      <c r="L60929" s="528"/>
    </row>
    <row r="60930" spans="1:12" s="1133" customFormat="1" outlineLevel="1">
      <c r="A60930" s="79"/>
      <c r="B60930" s="526"/>
      <c r="C60930" s="381"/>
      <c r="D60930" s="382"/>
      <c r="E60930" s="383"/>
      <c r="F60930" s="383"/>
      <c r="G60930" s="783"/>
      <c r="H60930" s="528"/>
      <c r="I60930" s="528"/>
      <c r="J60930" s="1118"/>
      <c r="K60930" s="1118"/>
      <c r="L60930" s="528"/>
    </row>
    <row r="60931" spans="1:12" s="1133" customFormat="1" outlineLevel="1">
      <c r="A60931" s="79"/>
      <c r="B60931" s="526"/>
      <c r="C60931" s="381"/>
      <c r="D60931" s="382"/>
      <c r="E60931" s="383"/>
      <c r="F60931" s="383"/>
      <c r="G60931" s="783"/>
      <c r="H60931" s="528"/>
      <c r="I60931" s="528"/>
      <c r="J60931" s="1118"/>
      <c r="K60931" s="1118"/>
      <c r="L60931" s="528"/>
    </row>
    <row r="60932" spans="1:12" s="1133" customFormat="1" outlineLevel="1">
      <c r="A60932" s="79"/>
      <c r="B60932" s="526"/>
      <c r="C60932" s="381"/>
      <c r="D60932" s="382"/>
      <c r="E60932" s="383"/>
      <c r="F60932" s="383"/>
      <c r="G60932" s="783"/>
      <c r="H60932" s="528"/>
      <c r="I60932" s="528"/>
      <c r="J60932" s="1118"/>
      <c r="K60932" s="1118"/>
      <c r="L60932" s="528"/>
    </row>
    <row r="60933" spans="1:12" s="1133" customFormat="1" outlineLevel="1">
      <c r="A60933" s="79"/>
      <c r="B60933" s="526"/>
      <c r="C60933" s="381"/>
      <c r="D60933" s="382"/>
      <c r="E60933" s="383"/>
      <c r="F60933" s="383"/>
      <c r="G60933" s="783"/>
      <c r="H60933" s="528"/>
      <c r="I60933" s="528"/>
      <c r="J60933" s="1118"/>
      <c r="K60933" s="1118"/>
      <c r="L60933" s="528"/>
    </row>
    <row r="60934" spans="1:12" s="1133" customFormat="1" outlineLevel="1">
      <c r="A60934" s="79"/>
      <c r="B60934" s="526"/>
      <c r="C60934" s="381"/>
      <c r="D60934" s="382"/>
      <c r="E60934" s="383"/>
      <c r="F60934" s="383"/>
      <c r="G60934" s="783"/>
      <c r="H60934" s="528"/>
      <c r="I60934" s="528"/>
      <c r="J60934" s="1118"/>
      <c r="K60934" s="1118"/>
      <c r="L60934" s="528"/>
    </row>
    <row r="60935" spans="1:12" s="1133" customFormat="1" outlineLevel="1">
      <c r="A60935" s="79"/>
      <c r="B60935" s="526"/>
      <c r="C60935" s="381"/>
      <c r="D60935" s="382"/>
      <c r="E60935" s="383"/>
      <c r="F60935" s="383"/>
      <c r="G60935" s="783"/>
      <c r="H60935" s="528"/>
      <c r="I60935" s="528"/>
      <c r="J60935" s="1118"/>
      <c r="K60935" s="1118"/>
      <c r="L60935" s="528"/>
    </row>
    <row r="60936" spans="1:12" s="1133" customFormat="1" outlineLevel="1">
      <c r="A60936" s="79"/>
      <c r="B60936" s="526"/>
      <c r="C60936" s="381"/>
      <c r="D60936" s="382"/>
      <c r="E60936" s="383"/>
      <c r="F60936" s="383"/>
      <c r="G60936" s="783"/>
      <c r="H60936" s="528"/>
      <c r="I60936" s="528"/>
      <c r="J60936" s="1118"/>
      <c r="K60936" s="1118"/>
      <c r="L60936" s="528"/>
    </row>
    <row r="60937" spans="1:12" s="1133" customFormat="1" outlineLevel="1">
      <c r="A60937" s="79"/>
      <c r="B60937" s="526"/>
      <c r="C60937" s="381"/>
      <c r="D60937" s="382"/>
      <c r="E60937" s="383"/>
      <c r="F60937" s="383"/>
      <c r="G60937" s="783"/>
      <c r="H60937" s="528"/>
      <c r="I60937" s="528"/>
      <c r="J60937" s="1118"/>
      <c r="K60937" s="1118"/>
      <c r="L60937" s="528"/>
    </row>
    <row r="60938" spans="1:12" s="1133" customFormat="1" outlineLevel="1">
      <c r="A60938" s="79"/>
      <c r="B60938" s="526"/>
      <c r="C60938" s="381"/>
      <c r="D60938" s="382"/>
      <c r="E60938" s="383"/>
      <c r="F60938" s="383"/>
      <c r="G60938" s="783"/>
      <c r="H60938" s="528"/>
      <c r="I60938" s="528"/>
      <c r="J60938" s="1118"/>
      <c r="K60938" s="1118"/>
      <c r="L60938" s="528"/>
    </row>
    <row r="60939" spans="1:12" s="1133" customFormat="1" outlineLevel="1">
      <c r="A60939" s="79"/>
      <c r="B60939" s="526"/>
      <c r="C60939" s="381"/>
      <c r="D60939" s="382"/>
      <c r="E60939" s="383"/>
      <c r="F60939" s="383"/>
      <c r="G60939" s="783"/>
      <c r="H60939" s="528"/>
      <c r="I60939" s="528"/>
      <c r="J60939" s="1118"/>
      <c r="K60939" s="1118"/>
      <c r="L60939" s="528"/>
    </row>
    <row r="60940" spans="1:12" s="1133" customFormat="1" outlineLevel="1">
      <c r="A60940" s="79"/>
      <c r="B60940" s="526"/>
      <c r="C60940" s="381"/>
      <c r="D60940" s="382"/>
      <c r="E60940" s="383"/>
      <c r="F60940" s="383"/>
      <c r="G60940" s="783"/>
      <c r="H60940" s="528"/>
      <c r="I60940" s="528"/>
      <c r="J60940" s="1118"/>
      <c r="K60940" s="1118"/>
      <c r="L60940" s="528"/>
    </row>
    <row r="60941" spans="1:12" s="1133" customFormat="1" outlineLevel="1">
      <c r="A60941" s="79"/>
      <c r="B60941" s="526"/>
      <c r="C60941" s="381"/>
      <c r="D60941" s="382"/>
      <c r="E60941" s="383"/>
      <c r="F60941" s="383"/>
      <c r="G60941" s="783"/>
      <c r="H60941" s="528"/>
      <c r="I60941" s="528"/>
      <c r="J60941" s="1118"/>
      <c r="K60941" s="1118"/>
      <c r="L60941" s="528"/>
    </row>
    <row r="60942" spans="1:12" s="1133" customFormat="1" outlineLevel="1">
      <c r="A60942" s="79"/>
      <c r="B60942" s="526"/>
      <c r="C60942" s="381"/>
      <c r="D60942" s="382"/>
      <c r="E60942" s="383"/>
      <c r="F60942" s="383"/>
      <c r="G60942" s="783"/>
      <c r="H60942" s="528"/>
      <c r="I60942" s="528"/>
      <c r="J60942" s="1118"/>
      <c r="K60942" s="1118"/>
      <c r="L60942" s="528"/>
    </row>
    <row r="60943" spans="1:12" s="1133" customFormat="1" outlineLevel="1">
      <c r="A60943" s="79"/>
      <c r="B60943" s="526"/>
      <c r="C60943" s="381"/>
      <c r="D60943" s="382"/>
      <c r="E60943" s="383"/>
      <c r="F60943" s="383"/>
      <c r="G60943" s="783"/>
      <c r="H60943" s="528"/>
      <c r="I60943" s="528"/>
      <c r="J60943" s="1118"/>
      <c r="K60943" s="1118"/>
      <c r="L60943" s="528"/>
    </row>
    <row r="60944" spans="1:12" s="1133" customFormat="1" outlineLevel="1">
      <c r="A60944" s="79"/>
      <c r="B60944" s="526"/>
      <c r="C60944" s="381"/>
      <c r="D60944" s="382"/>
      <c r="E60944" s="383"/>
      <c r="F60944" s="383"/>
      <c r="G60944" s="783"/>
      <c r="H60944" s="528"/>
      <c r="I60944" s="528"/>
      <c r="J60944" s="1118"/>
      <c r="K60944" s="1118"/>
      <c r="L60944" s="528"/>
    </row>
    <row r="60945" spans="1:12" s="1133" customFormat="1" outlineLevel="1">
      <c r="A60945" s="79"/>
      <c r="B60945" s="526"/>
      <c r="C60945" s="381"/>
      <c r="D60945" s="382"/>
      <c r="E60945" s="383"/>
      <c r="F60945" s="383"/>
      <c r="G60945" s="783"/>
      <c r="H60945" s="528"/>
      <c r="I60945" s="528"/>
      <c r="J60945" s="1118"/>
      <c r="K60945" s="1118"/>
      <c r="L60945" s="528"/>
    </row>
    <row r="60946" spans="1:12" s="1133" customFormat="1" outlineLevel="1">
      <c r="A60946" s="79"/>
      <c r="B60946" s="526"/>
      <c r="C60946" s="381"/>
      <c r="D60946" s="382"/>
      <c r="E60946" s="383"/>
      <c r="F60946" s="383"/>
      <c r="G60946" s="783"/>
      <c r="H60946" s="528"/>
      <c r="I60946" s="528"/>
      <c r="J60946" s="1118"/>
      <c r="K60946" s="1118"/>
      <c r="L60946" s="528"/>
    </row>
    <row r="60947" spans="1:12" s="1133" customFormat="1" outlineLevel="1">
      <c r="A60947" s="79"/>
      <c r="B60947" s="526"/>
      <c r="C60947" s="381"/>
      <c r="D60947" s="382"/>
      <c r="E60947" s="383"/>
      <c r="F60947" s="383"/>
      <c r="G60947" s="783"/>
      <c r="H60947" s="528"/>
      <c r="I60947" s="528"/>
      <c r="J60947" s="1118"/>
      <c r="K60947" s="1118"/>
      <c r="L60947" s="528"/>
    </row>
    <row r="60948" spans="1:12" s="1133" customFormat="1" outlineLevel="1">
      <c r="A60948" s="79"/>
      <c r="B60948" s="526"/>
      <c r="C60948" s="381"/>
      <c r="D60948" s="382"/>
      <c r="E60948" s="383"/>
      <c r="F60948" s="383"/>
      <c r="G60948" s="783"/>
      <c r="H60948" s="528"/>
      <c r="I60948" s="528"/>
      <c r="J60948" s="1118"/>
      <c r="K60948" s="1118"/>
      <c r="L60948" s="528"/>
    </row>
    <row r="60949" spans="1:12" s="1133" customFormat="1" outlineLevel="1">
      <c r="A60949" s="79"/>
      <c r="B60949" s="526"/>
      <c r="C60949" s="381"/>
      <c r="D60949" s="382"/>
      <c r="E60949" s="383"/>
      <c r="F60949" s="383"/>
      <c r="G60949" s="783"/>
      <c r="H60949" s="528"/>
      <c r="I60949" s="528"/>
      <c r="J60949" s="1118"/>
      <c r="K60949" s="1118"/>
      <c r="L60949" s="528"/>
    </row>
    <row r="60950" spans="1:12" s="1133" customFormat="1" outlineLevel="1">
      <c r="A60950" s="79"/>
      <c r="B60950" s="526"/>
      <c r="C60950" s="381"/>
      <c r="D60950" s="382"/>
      <c r="E60950" s="383"/>
      <c r="F60950" s="383"/>
      <c r="G60950" s="783"/>
      <c r="H60950" s="528"/>
      <c r="I60950" s="528"/>
      <c r="J60950" s="1118"/>
      <c r="K60950" s="1118"/>
      <c r="L60950" s="528"/>
    </row>
    <row r="60951" spans="1:12" s="1133" customFormat="1" outlineLevel="1">
      <c r="A60951" s="79"/>
      <c r="B60951" s="526"/>
      <c r="C60951" s="381"/>
      <c r="D60951" s="382"/>
      <c r="E60951" s="383"/>
      <c r="F60951" s="383"/>
      <c r="G60951" s="783"/>
      <c r="H60951" s="528"/>
      <c r="I60951" s="528"/>
      <c r="J60951" s="1118"/>
      <c r="K60951" s="1118"/>
      <c r="L60951" s="528"/>
    </row>
    <row r="60952" spans="1:12" s="1133" customFormat="1" outlineLevel="1">
      <c r="A60952" s="79"/>
      <c r="B60952" s="526"/>
      <c r="C60952" s="381"/>
      <c r="D60952" s="382"/>
      <c r="E60952" s="383"/>
      <c r="F60952" s="383"/>
      <c r="G60952" s="783"/>
      <c r="H60952" s="528"/>
      <c r="I60952" s="528"/>
      <c r="J60952" s="1118"/>
      <c r="K60952" s="1118"/>
      <c r="L60952" s="528"/>
    </row>
    <row r="60953" spans="1:12" s="1133" customFormat="1" outlineLevel="1">
      <c r="A60953" s="79"/>
      <c r="B60953" s="526"/>
      <c r="C60953" s="381"/>
      <c r="D60953" s="382"/>
      <c r="E60953" s="383"/>
      <c r="F60953" s="383"/>
      <c r="G60953" s="783"/>
      <c r="H60953" s="528"/>
      <c r="I60953" s="528"/>
      <c r="J60953" s="1118"/>
      <c r="K60953" s="1118"/>
      <c r="L60953" s="528"/>
    </row>
    <row r="60954" spans="1:12" s="1133" customFormat="1" outlineLevel="1">
      <c r="A60954" s="79"/>
      <c r="B60954" s="526"/>
      <c r="C60954" s="381"/>
      <c r="D60954" s="382"/>
      <c r="E60954" s="383"/>
      <c r="F60954" s="383"/>
      <c r="G60954" s="783"/>
      <c r="H60954" s="528"/>
      <c r="I60954" s="528"/>
      <c r="J60954" s="1118"/>
      <c r="K60954" s="1118"/>
      <c r="L60954" s="528"/>
    </row>
    <row r="60955" spans="1:12" s="1133" customFormat="1" outlineLevel="1">
      <c r="A60955" s="79"/>
      <c r="B60955" s="526"/>
      <c r="C60955" s="381"/>
      <c r="D60955" s="382"/>
      <c r="E60955" s="383"/>
      <c r="F60955" s="383"/>
      <c r="G60955" s="783"/>
      <c r="H60955" s="528"/>
      <c r="I60955" s="528"/>
      <c r="J60955" s="1118"/>
      <c r="K60955" s="1118"/>
      <c r="L60955" s="528"/>
    </row>
    <row r="60956" spans="1:12" s="1133" customFormat="1" outlineLevel="1">
      <c r="A60956" s="79"/>
      <c r="B60956" s="526"/>
      <c r="C60956" s="381"/>
      <c r="D60956" s="382"/>
      <c r="E60956" s="383"/>
      <c r="F60956" s="383"/>
      <c r="G60956" s="783"/>
      <c r="H60956" s="528"/>
      <c r="I60956" s="528"/>
      <c r="J60956" s="1118"/>
      <c r="K60956" s="1118"/>
      <c r="L60956" s="528"/>
    </row>
    <row r="60957" spans="1:12" s="1133" customFormat="1" outlineLevel="1">
      <c r="A60957" s="79"/>
      <c r="B60957" s="526"/>
      <c r="C60957" s="381"/>
      <c r="D60957" s="382"/>
      <c r="E60957" s="383"/>
      <c r="F60957" s="383"/>
      <c r="G60957" s="783"/>
      <c r="H60957" s="528"/>
      <c r="I60957" s="528"/>
      <c r="J60957" s="1118"/>
      <c r="K60957" s="1118"/>
      <c r="L60957" s="528"/>
    </row>
    <row r="60958" spans="1:12" s="1133" customFormat="1" outlineLevel="1">
      <c r="A60958" s="79"/>
      <c r="B60958" s="526"/>
      <c r="C60958" s="381"/>
      <c r="D60958" s="382"/>
      <c r="E60958" s="383"/>
      <c r="F60958" s="383"/>
      <c r="G60958" s="783"/>
      <c r="H60958" s="528"/>
      <c r="I60958" s="528"/>
      <c r="J60958" s="1118"/>
      <c r="K60958" s="1118"/>
      <c r="L60958" s="528"/>
    </row>
    <row r="60959" spans="1:12" s="1133" customFormat="1" outlineLevel="1">
      <c r="A60959" s="79"/>
      <c r="B60959" s="526"/>
      <c r="C60959" s="381"/>
      <c r="D60959" s="382"/>
      <c r="E60959" s="383"/>
      <c r="F60959" s="383"/>
      <c r="G60959" s="783"/>
      <c r="H60959" s="528"/>
      <c r="I60959" s="528"/>
      <c r="J60959" s="1118"/>
      <c r="K60959" s="1118"/>
      <c r="L60959" s="528"/>
    </row>
    <row r="60960" spans="1:12" s="1133" customFormat="1" outlineLevel="1">
      <c r="A60960" s="79"/>
      <c r="B60960" s="526"/>
      <c r="C60960" s="381"/>
      <c r="D60960" s="382"/>
      <c r="E60960" s="383"/>
      <c r="F60960" s="383"/>
      <c r="G60960" s="783"/>
      <c r="H60960" s="528"/>
      <c r="I60960" s="528"/>
      <c r="J60960" s="1118"/>
      <c r="K60960" s="1118"/>
      <c r="L60960" s="528"/>
    </row>
    <row r="60961" spans="1:12" s="1133" customFormat="1" outlineLevel="1">
      <c r="A60961" s="79"/>
      <c r="B60961" s="526"/>
      <c r="C60961" s="381"/>
      <c r="D60961" s="382"/>
      <c r="E60961" s="383"/>
      <c r="F60961" s="383"/>
      <c r="G60961" s="783"/>
      <c r="H60961" s="528"/>
      <c r="I60961" s="528"/>
      <c r="J60961" s="1118"/>
      <c r="K60961" s="1118"/>
      <c r="L60961" s="528"/>
    </row>
    <row r="60962" spans="1:12" s="1133" customFormat="1" outlineLevel="1">
      <c r="A60962" s="79"/>
      <c r="B60962" s="526"/>
      <c r="C60962" s="381"/>
      <c r="D60962" s="382"/>
      <c r="E60962" s="383"/>
      <c r="F60962" s="383"/>
      <c r="G60962" s="783"/>
      <c r="H60962" s="528"/>
      <c r="I60962" s="528"/>
      <c r="J60962" s="1118"/>
      <c r="K60962" s="1118"/>
      <c r="L60962" s="528"/>
    </row>
    <row r="60963" spans="1:12" s="1133" customFormat="1" outlineLevel="1">
      <c r="A60963" s="79"/>
      <c r="B60963" s="526"/>
      <c r="C60963" s="381"/>
      <c r="D60963" s="382"/>
      <c r="E60963" s="383"/>
      <c r="F60963" s="383"/>
      <c r="G60963" s="783"/>
      <c r="H60963" s="528"/>
      <c r="I60963" s="528"/>
      <c r="J60963" s="1118"/>
      <c r="K60963" s="1118"/>
      <c r="L60963" s="528"/>
    </row>
    <row r="60964" spans="1:12" s="1133" customFormat="1" outlineLevel="1">
      <c r="A60964" s="79"/>
      <c r="B60964" s="526"/>
      <c r="C60964" s="381"/>
      <c r="D60964" s="382"/>
      <c r="E60964" s="383"/>
      <c r="F60964" s="383"/>
      <c r="G60964" s="783"/>
      <c r="H60964" s="528"/>
      <c r="I60964" s="528"/>
      <c r="J60964" s="1118"/>
      <c r="K60964" s="1118"/>
      <c r="L60964" s="528"/>
    </row>
    <row r="60965" spans="1:12" s="1133" customFormat="1" outlineLevel="1">
      <c r="A60965" s="79"/>
      <c r="B60965" s="526"/>
      <c r="C60965" s="381"/>
      <c r="D60965" s="382"/>
      <c r="E60965" s="383"/>
      <c r="F60965" s="383"/>
      <c r="G60965" s="783"/>
      <c r="H60965" s="528"/>
      <c r="I60965" s="528"/>
      <c r="J60965" s="1118"/>
      <c r="K60965" s="1118"/>
      <c r="L60965" s="528"/>
    </row>
    <row r="60966" spans="1:12" s="1133" customFormat="1" outlineLevel="1">
      <c r="A60966" s="79"/>
      <c r="B60966" s="526"/>
      <c r="C60966" s="381"/>
      <c r="D60966" s="382"/>
      <c r="E60966" s="383"/>
      <c r="F60966" s="383"/>
      <c r="G60966" s="783"/>
      <c r="H60966" s="528"/>
      <c r="I60966" s="528"/>
      <c r="J60966" s="1118"/>
      <c r="K60966" s="1118"/>
      <c r="L60966" s="528"/>
    </row>
    <row r="60967" spans="1:12" s="1133" customFormat="1" outlineLevel="1">
      <c r="A60967" s="79"/>
      <c r="B60967" s="526"/>
      <c r="C60967" s="381"/>
      <c r="D60967" s="382"/>
      <c r="E60967" s="383"/>
      <c r="F60967" s="383"/>
      <c r="G60967" s="783"/>
      <c r="H60967" s="528"/>
      <c r="I60967" s="528"/>
      <c r="J60967" s="1118"/>
      <c r="K60967" s="1118"/>
      <c r="L60967" s="528"/>
    </row>
    <row r="60968" spans="1:12" s="1133" customFormat="1" outlineLevel="1">
      <c r="A60968" s="79"/>
      <c r="B60968" s="526"/>
      <c r="C60968" s="381"/>
      <c r="D60968" s="382"/>
      <c r="E60968" s="383"/>
      <c r="F60968" s="383"/>
      <c r="G60968" s="783"/>
      <c r="H60968" s="528"/>
      <c r="I60968" s="528"/>
      <c r="J60968" s="1118"/>
      <c r="K60968" s="1118"/>
      <c r="L60968" s="528"/>
    </row>
    <row r="60969" spans="1:12" s="1133" customFormat="1" outlineLevel="1">
      <c r="A60969" s="79"/>
      <c r="B60969" s="526"/>
      <c r="C60969" s="381"/>
      <c r="D60969" s="382"/>
      <c r="E60969" s="383"/>
      <c r="F60969" s="383"/>
      <c r="G60969" s="783"/>
      <c r="H60969" s="528"/>
      <c r="I60969" s="528"/>
      <c r="J60969" s="1118"/>
      <c r="K60969" s="1118"/>
      <c r="L60969" s="528"/>
    </row>
    <row r="60970" spans="1:12" s="1133" customFormat="1" outlineLevel="1">
      <c r="A60970" s="79"/>
      <c r="B60970" s="526"/>
      <c r="C60970" s="381"/>
      <c r="D60970" s="382"/>
      <c r="E60970" s="383"/>
      <c r="F60970" s="383"/>
      <c r="G60970" s="783"/>
      <c r="H60970" s="528"/>
      <c r="I60970" s="528"/>
      <c r="J60970" s="1118"/>
      <c r="K60970" s="1118"/>
      <c r="L60970" s="528"/>
    </row>
    <row r="60971" spans="1:12" s="1133" customFormat="1" outlineLevel="1">
      <c r="A60971" s="79"/>
      <c r="B60971" s="526"/>
      <c r="C60971" s="381"/>
      <c r="D60971" s="382"/>
      <c r="E60971" s="383"/>
      <c r="F60971" s="383"/>
      <c r="G60971" s="783"/>
      <c r="H60971" s="528"/>
      <c r="I60971" s="528"/>
      <c r="J60971" s="1118"/>
      <c r="K60971" s="1118"/>
      <c r="L60971" s="528"/>
    </row>
    <row r="60972" spans="1:12" s="1133" customFormat="1" outlineLevel="1">
      <c r="A60972" s="79"/>
      <c r="B60972" s="526"/>
      <c r="C60972" s="381"/>
      <c r="D60972" s="382"/>
      <c r="E60972" s="383"/>
      <c r="F60972" s="383"/>
      <c r="G60972" s="783"/>
      <c r="H60972" s="528"/>
      <c r="I60972" s="528"/>
      <c r="J60972" s="1118"/>
      <c r="K60972" s="1118"/>
      <c r="L60972" s="528"/>
    </row>
    <row r="60973" spans="1:12" s="1133" customFormat="1" outlineLevel="1">
      <c r="A60973" s="79"/>
      <c r="B60973" s="526"/>
      <c r="C60973" s="381"/>
      <c r="D60973" s="382"/>
      <c r="E60973" s="383"/>
      <c r="F60973" s="383"/>
      <c r="G60973" s="783"/>
      <c r="H60973" s="528"/>
      <c r="I60973" s="528"/>
      <c r="J60973" s="1118"/>
      <c r="K60973" s="1118"/>
      <c r="L60973" s="528"/>
    </row>
    <row r="60974" spans="1:12" s="1133" customFormat="1" outlineLevel="1">
      <c r="A60974" s="79"/>
      <c r="B60974" s="526"/>
      <c r="C60974" s="381"/>
      <c r="D60974" s="382"/>
      <c r="E60974" s="383"/>
      <c r="F60974" s="383"/>
      <c r="G60974" s="783"/>
      <c r="H60974" s="528"/>
      <c r="I60974" s="528"/>
      <c r="J60974" s="1118"/>
      <c r="K60974" s="1118"/>
      <c r="L60974" s="528"/>
    </row>
    <row r="60975" spans="1:12" s="1133" customFormat="1" outlineLevel="1">
      <c r="A60975" s="79"/>
      <c r="B60975" s="526"/>
      <c r="C60975" s="381"/>
      <c r="D60975" s="382"/>
      <c r="E60975" s="383"/>
      <c r="F60975" s="383"/>
      <c r="G60975" s="783"/>
      <c r="H60975" s="528"/>
      <c r="I60975" s="528"/>
      <c r="J60975" s="1118"/>
      <c r="K60975" s="1118"/>
      <c r="L60975" s="528"/>
    </row>
    <row r="60976" spans="1:12" s="1133" customFormat="1" outlineLevel="1">
      <c r="A60976" s="79"/>
      <c r="B60976" s="526"/>
      <c r="C60976" s="381"/>
      <c r="D60976" s="382"/>
      <c r="E60976" s="383"/>
      <c r="F60976" s="383"/>
      <c r="G60976" s="783"/>
      <c r="H60976" s="528"/>
      <c r="I60976" s="528"/>
      <c r="J60976" s="1118"/>
      <c r="K60976" s="1118"/>
      <c r="L60976" s="528"/>
    </row>
    <row r="60977" spans="1:12" s="1133" customFormat="1" outlineLevel="1">
      <c r="A60977" s="79"/>
      <c r="B60977" s="526"/>
      <c r="C60977" s="381"/>
      <c r="D60977" s="382"/>
      <c r="E60977" s="383"/>
      <c r="F60977" s="383"/>
      <c r="G60977" s="783"/>
      <c r="H60977" s="528"/>
      <c r="I60977" s="528"/>
      <c r="J60977" s="1118"/>
      <c r="K60977" s="1118"/>
      <c r="L60977" s="528"/>
    </row>
    <row r="60978" spans="1:12" s="1133" customFormat="1" outlineLevel="1">
      <c r="A60978" s="79"/>
      <c r="B60978" s="526"/>
      <c r="C60978" s="381"/>
      <c r="D60978" s="382"/>
      <c r="E60978" s="383"/>
      <c r="F60978" s="383"/>
      <c r="G60978" s="783"/>
      <c r="H60978" s="528"/>
      <c r="I60978" s="528"/>
      <c r="J60978" s="1118"/>
      <c r="K60978" s="1118"/>
      <c r="L60978" s="528"/>
    </row>
    <row r="60979" spans="1:12" s="1133" customFormat="1" outlineLevel="1">
      <c r="A60979" s="79"/>
      <c r="B60979" s="526"/>
      <c r="C60979" s="381"/>
      <c r="D60979" s="382"/>
      <c r="E60979" s="383"/>
      <c r="F60979" s="383"/>
      <c r="G60979" s="783"/>
      <c r="H60979" s="528"/>
      <c r="I60979" s="528"/>
      <c r="J60979" s="1118"/>
      <c r="K60979" s="1118"/>
      <c r="L60979" s="528"/>
    </row>
    <row r="60980" spans="1:12" s="1133" customFormat="1" outlineLevel="1">
      <c r="A60980" s="79"/>
      <c r="B60980" s="526"/>
      <c r="C60980" s="381"/>
      <c r="D60980" s="382"/>
      <c r="E60980" s="383"/>
      <c r="F60980" s="383"/>
      <c r="G60980" s="783"/>
      <c r="H60980" s="528"/>
      <c r="I60980" s="528"/>
      <c r="J60980" s="1118"/>
      <c r="K60980" s="1118"/>
      <c r="L60980" s="528"/>
    </row>
    <row r="60981" spans="1:12" s="1133" customFormat="1" outlineLevel="1">
      <c r="A60981" s="79"/>
      <c r="B60981" s="526"/>
      <c r="C60981" s="381"/>
      <c r="D60981" s="382"/>
      <c r="E60981" s="383"/>
      <c r="F60981" s="383"/>
      <c r="G60981" s="783"/>
      <c r="H60981" s="528"/>
      <c r="I60981" s="528"/>
      <c r="J60981" s="1118"/>
      <c r="K60981" s="1118"/>
      <c r="L60981" s="528"/>
    </row>
    <row r="60982" spans="1:12" s="1133" customFormat="1" outlineLevel="1">
      <c r="A60982" s="79"/>
      <c r="B60982" s="526"/>
      <c r="C60982" s="381"/>
      <c r="D60982" s="382"/>
      <c r="E60982" s="383"/>
      <c r="F60982" s="383"/>
      <c r="G60982" s="783"/>
      <c r="H60982" s="528"/>
      <c r="I60982" s="528"/>
      <c r="J60982" s="1118"/>
      <c r="K60982" s="1118"/>
      <c r="L60982" s="528"/>
    </row>
    <row r="60983" spans="1:12" s="1133" customFormat="1" outlineLevel="1">
      <c r="A60983" s="79"/>
      <c r="B60983" s="526"/>
      <c r="C60983" s="381"/>
      <c r="D60983" s="382"/>
      <c r="E60983" s="383"/>
      <c r="F60983" s="383"/>
      <c r="G60983" s="783"/>
      <c r="H60983" s="528"/>
      <c r="I60983" s="528"/>
      <c r="J60983" s="1118"/>
      <c r="K60983" s="1118"/>
      <c r="L60983" s="528"/>
    </row>
    <row r="60984" spans="1:12" s="1133" customFormat="1" outlineLevel="1">
      <c r="A60984" s="79"/>
      <c r="B60984" s="526"/>
      <c r="C60984" s="381"/>
      <c r="D60984" s="382"/>
      <c r="E60984" s="383"/>
      <c r="F60984" s="383"/>
      <c r="G60984" s="783"/>
      <c r="H60984" s="528"/>
      <c r="I60984" s="528"/>
      <c r="J60984" s="1118"/>
      <c r="K60984" s="1118"/>
      <c r="L60984" s="528"/>
    </row>
    <row r="60985" spans="1:12" s="1133" customFormat="1" outlineLevel="1">
      <c r="A60985" s="79"/>
      <c r="B60985" s="526"/>
      <c r="C60985" s="381"/>
      <c r="D60985" s="382"/>
      <c r="E60985" s="383"/>
      <c r="F60985" s="383"/>
      <c r="G60985" s="783"/>
      <c r="H60985" s="528"/>
      <c r="I60985" s="528"/>
      <c r="J60985" s="1118"/>
      <c r="K60985" s="1118"/>
      <c r="L60985" s="528"/>
    </row>
    <row r="60986" spans="1:12" s="1133" customFormat="1" outlineLevel="1">
      <c r="A60986" s="79"/>
      <c r="B60986" s="526"/>
      <c r="C60986" s="381"/>
      <c r="D60986" s="382"/>
      <c r="E60986" s="383"/>
      <c r="F60986" s="383"/>
      <c r="G60986" s="783"/>
      <c r="H60986" s="528"/>
      <c r="I60986" s="528"/>
      <c r="J60986" s="1118"/>
      <c r="K60986" s="1118"/>
      <c r="L60986" s="528"/>
    </row>
    <row r="60987" spans="1:12" s="1133" customFormat="1" outlineLevel="1">
      <c r="A60987" s="79"/>
      <c r="B60987" s="526"/>
      <c r="C60987" s="381"/>
      <c r="D60987" s="382"/>
      <c r="E60987" s="383"/>
      <c r="F60987" s="383"/>
      <c r="G60987" s="783"/>
      <c r="H60987" s="528"/>
      <c r="I60987" s="528"/>
      <c r="J60987" s="1118"/>
      <c r="K60987" s="1118"/>
      <c r="L60987" s="528"/>
    </row>
    <row r="60988" spans="1:12" s="1133" customFormat="1" outlineLevel="1">
      <c r="A60988" s="79"/>
      <c r="B60988" s="526"/>
      <c r="C60988" s="381"/>
      <c r="D60988" s="382"/>
      <c r="E60988" s="383"/>
      <c r="F60988" s="383"/>
      <c r="G60988" s="783"/>
      <c r="H60988" s="528"/>
      <c r="I60988" s="528"/>
      <c r="J60988" s="1118"/>
      <c r="K60988" s="1118"/>
      <c r="L60988" s="528"/>
    </row>
    <row r="60989" spans="1:12" s="1133" customFormat="1" outlineLevel="1">
      <c r="A60989" s="79"/>
      <c r="B60989" s="526"/>
      <c r="C60989" s="381"/>
      <c r="D60989" s="382"/>
      <c r="E60989" s="383"/>
      <c r="F60989" s="383"/>
      <c r="G60989" s="783"/>
      <c r="H60989" s="528"/>
      <c r="I60989" s="528"/>
      <c r="J60989" s="1118"/>
      <c r="K60989" s="1118"/>
      <c r="L60989" s="528"/>
    </row>
    <row r="60990" spans="1:12" s="1133" customFormat="1" outlineLevel="1">
      <c r="A60990" s="79"/>
      <c r="B60990" s="526"/>
      <c r="C60990" s="381"/>
      <c r="D60990" s="382"/>
      <c r="E60990" s="383"/>
      <c r="F60990" s="383"/>
      <c r="G60990" s="783"/>
      <c r="H60990" s="528"/>
      <c r="I60990" s="528"/>
      <c r="J60990" s="1118"/>
      <c r="K60990" s="1118"/>
      <c r="L60990" s="528"/>
    </row>
    <row r="60991" spans="1:12" s="1133" customFormat="1" outlineLevel="1">
      <c r="A60991" s="79"/>
      <c r="B60991" s="526"/>
      <c r="C60991" s="381"/>
      <c r="D60991" s="382"/>
      <c r="E60991" s="383"/>
      <c r="F60991" s="383"/>
      <c r="G60991" s="783"/>
      <c r="H60991" s="528"/>
      <c r="I60991" s="528"/>
      <c r="J60991" s="1118"/>
      <c r="K60991" s="1118"/>
      <c r="L60991" s="528"/>
    </row>
    <row r="60992" spans="1:12" s="1133" customFormat="1" outlineLevel="1">
      <c r="A60992" s="79"/>
      <c r="B60992" s="526"/>
      <c r="C60992" s="381"/>
      <c r="D60992" s="382"/>
      <c r="E60992" s="383"/>
      <c r="F60992" s="383"/>
      <c r="G60992" s="783"/>
      <c r="H60992" s="528"/>
      <c r="I60992" s="528"/>
      <c r="J60992" s="1118"/>
      <c r="K60992" s="1118"/>
      <c r="L60992" s="528"/>
    </row>
    <row r="60993" spans="1:12" s="1133" customFormat="1" outlineLevel="1">
      <c r="A60993" s="79"/>
      <c r="B60993" s="526"/>
      <c r="C60993" s="381"/>
      <c r="D60993" s="382"/>
      <c r="E60993" s="383"/>
      <c r="F60993" s="383"/>
      <c r="G60993" s="783"/>
      <c r="H60993" s="528"/>
      <c r="I60993" s="528"/>
      <c r="J60993" s="1118"/>
      <c r="K60993" s="1118"/>
      <c r="L60993" s="528"/>
    </row>
    <row r="60994" spans="1:12" s="1133" customFormat="1" outlineLevel="1">
      <c r="A60994" s="79"/>
      <c r="B60994" s="526"/>
      <c r="C60994" s="381"/>
      <c r="D60994" s="382"/>
      <c r="E60994" s="383"/>
      <c r="F60994" s="383"/>
      <c r="G60994" s="783"/>
      <c r="H60994" s="528"/>
      <c r="I60994" s="528"/>
      <c r="J60994" s="1118"/>
      <c r="K60994" s="1118"/>
      <c r="L60994" s="528"/>
    </row>
    <row r="60995" spans="1:12" s="1133" customFormat="1" outlineLevel="1">
      <c r="A60995" s="79"/>
      <c r="B60995" s="526"/>
      <c r="C60995" s="381"/>
      <c r="D60995" s="382"/>
      <c r="E60995" s="383"/>
      <c r="F60995" s="383"/>
      <c r="G60995" s="783"/>
      <c r="H60995" s="528"/>
      <c r="I60995" s="528"/>
      <c r="J60995" s="1118"/>
      <c r="K60995" s="1118"/>
      <c r="L60995" s="528"/>
    </row>
    <row r="60996" spans="1:12" s="1133" customFormat="1" outlineLevel="1">
      <c r="A60996" s="79"/>
      <c r="B60996" s="526"/>
      <c r="C60996" s="381"/>
      <c r="D60996" s="382"/>
      <c r="E60996" s="383"/>
      <c r="F60996" s="383"/>
      <c r="G60996" s="783"/>
      <c r="H60996" s="528"/>
      <c r="I60996" s="528"/>
      <c r="J60996" s="1118"/>
      <c r="K60996" s="1118"/>
      <c r="L60996" s="528"/>
    </row>
    <row r="60997" spans="1:12" s="1133" customFormat="1" outlineLevel="1">
      <c r="A60997" s="79"/>
      <c r="B60997" s="526"/>
      <c r="C60997" s="381"/>
      <c r="D60997" s="382"/>
      <c r="E60997" s="383"/>
      <c r="F60997" s="383"/>
      <c r="G60997" s="783"/>
      <c r="H60997" s="528"/>
      <c r="I60997" s="528"/>
      <c r="J60997" s="1118"/>
      <c r="K60997" s="1118"/>
      <c r="L60997" s="528"/>
    </row>
    <row r="60998" spans="1:12" s="1133" customFormat="1" outlineLevel="1">
      <c r="A60998" s="79"/>
      <c r="B60998" s="526"/>
      <c r="C60998" s="381"/>
      <c r="D60998" s="382"/>
      <c r="E60998" s="383"/>
      <c r="F60998" s="383"/>
      <c r="G60998" s="783"/>
      <c r="H60998" s="528"/>
      <c r="I60998" s="528"/>
      <c r="J60998" s="1118"/>
      <c r="K60998" s="1118"/>
      <c r="L60998" s="528"/>
    </row>
    <row r="60999" spans="1:12" s="1133" customFormat="1" outlineLevel="1">
      <c r="A60999" s="79"/>
      <c r="B60999" s="526"/>
      <c r="C60999" s="381"/>
      <c r="D60999" s="382"/>
      <c r="E60999" s="383"/>
      <c r="F60999" s="383"/>
      <c r="G60999" s="783"/>
      <c r="H60999" s="528"/>
      <c r="I60999" s="528"/>
      <c r="J60999" s="1118"/>
      <c r="K60999" s="1118"/>
      <c r="L60999" s="528"/>
    </row>
    <row r="61000" spans="1:12" s="1133" customFormat="1" outlineLevel="1">
      <c r="A61000" s="79"/>
      <c r="B61000" s="526"/>
      <c r="C61000" s="381"/>
      <c r="D61000" s="382"/>
      <c r="E61000" s="383"/>
      <c r="F61000" s="383"/>
      <c r="G61000" s="783"/>
      <c r="H61000" s="528"/>
      <c r="I61000" s="528"/>
      <c r="J61000" s="1118"/>
      <c r="K61000" s="1118"/>
      <c r="L61000" s="528"/>
    </row>
    <row r="61001" spans="1:12" s="1133" customFormat="1" outlineLevel="1">
      <c r="A61001" s="79"/>
      <c r="B61001" s="526"/>
      <c r="C61001" s="381"/>
      <c r="D61001" s="382"/>
      <c r="E61001" s="383"/>
      <c r="F61001" s="383"/>
      <c r="G61001" s="783"/>
      <c r="H61001" s="528"/>
      <c r="I61001" s="528"/>
      <c r="J61001" s="1118"/>
      <c r="K61001" s="1118"/>
      <c r="L61001" s="528"/>
    </row>
    <row r="61002" spans="1:12" s="1133" customFormat="1" outlineLevel="1">
      <c r="A61002" s="79"/>
      <c r="B61002" s="526"/>
      <c r="C61002" s="381"/>
      <c r="D61002" s="382"/>
      <c r="E61002" s="383"/>
      <c r="F61002" s="383"/>
      <c r="G61002" s="783"/>
      <c r="H61002" s="528"/>
      <c r="I61002" s="528"/>
      <c r="J61002" s="1118"/>
      <c r="K61002" s="1118"/>
      <c r="L61002" s="528"/>
    </row>
    <row r="61003" spans="1:12" s="1133" customFormat="1" outlineLevel="1">
      <c r="A61003" s="79"/>
      <c r="B61003" s="526"/>
      <c r="C61003" s="381"/>
      <c r="D61003" s="382"/>
      <c r="E61003" s="383"/>
      <c r="F61003" s="383"/>
      <c r="G61003" s="783"/>
      <c r="H61003" s="528"/>
      <c r="I61003" s="528"/>
      <c r="J61003" s="1118"/>
      <c r="K61003" s="1118"/>
      <c r="L61003" s="528"/>
    </row>
    <row r="61004" spans="1:12" s="1133" customFormat="1" outlineLevel="1">
      <c r="A61004" s="79"/>
      <c r="B61004" s="526"/>
      <c r="C61004" s="381"/>
      <c r="D61004" s="382"/>
      <c r="E61004" s="383"/>
      <c r="F61004" s="383"/>
      <c r="G61004" s="783"/>
      <c r="H61004" s="528"/>
      <c r="I61004" s="528"/>
      <c r="J61004" s="1118"/>
      <c r="K61004" s="1118"/>
      <c r="L61004" s="528"/>
    </row>
    <row r="61005" spans="1:12" s="1133" customFormat="1" outlineLevel="1">
      <c r="A61005" s="79"/>
      <c r="B61005" s="526"/>
      <c r="C61005" s="381"/>
      <c r="D61005" s="382"/>
      <c r="E61005" s="383"/>
      <c r="F61005" s="383"/>
      <c r="G61005" s="783"/>
      <c r="H61005" s="528"/>
      <c r="I61005" s="528"/>
      <c r="J61005" s="1118"/>
      <c r="K61005" s="1118"/>
      <c r="L61005" s="528"/>
    </row>
    <row r="61006" spans="1:12" s="1133" customFormat="1" outlineLevel="1">
      <c r="A61006" s="79"/>
      <c r="B61006" s="526"/>
      <c r="C61006" s="381"/>
      <c r="D61006" s="382"/>
      <c r="E61006" s="383"/>
      <c r="F61006" s="383"/>
      <c r="G61006" s="783"/>
      <c r="H61006" s="528"/>
      <c r="I61006" s="528"/>
      <c r="J61006" s="1118"/>
      <c r="K61006" s="1118"/>
      <c r="L61006" s="528"/>
    </row>
    <row r="61007" spans="1:12" s="1133" customFormat="1" outlineLevel="1">
      <c r="A61007" s="79"/>
      <c r="B61007" s="526"/>
      <c r="C61007" s="381"/>
      <c r="D61007" s="382"/>
      <c r="E61007" s="383"/>
      <c r="F61007" s="383"/>
      <c r="G61007" s="783"/>
      <c r="H61007" s="528"/>
      <c r="I61007" s="528"/>
      <c r="J61007" s="1118"/>
      <c r="K61007" s="1118"/>
      <c r="L61007" s="528"/>
    </row>
    <row r="61008" spans="1:12" s="1133" customFormat="1" outlineLevel="1">
      <c r="A61008" s="79"/>
      <c r="B61008" s="526"/>
      <c r="C61008" s="381"/>
      <c r="D61008" s="382"/>
      <c r="E61008" s="383"/>
      <c r="F61008" s="383"/>
      <c r="G61008" s="783"/>
      <c r="H61008" s="528"/>
      <c r="I61008" s="528"/>
      <c r="J61008" s="1118"/>
      <c r="K61008" s="1118"/>
      <c r="L61008" s="528"/>
    </row>
    <row r="61009" spans="1:12" s="1133" customFormat="1" outlineLevel="1">
      <c r="A61009" s="79"/>
      <c r="B61009" s="526"/>
      <c r="C61009" s="381"/>
      <c r="D61009" s="382"/>
      <c r="E61009" s="383"/>
      <c r="F61009" s="383"/>
      <c r="G61009" s="783"/>
      <c r="H61009" s="528"/>
      <c r="I61009" s="528"/>
      <c r="J61009" s="1118"/>
      <c r="K61009" s="1118"/>
      <c r="L61009" s="528"/>
    </row>
    <row r="61010" spans="1:12" s="1133" customFormat="1" outlineLevel="1">
      <c r="A61010" s="79"/>
      <c r="B61010" s="526"/>
      <c r="C61010" s="381"/>
      <c r="D61010" s="382"/>
      <c r="E61010" s="383"/>
      <c r="F61010" s="383"/>
      <c r="G61010" s="783"/>
      <c r="H61010" s="528"/>
      <c r="I61010" s="528"/>
      <c r="J61010" s="1118"/>
      <c r="K61010" s="1118"/>
      <c r="L61010" s="528"/>
    </row>
    <row r="61011" spans="1:12" s="1133" customFormat="1" outlineLevel="1">
      <c r="A61011" s="79"/>
      <c r="B61011" s="526"/>
      <c r="C61011" s="381"/>
      <c r="D61011" s="382"/>
      <c r="E61011" s="383"/>
      <c r="F61011" s="383"/>
      <c r="G61011" s="783"/>
      <c r="H61011" s="528"/>
      <c r="I61011" s="528"/>
      <c r="J61011" s="1118"/>
      <c r="K61011" s="1118"/>
      <c r="L61011" s="528"/>
    </row>
    <row r="61012" spans="1:12" s="1133" customFormat="1" outlineLevel="1">
      <c r="A61012" s="79"/>
      <c r="B61012" s="526"/>
      <c r="C61012" s="381"/>
      <c r="D61012" s="382"/>
      <c r="E61012" s="383"/>
      <c r="F61012" s="383"/>
      <c r="G61012" s="783"/>
      <c r="H61012" s="528"/>
      <c r="I61012" s="528"/>
      <c r="J61012" s="1118"/>
      <c r="K61012" s="1118"/>
      <c r="L61012" s="528"/>
    </row>
    <row r="61013" spans="1:12" s="1133" customFormat="1" outlineLevel="1">
      <c r="A61013" s="79"/>
      <c r="B61013" s="526"/>
      <c r="C61013" s="381"/>
      <c r="D61013" s="382"/>
      <c r="E61013" s="383"/>
      <c r="F61013" s="383"/>
      <c r="G61013" s="783"/>
      <c r="H61013" s="528"/>
      <c r="I61013" s="528"/>
      <c r="J61013" s="1118"/>
      <c r="K61013" s="1118"/>
      <c r="L61013" s="528"/>
    </row>
    <row r="61014" spans="1:12" s="1133" customFormat="1" outlineLevel="1">
      <c r="A61014" s="79"/>
      <c r="B61014" s="526"/>
      <c r="C61014" s="381"/>
      <c r="D61014" s="382"/>
      <c r="E61014" s="383"/>
      <c r="F61014" s="383"/>
      <c r="G61014" s="783"/>
      <c r="H61014" s="528"/>
      <c r="I61014" s="528"/>
      <c r="J61014" s="1118"/>
      <c r="K61014" s="1118"/>
      <c r="L61014" s="528"/>
    </row>
    <row r="61015" spans="1:12" s="1133" customFormat="1" outlineLevel="1">
      <c r="A61015" s="79"/>
      <c r="B61015" s="526"/>
      <c r="C61015" s="381"/>
      <c r="D61015" s="382"/>
      <c r="E61015" s="383"/>
      <c r="F61015" s="383"/>
      <c r="G61015" s="783"/>
      <c r="H61015" s="528"/>
      <c r="I61015" s="528"/>
      <c r="J61015" s="1118"/>
      <c r="K61015" s="1118"/>
      <c r="L61015" s="528"/>
    </row>
    <row r="61016" spans="1:12" s="1133" customFormat="1" outlineLevel="1">
      <c r="A61016" s="79"/>
      <c r="B61016" s="526"/>
      <c r="C61016" s="381"/>
      <c r="D61016" s="382"/>
      <c r="E61016" s="383"/>
      <c r="F61016" s="383"/>
      <c r="G61016" s="783"/>
      <c r="H61016" s="528"/>
      <c r="I61016" s="528"/>
      <c r="J61016" s="1118"/>
      <c r="K61016" s="1118"/>
      <c r="L61016" s="528"/>
    </row>
    <row r="61017" spans="1:12" s="1133" customFormat="1" outlineLevel="1">
      <c r="A61017" s="79"/>
      <c r="B61017" s="526"/>
      <c r="C61017" s="381"/>
      <c r="D61017" s="382"/>
      <c r="E61017" s="383"/>
      <c r="F61017" s="383"/>
      <c r="G61017" s="783"/>
      <c r="H61017" s="528"/>
      <c r="I61017" s="528"/>
      <c r="J61017" s="1118"/>
      <c r="K61017" s="1118"/>
      <c r="L61017" s="528"/>
    </row>
    <row r="61018" spans="1:12" s="1133" customFormat="1" outlineLevel="1">
      <c r="A61018" s="79"/>
      <c r="B61018" s="526"/>
      <c r="C61018" s="381"/>
      <c r="D61018" s="382"/>
      <c r="E61018" s="383"/>
      <c r="F61018" s="383"/>
      <c r="G61018" s="783"/>
      <c r="H61018" s="528"/>
      <c r="I61018" s="528"/>
      <c r="J61018" s="1118"/>
      <c r="K61018" s="1118"/>
      <c r="L61018" s="528"/>
    </row>
    <row r="61019" spans="1:12" s="1133" customFormat="1" outlineLevel="1">
      <c r="A61019" s="79"/>
      <c r="B61019" s="526"/>
      <c r="C61019" s="381"/>
      <c r="D61019" s="382"/>
      <c r="E61019" s="383"/>
      <c r="F61019" s="383"/>
      <c r="G61019" s="783"/>
      <c r="H61019" s="528"/>
      <c r="I61019" s="528"/>
      <c r="J61019" s="1118"/>
      <c r="K61019" s="1118"/>
      <c r="L61019" s="528"/>
    </row>
    <row r="61020" spans="1:12" s="1133" customFormat="1" outlineLevel="1">
      <c r="A61020" s="79"/>
      <c r="B61020" s="526"/>
      <c r="C61020" s="381"/>
      <c r="D61020" s="382"/>
      <c r="E61020" s="383"/>
      <c r="F61020" s="383"/>
      <c r="G61020" s="783"/>
      <c r="H61020" s="528"/>
      <c r="I61020" s="528"/>
      <c r="J61020" s="1118"/>
      <c r="K61020" s="1118"/>
      <c r="L61020" s="528"/>
    </row>
    <row r="61021" spans="1:12" s="1133" customFormat="1" outlineLevel="1">
      <c r="A61021" s="79"/>
      <c r="B61021" s="526"/>
      <c r="C61021" s="381"/>
      <c r="D61021" s="382"/>
      <c r="E61021" s="383"/>
      <c r="F61021" s="383"/>
      <c r="G61021" s="783"/>
      <c r="H61021" s="528"/>
      <c r="I61021" s="528"/>
      <c r="J61021" s="1118"/>
      <c r="K61021" s="1118"/>
      <c r="L61021" s="528"/>
    </row>
    <row r="61022" spans="1:12" s="1133" customFormat="1" outlineLevel="1">
      <c r="A61022" s="79"/>
      <c r="B61022" s="526"/>
      <c r="C61022" s="381"/>
      <c r="D61022" s="382"/>
      <c r="E61022" s="383"/>
      <c r="F61022" s="383"/>
      <c r="G61022" s="783"/>
      <c r="H61022" s="528"/>
      <c r="I61022" s="528"/>
      <c r="J61022" s="1118"/>
      <c r="K61022" s="1118"/>
      <c r="L61022" s="528"/>
    </row>
    <row r="61023" spans="1:12" s="1133" customFormat="1" outlineLevel="1">
      <c r="A61023" s="79"/>
      <c r="B61023" s="526"/>
      <c r="C61023" s="381"/>
      <c r="D61023" s="382"/>
      <c r="E61023" s="383"/>
      <c r="F61023" s="383"/>
      <c r="G61023" s="783"/>
      <c r="H61023" s="528"/>
      <c r="I61023" s="528"/>
      <c r="J61023" s="1118"/>
      <c r="K61023" s="1118"/>
      <c r="L61023" s="528"/>
    </row>
    <row r="61024" spans="1:12" s="1133" customFormat="1" outlineLevel="1">
      <c r="A61024" s="79"/>
      <c r="B61024" s="526"/>
      <c r="C61024" s="381"/>
      <c r="D61024" s="382"/>
      <c r="E61024" s="383"/>
      <c r="F61024" s="383"/>
      <c r="G61024" s="783"/>
      <c r="H61024" s="528"/>
      <c r="I61024" s="528"/>
      <c r="J61024" s="1118"/>
      <c r="K61024" s="1118"/>
      <c r="L61024" s="528"/>
    </row>
    <row r="61025" spans="1:12" s="1133" customFormat="1" outlineLevel="1">
      <c r="A61025" s="79"/>
      <c r="B61025" s="526"/>
      <c r="C61025" s="381"/>
      <c r="D61025" s="382"/>
      <c r="E61025" s="383"/>
      <c r="F61025" s="383"/>
      <c r="G61025" s="783"/>
      <c r="H61025" s="528"/>
      <c r="I61025" s="528"/>
      <c r="J61025" s="1118"/>
      <c r="K61025" s="1118"/>
      <c r="L61025" s="528"/>
    </row>
    <row r="61026" spans="1:12" s="1133" customFormat="1" outlineLevel="1">
      <c r="A61026" s="79"/>
      <c r="B61026" s="526"/>
      <c r="C61026" s="381"/>
      <c r="D61026" s="382"/>
      <c r="E61026" s="383"/>
      <c r="F61026" s="383"/>
      <c r="G61026" s="783"/>
      <c r="H61026" s="528"/>
      <c r="I61026" s="528"/>
      <c r="J61026" s="1118"/>
      <c r="K61026" s="1118"/>
      <c r="L61026" s="528"/>
    </row>
    <row r="61027" spans="1:12" s="1133" customFormat="1" outlineLevel="1">
      <c r="A61027" s="79"/>
      <c r="B61027" s="526"/>
      <c r="C61027" s="381"/>
      <c r="D61027" s="382"/>
      <c r="E61027" s="383"/>
      <c r="F61027" s="383"/>
      <c r="G61027" s="783"/>
      <c r="H61027" s="528"/>
      <c r="I61027" s="528"/>
      <c r="J61027" s="1118"/>
      <c r="K61027" s="1118"/>
      <c r="L61027" s="528"/>
    </row>
    <row r="61028" spans="1:12" s="1133" customFormat="1" outlineLevel="1">
      <c r="A61028" s="79"/>
      <c r="B61028" s="526"/>
      <c r="C61028" s="381"/>
      <c r="D61028" s="382"/>
      <c r="E61028" s="383"/>
      <c r="F61028" s="383"/>
      <c r="G61028" s="783"/>
      <c r="H61028" s="528"/>
      <c r="I61028" s="528"/>
      <c r="J61028" s="1118"/>
      <c r="K61028" s="1118"/>
      <c r="L61028" s="528"/>
    </row>
    <row r="61029" spans="1:12" s="1133" customFormat="1" outlineLevel="1">
      <c r="A61029" s="79"/>
      <c r="B61029" s="526"/>
      <c r="C61029" s="381"/>
      <c r="D61029" s="382"/>
      <c r="E61029" s="383"/>
      <c r="F61029" s="383"/>
      <c r="G61029" s="783"/>
      <c r="H61029" s="528"/>
      <c r="I61029" s="528"/>
      <c r="J61029" s="1118"/>
      <c r="K61029" s="1118"/>
      <c r="L61029" s="528"/>
    </row>
    <row r="61030" spans="1:12" s="1133" customFormat="1" outlineLevel="1">
      <c r="A61030" s="79"/>
      <c r="B61030" s="526"/>
      <c r="C61030" s="381"/>
      <c r="D61030" s="382"/>
      <c r="E61030" s="383"/>
      <c r="F61030" s="383"/>
      <c r="G61030" s="783"/>
      <c r="H61030" s="528"/>
      <c r="I61030" s="528"/>
      <c r="J61030" s="1118"/>
      <c r="K61030" s="1118"/>
      <c r="L61030" s="528"/>
    </row>
    <row r="61031" spans="1:12" s="1133" customFormat="1" outlineLevel="1">
      <c r="A61031" s="79"/>
      <c r="B61031" s="526"/>
      <c r="C61031" s="381"/>
      <c r="D61031" s="382"/>
      <c r="E61031" s="383"/>
      <c r="F61031" s="383"/>
      <c r="G61031" s="783"/>
      <c r="H61031" s="528"/>
      <c r="I61031" s="528"/>
      <c r="J61031" s="1118"/>
      <c r="K61031" s="1118"/>
      <c r="L61031" s="528"/>
    </row>
    <row r="61032" spans="1:12" s="1133" customFormat="1" outlineLevel="1">
      <c r="A61032" s="79"/>
      <c r="B61032" s="526"/>
      <c r="C61032" s="381"/>
      <c r="D61032" s="382"/>
      <c r="E61032" s="383"/>
      <c r="F61032" s="383"/>
      <c r="G61032" s="783"/>
      <c r="H61032" s="528"/>
      <c r="I61032" s="528"/>
      <c r="J61032" s="1118"/>
      <c r="K61032" s="1118"/>
      <c r="L61032" s="528"/>
    </row>
    <row r="61033" spans="1:12" s="1133" customFormat="1" outlineLevel="1">
      <c r="A61033" s="79"/>
      <c r="B61033" s="526"/>
      <c r="C61033" s="381"/>
      <c r="D61033" s="382"/>
      <c r="E61033" s="383"/>
      <c r="F61033" s="383"/>
      <c r="G61033" s="783"/>
      <c r="H61033" s="528"/>
      <c r="I61033" s="528"/>
      <c r="J61033" s="1118"/>
      <c r="K61033" s="1118"/>
      <c r="L61033" s="528"/>
    </row>
    <row r="61034" spans="1:12" s="1133" customFormat="1" outlineLevel="1">
      <c r="A61034" s="79"/>
      <c r="B61034" s="526"/>
      <c r="C61034" s="381"/>
      <c r="D61034" s="382"/>
      <c r="E61034" s="383"/>
      <c r="F61034" s="383"/>
      <c r="G61034" s="783"/>
      <c r="H61034" s="528"/>
      <c r="I61034" s="528"/>
      <c r="J61034" s="1118"/>
      <c r="K61034" s="1118"/>
      <c r="L61034" s="528"/>
    </row>
    <row r="61035" spans="1:12" s="1133" customFormat="1" outlineLevel="1">
      <c r="A61035" s="79"/>
      <c r="B61035" s="526"/>
      <c r="C61035" s="381"/>
      <c r="D61035" s="382"/>
      <c r="E61035" s="383"/>
      <c r="F61035" s="383"/>
      <c r="G61035" s="783"/>
      <c r="H61035" s="528"/>
      <c r="I61035" s="528"/>
      <c r="J61035" s="1118"/>
      <c r="K61035" s="1118"/>
      <c r="L61035" s="528"/>
    </row>
    <row r="61036" spans="1:12" s="1133" customFormat="1" outlineLevel="1">
      <c r="A61036" s="79"/>
      <c r="B61036" s="526"/>
      <c r="C61036" s="381"/>
      <c r="D61036" s="382"/>
      <c r="E61036" s="383"/>
      <c r="F61036" s="383"/>
      <c r="G61036" s="783"/>
      <c r="H61036" s="528"/>
      <c r="I61036" s="528"/>
      <c r="J61036" s="1118"/>
      <c r="K61036" s="1118"/>
      <c r="L61036" s="528"/>
    </row>
    <row r="61037" spans="1:12" s="1133" customFormat="1" outlineLevel="1">
      <c r="A61037" s="79"/>
      <c r="B61037" s="526"/>
      <c r="C61037" s="381"/>
      <c r="D61037" s="382"/>
      <c r="E61037" s="383"/>
      <c r="F61037" s="383"/>
      <c r="G61037" s="783"/>
      <c r="H61037" s="528"/>
      <c r="I61037" s="528"/>
      <c r="J61037" s="1118"/>
      <c r="K61037" s="1118"/>
      <c r="L61037" s="528"/>
    </row>
    <row r="61038" spans="1:12" s="1133" customFormat="1" outlineLevel="1">
      <c r="A61038" s="79"/>
      <c r="B61038" s="526"/>
      <c r="C61038" s="381"/>
      <c r="D61038" s="382"/>
      <c r="E61038" s="383"/>
      <c r="F61038" s="383"/>
      <c r="G61038" s="783"/>
      <c r="H61038" s="528"/>
      <c r="I61038" s="528"/>
      <c r="J61038" s="1118"/>
      <c r="K61038" s="1118"/>
      <c r="L61038" s="528"/>
    </row>
    <row r="61039" spans="1:12" s="1133" customFormat="1" outlineLevel="1">
      <c r="A61039" s="79"/>
      <c r="B61039" s="526"/>
      <c r="C61039" s="381"/>
      <c r="D61039" s="382"/>
      <c r="E61039" s="383"/>
      <c r="F61039" s="383"/>
      <c r="G61039" s="783"/>
      <c r="H61039" s="528"/>
      <c r="I61039" s="528"/>
      <c r="J61039" s="1118"/>
      <c r="K61039" s="1118"/>
      <c r="L61039" s="528"/>
    </row>
    <row r="61040" spans="1:12" s="1133" customFormat="1" outlineLevel="1">
      <c r="A61040" s="79"/>
      <c r="B61040" s="526"/>
      <c r="C61040" s="381"/>
      <c r="D61040" s="382"/>
      <c r="E61040" s="383"/>
      <c r="F61040" s="383"/>
      <c r="G61040" s="783"/>
      <c r="H61040" s="528"/>
      <c r="I61040" s="528"/>
      <c r="J61040" s="1118"/>
      <c r="K61040" s="1118"/>
      <c r="L61040" s="528"/>
    </row>
    <row r="61041" spans="1:12" s="1133" customFormat="1" outlineLevel="1">
      <c r="A61041" s="79"/>
      <c r="B61041" s="526"/>
      <c r="C61041" s="381"/>
      <c r="D61041" s="382"/>
      <c r="E61041" s="383"/>
      <c r="F61041" s="383"/>
      <c r="G61041" s="783"/>
      <c r="H61041" s="528"/>
      <c r="I61041" s="528"/>
      <c r="J61041" s="1118"/>
      <c r="K61041" s="1118"/>
      <c r="L61041" s="528"/>
    </row>
    <row r="61042" spans="1:12" s="1133" customFormat="1" outlineLevel="1">
      <c r="A61042" s="79"/>
      <c r="B61042" s="526"/>
      <c r="C61042" s="381"/>
      <c r="D61042" s="382"/>
      <c r="E61042" s="383"/>
      <c r="F61042" s="383"/>
      <c r="G61042" s="783"/>
      <c r="H61042" s="528"/>
      <c r="I61042" s="528"/>
      <c r="J61042" s="1118"/>
      <c r="K61042" s="1118"/>
      <c r="L61042" s="528"/>
    </row>
    <row r="61043" spans="1:12" s="1133" customFormat="1" outlineLevel="1">
      <c r="A61043" s="79"/>
      <c r="B61043" s="526"/>
      <c r="C61043" s="381"/>
      <c r="D61043" s="382"/>
      <c r="E61043" s="383"/>
      <c r="F61043" s="383"/>
      <c r="G61043" s="783"/>
      <c r="H61043" s="528"/>
      <c r="I61043" s="528"/>
      <c r="J61043" s="1118"/>
      <c r="K61043" s="1118"/>
      <c r="L61043" s="528"/>
    </row>
    <row r="61044" spans="1:12" s="1133" customFormat="1" outlineLevel="1">
      <c r="A61044" s="79"/>
      <c r="B61044" s="526"/>
      <c r="C61044" s="381"/>
      <c r="D61044" s="382"/>
      <c r="E61044" s="383"/>
      <c r="F61044" s="383"/>
      <c r="G61044" s="783"/>
      <c r="H61044" s="528"/>
      <c r="I61044" s="528"/>
      <c r="J61044" s="1118"/>
      <c r="K61044" s="1118"/>
      <c r="L61044" s="528"/>
    </row>
    <row r="61045" spans="1:12" s="1133" customFormat="1" outlineLevel="1">
      <c r="A61045" s="79"/>
      <c r="B61045" s="526"/>
      <c r="C61045" s="381"/>
      <c r="D61045" s="382"/>
      <c r="E61045" s="383"/>
      <c r="F61045" s="383"/>
      <c r="G61045" s="783"/>
      <c r="H61045" s="528"/>
      <c r="I61045" s="528"/>
      <c r="J61045" s="1118"/>
      <c r="K61045" s="1118"/>
      <c r="L61045" s="528"/>
    </row>
    <row r="61046" spans="1:12" s="1133" customFormat="1" outlineLevel="1">
      <c r="A61046" s="79"/>
      <c r="B61046" s="526"/>
      <c r="C61046" s="381"/>
      <c r="D61046" s="382"/>
      <c r="E61046" s="383"/>
      <c r="F61046" s="383"/>
      <c r="G61046" s="783"/>
      <c r="H61046" s="528"/>
      <c r="I61046" s="528"/>
      <c r="J61046" s="1118"/>
      <c r="K61046" s="1118"/>
      <c r="L61046" s="528"/>
    </row>
    <row r="61047" spans="1:12" s="1133" customFormat="1" outlineLevel="1">
      <c r="A61047" s="79"/>
      <c r="B61047" s="526"/>
      <c r="C61047" s="381"/>
      <c r="D61047" s="382"/>
      <c r="E61047" s="383"/>
      <c r="F61047" s="383"/>
      <c r="G61047" s="783"/>
      <c r="H61047" s="528"/>
      <c r="I61047" s="528"/>
      <c r="J61047" s="1118"/>
      <c r="K61047" s="1118"/>
      <c r="L61047" s="528"/>
    </row>
    <row r="61048" spans="1:12" s="1133" customFormat="1" outlineLevel="1">
      <c r="A61048" s="79"/>
      <c r="B61048" s="526"/>
      <c r="C61048" s="381"/>
      <c r="D61048" s="382"/>
      <c r="E61048" s="383"/>
      <c r="F61048" s="383"/>
      <c r="G61048" s="783"/>
      <c r="H61048" s="528"/>
      <c r="I61048" s="528"/>
      <c r="J61048" s="1118"/>
      <c r="K61048" s="1118"/>
      <c r="L61048" s="528"/>
    </row>
    <row r="61049" spans="1:12" s="1133" customFormat="1" outlineLevel="1">
      <c r="A61049" s="79"/>
      <c r="B61049" s="526"/>
      <c r="C61049" s="381"/>
      <c r="D61049" s="382"/>
      <c r="E61049" s="383"/>
      <c r="F61049" s="383"/>
      <c r="G61049" s="783"/>
      <c r="H61049" s="528"/>
      <c r="I61049" s="528"/>
      <c r="J61049" s="1118"/>
      <c r="K61049" s="1118"/>
      <c r="L61049" s="528"/>
    </row>
    <row r="61050" spans="1:12" s="1133" customFormat="1" outlineLevel="1">
      <c r="A61050" s="79"/>
      <c r="B61050" s="526"/>
      <c r="C61050" s="381"/>
      <c r="D61050" s="382"/>
      <c r="E61050" s="383"/>
      <c r="F61050" s="383"/>
      <c r="G61050" s="783"/>
      <c r="H61050" s="528"/>
      <c r="I61050" s="528"/>
      <c r="J61050" s="1118"/>
      <c r="K61050" s="1118"/>
      <c r="L61050" s="528"/>
    </row>
    <row r="61051" spans="1:12" s="1133" customFormat="1" outlineLevel="1">
      <c r="A61051" s="79"/>
      <c r="B61051" s="526"/>
      <c r="C61051" s="381"/>
      <c r="D61051" s="382"/>
      <c r="E61051" s="383"/>
      <c r="F61051" s="383"/>
      <c r="G61051" s="783"/>
      <c r="H61051" s="528"/>
      <c r="I61051" s="528"/>
      <c r="J61051" s="1118"/>
      <c r="K61051" s="1118"/>
      <c r="L61051" s="528"/>
    </row>
    <row r="61052" spans="1:12" s="1133" customFormat="1" outlineLevel="1">
      <c r="A61052" s="79"/>
      <c r="B61052" s="526"/>
      <c r="C61052" s="381"/>
      <c r="D61052" s="382"/>
      <c r="E61052" s="383"/>
      <c r="F61052" s="383"/>
      <c r="G61052" s="783"/>
      <c r="H61052" s="528"/>
      <c r="I61052" s="528"/>
      <c r="J61052" s="1118"/>
      <c r="K61052" s="1118"/>
      <c r="L61052" s="528"/>
    </row>
    <row r="61053" spans="1:12" s="1133" customFormat="1" outlineLevel="1">
      <c r="A61053" s="79"/>
      <c r="B61053" s="526"/>
      <c r="C61053" s="381"/>
      <c r="D61053" s="382"/>
      <c r="E61053" s="383"/>
      <c r="F61053" s="383"/>
      <c r="G61053" s="783"/>
      <c r="H61053" s="528"/>
      <c r="I61053" s="528"/>
      <c r="J61053" s="1118"/>
      <c r="K61053" s="1118"/>
      <c r="L61053" s="528"/>
    </row>
    <row r="61054" spans="1:12" s="1133" customFormat="1" outlineLevel="1">
      <c r="A61054" s="79"/>
      <c r="B61054" s="526"/>
      <c r="C61054" s="381"/>
      <c r="D61054" s="382"/>
      <c r="E61054" s="383"/>
      <c r="F61054" s="383"/>
      <c r="G61054" s="783"/>
      <c r="H61054" s="528"/>
      <c r="I61054" s="528"/>
      <c r="J61054" s="1118"/>
      <c r="K61054" s="1118"/>
      <c r="L61054" s="528"/>
    </row>
    <row r="61055" spans="1:12" s="1133" customFormat="1" outlineLevel="1">
      <c r="A61055" s="79"/>
      <c r="B61055" s="526"/>
      <c r="C61055" s="381"/>
      <c r="D61055" s="382"/>
      <c r="E61055" s="383"/>
      <c r="F61055" s="383"/>
      <c r="G61055" s="783"/>
      <c r="H61055" s="528"/>
      <c r="I61055" s="528"/>
      <c r="J61055" s="1118"/>
      <c r="K61055" s="1118"/>
      <c r="L61055" s="528"/>
    </row>
    <row r="61056" spans="1:12" s="1133" customFormat="1" outlineLevel="1">
      <c r="A61056" s="79"/>
      <c r="B61056" s="526"/>
      <c r="C61056" s="381"/>
      <c r="D61056" s="382"/>
      <c r="E61056" s="383"/>
      <c r="F61056" s="383"/>
      <c r="G61056" s="783"/>
      <c r="H61056" s="528"/>
      <c r="I61056" s="528"/>
      <c r="J61056" s="1118"/>
      <c r="K61056" s="1118"/>
      <c r="L61056" s="528"/>
    </row>
    <row r="61057" spans="1:12" s="1133" customFormat="1" outlineLevel="1">
      <c r="A61057" s="79"/>
      <c r="B61057" s="526"/>
      <c r="C61057" s="381"/>
      <c r="D61057" s="382"/>
      <c r="E61057" s="383"/>
      <c r="F61057" s="383"/>
      <c r="G61057" s="783"/>
      <c r="H61057" s="528"/>
      <c r="I61057" s="528"/>
      <c r="J61057" s="1118"/>
      <c r="K61057" s="1118"/>
      <c r="L61057" s="528"/>
    </row>
    <row r="61058" spans="1:12" s="1133" customFormat="1" outlineLevel="1">
      <c r="A61058" s="79"/>
      <c r="B61058" s="526"/>
      <c r="C61058" s="381"/>
      <c r="D61058" s="382"/>
      <c r="E61058" s="383"/>
      <c r="F61058" s="383"/>
      <c r="G61058" s="783"/>
      <c r="H61058" s="528"/>
      <c r="I61058" s="528"/>
      <c r="J61058" s="1118"/>
      <c r="K61058" s="1118"/>
      <c r="L61058" s="528"/>
    </row>
    <row r="61059" spans="1:12" s="1133" customFormat="1" outlineLevel="1">
      <c r="A61059" s="79"/>
      <c r="B61059" s="526"/>
      <c r="C61059" s="381"/>
      <c r="D61059" s="382"/>
      <c r="E61059" s="383"/>
      <c r="F61059" s="383"/>
      <c r="G61059" s="783"/>
      <c r="H61059" s="528"/>
      <c r="I61059" s="528"/>
      <c r="J61059" s="1118"/>
      <c r="K61059" s="1118"/>
      <c r="L61059" s="528"/>
    </row>
    <row r="61060" spans="1:12" s="1133" customFormat="1" outlineLevel="1">
      <c r="A61060" s="79"/>
      <c r="B61060" s="526"/>
      <c r="C61060" s="381"/>
      <c r="D61060" s="382"/>
      <c r="E61060" s="383"/>
      <c r="F61060" s="383"/>
      <c r="G61060" s="783"/>
      <c r="H61060" s="528"/>
      <c r="I61060" s="528"/>
      <c r="J61060" s="1118"/>
      <c r="K61060" s="1118"/>
      <c r="L61060" s="528"/>
    </row>
    <row r="61061" spans="1:12" s="1133" customFormat="1" outlineLevel="1">
      <c r="A61061" s="79"/>
      <c r="B61061" s="526"/>
      <c r="C61061" s="381"/>
      <c r="D61061" s="382"/>
      <c r="E61061" s="383"/>
      <c r="F61061" s="383"/>
      <c r="G61061" s="783"/>
      <c r="H61061" s="528"/>
      <c r="I61061" s="528"/>
      <c r="J61061" s="1118"/>
      <c r="K61061" s="1118"/>
      <c r="L61061" s="528"/>
    </row>
    <row r="61062" spans="1:12" s="1133" customFormat="1" outlineLevel="1">
      <c r="A61062" s="79"/>
      <c r="B61062" s="526"/>
      <c r="C61062" s="381"/>
      <c r="D61062" s="382"/>
      <c r="E61062" s="383"/>
      <c r="F61062" s="383"/>
      <c r="G61062" s="783"/>
      <c r="H61062" s="528"/>
      <c r="I61062" s="528"/>
      <c r="J61062" s="1118"/>
      <c r="K61062" s="1118"/>
      <c r="L61062" s="528"/>
    </row>
    <row r="61063" spans="1:12" s="1133" customFormat="1" outlineLevel="1">
      <c r="A61063" s="79"/>
      <c r="B61063" s="526"/>
      <c r="C61063" s="381"/>
      <c r="D61063" s="382"/>
      <c r="E61063" s="383"/>
      <c r="F61063" s="383"/>
      <c r="G61063" s="783"/>
      <c r="H61063" s="528"/>
      <c r="I61063" s="528"/>
      <c r="J61063" s="1118"/>
      <c r="K61063" s="1118"/>
      <c r="L61063" s="528"/>
    </row>
    <row r="61064" spans="1:12" s="1133" customFormat="1" outlineLevel="1">
      <c r="A61064" s="79"/>
      <c r="B61064" s="526"/>
      <c r="C61064" s="381"/>
      <c r="D61064" s="382"/>
      <c r="E61064" s="383"/>
      <c r="F61064" s="383"/>
      <c r="G61064" s="783"/>
      <c r="H61064" s="528"/>
      <c r="I61064" s="528"/>
      <c r="J61064" s="1118"/>
      <c r="K61064" s="1118"/>
      <c r="L61064" s="528"/>
    </row>
    <row r="61065" spans="1:12" s="1133" customFormat="1" outlineLevel="1">
      <c r="A61065" s="79"/>
      <c r="B61065" s="526"/>
      <c r="C61065" s="381"/>
      <c r="D61065" s="382"/>
      <c r="E61065" s="383"/>
      <c r="F61065" s="383"/>
      <c r="G61065" s="783"/>
      <c r="H61065" s="528"/>
      <c r="I61065" s="528"/>
      <c r="J61065" s="1118"/>
      <c r="K61065" s="1118"/>
      <c r="L61065" s="528"/>
    </row>
    <row r="61066" spans="1:12" s="1133" customFormat="1" outlineLevel="1">
      <c r="A61066" s="79"/>
      <c r="B61066" s="526"/>
      <c r="C61066" s="381"/>
      <c r="D61066" s="382"/>
      <c r="E61066" s="383"/>
      <c r="F61066" s="383"/>
      <c r="G61066" s="783"/>
      <c r="H61066" s="528"/>
      <c r="I61066" s="528"/>
      <c r="J61066" s="1118"/>
      <c r="K61066" s="1118"/>
      <c r="L61066" s="528"/>
    </row>
    <row r="61067" spans="1:12" s="1133" customFormat="1" outlineLevel="1">
      <c r="A61067" s="79"/>
      <c r="B61067" s="526"/>
      <c r="C61067" s="381"/>
      <c r="D61067" s="382"/>
      <c r="E61067" s="383"/>
      <c r="F61067" s="383"/>
      <c r="G61067" s="783"/>
      <c r="H61067" s="528"/>
      <c r="I61067" s="528"/>
      <c r="J61067" s="1118"/>
      <c r="K61067" s="1118"/>
      <c r="L61067" s="528"/>
    </row>
    <row r="61068" spans="1:12" s="1133" customFormat="1" outlineLevel="1">
      <c r="A61068" s="79"/>
      <c r="B61068" s="526"/>
      <c r="C61068" s="381"/>
      <c r="D61068" s="382"/>
      <c r="E61068" s="383"/>
      <c r="F61068" s="383"/>
      <c r="G61068" s="783"/>
      <c r="H61068" s="528"/>
      <c r="I61068" s="528"/>
      <c r="J61068" s="1118"/>
      <c r="K61068" s="1118"/>
      <c r="L61068" s="528"/>
    </row>
    <row r="61069" spans="1:12" s="1133" customFormat="1" outlineLevel="1">
      <c r="A61069" s="79"/>
      <c r="B61069" s="526"/>
      <c r="C61069" s="381"/>
      <c r="D61069" s="382"/>
      <c r="E61069" s="383"/>
      <c r="F61069" s="383"/>
      <c r="G61069" s="783"/>
      <c r="H61069" s="528"/>
      <c r="I61069" s="528"/>
      <c r="J61069" s="1118"/>
      <c r="K61069" s="1118"/>
      <c r="L61069" s="528"/>
    </row>
    <row r="61070" spans="1:12" s="1133" customFormat="1" outlineLevel="1">
      <c r="A61070" s="79"/>
      <c r="B61070" s="526"/>
      <c r="C61070" s="381"/>
      <c r="D61070" s="382"/>
      <c r="E61070" s="383"/>
      <c r="F61070" s="383"/>
      <c r="G61070" s="783"/>
      <c r="H61070" s="528"/>
      <c r="I61070" s="528"/>
      <c r="J61070" s="1118"/>
      <c r="K61070" s="1118"/>
      <c r="L61070" s="528"/>
    </row>
    <row r="61071" spans="1:12" s="1133" customFormat="1" outlineLevel="1">
      <c r="A61071" s="79"/>
      <c r="B61071" s="526"/>
      <c r="C61071" s="381"/>
      <c r="D61071" s="382"/>
      <c r="E61071" s="383"/>
      <c r="F61071" s="383"/>
      <c r="G61071" s="783"/>
      <c r="H61071" s="528"/>
      <c r="I61071" s="528"/>
      <c r="J61071" s="1118"/>
      <c r="K61071" s="1118"/>
      <c r="L61071" s="528"/>
    </row>
    <row r="61072" spans="1:12" s="1133" customFormat="1" outlineLevel="1">
      <c r="A61072" s="79"/>
      <c r="B61072" s="526"/>
      <c r="C61072" s="381"/>
      <c r="D61072" s="382"/>
      <c r="E61072" s="383"/>
      <c r="F61072" s="383"/>
      <c r="G61072" s="783"/>
      <c r="H61072" s="528"/>
      <c r="I61072" s="528"/>
      <c r="J61072" s="1118"/>
      <c r="K61072" s="1118"/>
      <c r="L61072" s="528"/>
    </row>
    <row r="61073" spans="1:12" s="1133" customFormat="1" outlineLevel="1">
      <c r="A61073" s="79"/>
      <c r="B61073" s="526"/>
      <c r="C61073" s="381"/>
      <c r="D61073" s="382"/>
      <c r="E61073" s="383"/>
      <c r="F61073" s="383"/>
      <c r="G61073" s="783"/>
      <c r="H61073" s="528"/>
      <c r="I61073" s="528"/>
      <c r="J61073" s="1118"/>
      <c r="K61073" s="1118"/>
      <c r="L61073" s="528"/>
    </row>
    <row r="61074" spans="1:12" s="1133" customFormat="1" outlineLevel="1">
      <c r="A61074" s="79"/>
      <c r="B61074" s="526"/>
      <c r="C61074" s="381"/>
      <c r="D61074" s="382"/>
      <c r="E61074" s="383"/>
      <c r="F61074" s="383"/>
      <c r="G61074" s="783"/>
      <c r="H61074" s="528"/>
      <c r="I61074" s="528"/>
      <c r="J61074" s="1118"/>
      <c r="K61074" s="1118"/>
      <c r="L61074" s="528"/>
    </row>
    <row r="61075" spans="1:12" s="1133" customFormat="1" outlineLevel="1">
      <c r="A61075" s="79"/>
      <c r="B61075" s="526"/>
      <c r="C61075" s="381"/>
      <c r="D61075" s="382"/>
      <c r="E61075" s="383"/>
      <c r="F61075" s="383"/>
      <c r="G61075" s="783"/>
      <c r="H61075" s="528"/>
      <c r="I61075" s="528"/>
      <c r="J61075" s="1118"/>
      <c r="K61075" s="1118"/>
      <c r="L61075" s="528"/>
    </row>
    <row r="61076" spans="1:12" s="1133" customFormat="1" outlineLevel="1">
      <c r="A61076" s="79"/>
      <c r="B61076" s="526"/>
      <c r="C61076" s="381"/>
      <c r="D61076" s="382"/>
      <c r="E61076" s="383"/>
      <c r="F61076" s="383"/>
      <c r="G61076" s="783"/>
      <c r="H61076" s="528"/>
      <c r="I61076" s="528"/>
      <c r="J61076" s="1118"/>
      <c r="K61076" s="1118"/>
      <c r="L61076" s="528"/>
    </row>
    <row r="61077" spans="1:12" s="1133" customFormat="1" outlineLevel="1">
      <c r="A61077" s="79"/>
      <c r="B61077" s="526"/>
      <c r="C61077" s="381"/>
      <c r="D61077" s="382"/>
      <c r="E61077" s="383"/>
      <c r="F61077" s="383"/>
      <c r="G61077" s="783"/>
      <c r="H61077" s="528"/>
      <c r="I61077" s="528"/>
      <c r="J61077" s="1118"/>
      <c r="K61077" s="1118"/>
      <c r="L61077" s="528"/>
    </row>
    <row r="61078" spans="1:12" s="1133" customFormat="1" outlineLevel="1">
      <c r="A61078" s="79"/>
      <c r="B61078" s="526"/>
      <c r="C61078" s="381"/>
      <c r="D61078" s="382"/>
      <c r="E61078" s="383"/>
      <c r="F61078" s="383"/>
      <c r="G61078" s="783"/>
      <c r="H61078" s="528"/>
      <c r="I61078" s="528"/>
      <c r="J61078" s="1118"/>
      <c r="K61078" s="1118"/>
      <c r="L61078" s="528"/>
    </row>
    <row r="61079" spans="1:12" s="1133" customFormat="1" outlineLevel="1">
      <c r="A61079" s="79"/>
      <c r="B61079" s="526"/>
      <c r="C61079" s="381"/>
      <c r="D61079" s="382"/>
      <c r="E61079" s="383"/>
      <c r="F61079" s="383"/>
      <c r="G61079" s="783"/>
      <c r="H61079" s="528"/>
      <c r="I61079" s="528"/>
      <c r="J61079" s="1118"/>
      <c r="K61079" s="1118"/>
      <c r="L61079" s="528"/>
    </row>
    <row r="61080" spans="1:12" s="1133" customFormat="1" outlineLevel="1">
      <c r="A61080" s="79"/>
      <c r="B61080" s="526"/>
      <c r="C61080" s="381"/>
      <c r="D61080" s="382"/>
      <c r="E61080" s="383"/>
      <c r="F61080" s="383"/>
      <c r="G61080" s="783"/>
      <c r="H61080" s="528"/>
      <c r="I61080" s="528"/>
      <c r="J61080" s="1118"/>
      <c r="K61080" s="1118"/>
      <c r="L61080" s="528"/>
    </row>
    <row r="61081" spans="1:12" s="1133" customFormat="1" outlineLevel="1">
      <c r="A61081" s="79"/>
      <c r="B61081" s="526"/>
      <c r="C61081" s="381"/>
      <c r="D61081" s="382"/>
      <c r="E61081" s="383"/>
      <c r="F61081" s="383"/>
      <c r="G61081" s="783"/>
      <c r="H61081" s="528"/>
      <c r="I61081" s="528"/>
      <c r="J61081" s="1118"/>
      <c r="K61081" s="1118"/>
      <c r="L61081" s="528"/>
    </row>
    <row r="61082" spans="1:12" s="1133" customFormat="1" outlineLevel="1">
      <c r="A61082" s="79"/>
      <c r="B61082" s="526"/>
      <c r="C61082" s="381"/>
      <c r="D61082" s="382"/>
      <c r="E61082" s="383"/>
      <c r="F61082" s="383"/>
      <c r="G61082" s="783"/>
      <c r="H61082" s="528"/>
      <c r="I61082" s="528"/>
      <c r="J61082" s="1118"/>
      <c r="K61082" s="1118"/>
      <c r="L61082" s="528"/>
    </row>
    <row r="61083" spans="1:12" s="1133" customFormat="1" outlineLevel="1">
      <c r="A61083" s="79"/>
      <c r="B61083" s="526"/>
      <c r="C61083" s="381"/>
      <c r="D61083" s="382"/>
      <c r="E61083" s="383"/>
      <c r="F61083" s="383"/>
      <c r="G61083" s="783"/>
      <c r="H61083" s="528"/>
      <c r="I61083" s="528"/>
      <c r="J61083" s="1118"/>
      <c r="K61083" s="1118"/>
      <c r="L61083" s="528"/>
    </row>
    <row r="61084" spans="1:12" s="1133" customFormat="1" outlineLevel="1">
      <c r="A61084" s="79"/>
      <c r="B61084" s="526"/>
      <c r="C61084" s="381"/>
      <c r="D61084" s="382"/>
      <c r="E61084" s="383"/>
      <c r="F61084" s="383"/>
      <c r="G61084" s="783"/>
      <c r="H61084" s="528"/>
      <c r="I61084" s="528"/>
      <c r="J61084" s="1118"/>
      <c r="K61084" s="1118"/>
      <c r="L61084" s="528"/>
    </row>
    <row r="61085" spans="1:12" s="1133" customFormat="1" outlineLevel="1">
      <c r="A61085" s="79"/>
      <c r="B61085" s="526"/>
      <c r="C61085" s="381"/>
      <c r="D61085" s="382"/>
      <c r="E61085" s="383"/>
      <c r="F61085" s="383"/>
      <c r="G61085" s="783"/>
      <c r="H61085" s="528"/>
      <c r="I61085" s="528"/>
      <c r="J61085" s="1118"/>
      <c r="K61085" s="1118"/>
      <c r="L61085" s="528"/>
    </row>
    <row r="61086" spans="1:12" s="1133" customFormat="1" outlineLevel="1">
      <c r="A61086" s="79"/>
      <c r="B61086" s="526"/>
      <c r="C61086" s="381"/>
      <c r="D61086" s="382"/>
      <c r="E61086" s="383"/>
      <c r="F61086" s="383"/>
      <c r="G61086" s="783"/>
      <c r="H61086" s="528"/>
      <c r="I61086" s="528"/>
      <c r="J61086" s="1118"/>
      <c r="K61086" s="1118"/>
      <c r="L61086" s="528"/>
    </row>
    <row r="61087" spans="1:12" s="1133" customFormat="1" outlineLevel="1">
      <c r="A61087" s="79"/>
      <c r="B61087" s="526"/>
      <c r="C61087" s="381"/>
      <c r="D61087" s="382"/>
      <c r="E61087" s="383"/>
      <c r="F61087" s="383"/>
      <c r="G61087" s="783"/>
      <c r="H61087" s="528"/>
      <c r="I61087" s="528"/>
      <c r="J61087" s="1118"/>
      <c r="K61087" s="1118"/>
      <c r="L61087" s="528"/>
    </row>
    <row r="61088" spans="1:12" s="1133" customFormat="1" outlineLevel="1">
      <c r="A61088" s="79"/>
      <c r="B61088" s="526"/>
      <c r="C61088" s="381"/>
      <c r="D61088" s="382"/>
      <c r="E61088" s="383"/>
      <c r="F61088" s="383"/>
      <c r="G61088" s="783"/>
      <c r="H61088" s="528"/>
      <c r="I61088" s="528"/>
      <c r="J61088" s="1118"/>
      <c r="K61088" s="1118"/>
      <c r="L61088" s="528"/>
    </row>
    <row r="61089" spans="1:12" s="1133" customFormat="1" outlineLevel="1">
      <c r="A61089" s="79"/>
      <c r="B61089" s="526"/>
      <c r="C61089" s="381"/>
      <c r="D61089" s="382"/>
      <c r="E61089" s="383"/>
      <c r="F61089" s="383"/>
      <c r="G61089" s="783"/>
      <c r="H61089" s="528"/>
      <c r="I61089" s="528"/>
      <c r="J61089" s="1118"/>
      <c r="K61089" s="1118"/>
      <c r="L61089" s="528"/>
    </row>
    <row r="61090" spans="1:12" s="1133" customFormat="1" outlineLevel="1">
      <c r="A61090" s="79"/>
      <c r="B61090" s="526"/>
      <c r="C61090" s="381"/>
      <c r="D61090" s="382"/>
      <c r="E61090" s="383"/>
      <c r="F61090" s="383"/>
      <c r="G61090" s="783"/>
      <c r="H61090" s="528"/>
      <c r="I61090" s="528"/>
      <c r="J61090" s="1118"/>
      <c r="K61090" s="1118"/>
      <c r="L61090" s="528"/>
    </row>
    <row r="61091" spans="1:12" s="1133" customFormat="1" outlineLevel="1">
      <c r="A61091" s="79"/>
      <c r="B61091" s="526"/>
      <c r="C61091" s="381"/>
      <c r="D61091" s="382"/>
      <c r="E61091" s="383"/>
      <c r="F61091" s="383"/>
      <c r="G61091" s="783"/>
      <c r="H61091" s="528"/>
      <c r="I61091" s="528"/>
      <c r="J61091" s="1118"/>
      <c r="K61091" s="1118"/>
      <c r="L61091" s="528"/>
    </row>
    <row r="61092" spans="1:12" s="1133" customFormat="1" outlineLevel="1">
      <c r="A61092" s="79"/>
      <c r="B61092" s="526"/>
      <c r="C61092" s="381"/>
      <c r="D61092" s="382"/>
      <c r="E61092" s="383"/>
      <c r="F61092" s="383"/>
      <c r="G61092" s="783"/>
      <c r="H61092" s="528"/>
      <c r="I61092" s="528"/>
      <c r="J61092" s="1118"/>
      <c r="K61092" s="1118"/>
      <c r="L61092" s="528"/>
    </row>
    <row r="61093" spans="1:12" s="1133" customFormat="1" outlineLevel="1">
      <c r="A61093" s="79"/>
      <c r="B61093" s="526"/>
      <c r="C61093" s="381"/>
      <c r="D61093" s="382"/>
      <c r="E61093" s="383"/>
      <c r="F61093" s="383"/>
      <c r="G61093" s="783"/>
      <c r="H61093" s="528"/>
      <c r="I61093" s="528"/>
      <c r="J61093" s="1118"/>
      <c r="K61093" s="1118"/>
      <c r="L61093" s="528"/>
    </row>
    <row r="61094" spans="1:12" s="1133" customFormat="1" outlineLevel="1">
      <c r="A61094" s="79"/>
      <c r="B61094" s="526"/>
      <c r="C61094" s="381"/>
      <c r="D61094" s="382"/>
      <c r="E61094" s="383"/>
      <c r="F61094" s="383"/>
      <c r="G61094" s="783"/>
      <c r="H61094" s="528"/>
      <c r="I61094" s="528"/>
      <c r="J61094" s="1118"/>
      <c r="K61094" s="1118"/>
      <c r="L61094" s="528"/>
    </row>
    <row r="61095" spans="1:12" s="1133" customFormat="1" outlineLevel="1">
      <c r="A61095" s="79"/>
      <c r="B61095" s="526"/>
      <c r="C61095" s="381"/>
      <c r="D61095" s="382"/>
      <c r="E61095" s="383"/>
      <c r="F61095" s="383"/>
      <c r="G61095" s="783"/>
      <c r="H61095" s="528"/>
      <c r="I61095" s="528"/>
      <c r="J61095" s="1118"/>
      <c r="K61095" s="1118"/>
      <c r="L61095" s="528"/>
    </row>
    <row r="61096" spans="1:12" s="1133" customFormat="1" outlineLevel="1">
      <c r="A61096" s="79"/>
      <c r="B61096" s="526"/>
      <c r="C61096" s="381"/>
      <c r="D61096" s="382"/>
      <c r="E61096" s="383"/>
      <c r="F61096" s="383"/>
      <c r="G61096" s="783"/>
      <c r="H61096" s="528"/>
      <c r="I61096" s="528"/>
      <c r="J61096" s="1118"/>
      <c r="K61096" s="1118"/>
      <c r="L61096" s="528"/>
    </row>
    <row r="61097" spans="1:12" s="1133" customFormat="1" outlineLevel="1">
      <c r="A61097" s="79"/>
      <c r="B61097" s="526"/>
      <c r="C61097" s="381"/>
      <c r="D61097" s="382"/>
      <c r="E61097" s="383"/>
      <c r="F61097" s="383"/>
      <c r="G61097" s="783"/>
      <c r="H61097" s="528"/>
      <c r="I61097" s="528"/>
      <c r="J61097" s="1118"/>
      <c r="K61097" s="1118"/>
      <c r="L61097" s="528"/>
    </row>
    <row r="61098" spans="1:12" s="1133" customFormat="1" outlineLevel="1">
      <c r="A61098" s="79"/>
      <c r="B61098" s="526"/>
      <c r="C61098" s="381"/>
      <c r="D61098" s="382"/>
      <c r="E61098" s="383"/>
      <c r="F61098" s="383"/>
      <c r="G61098" s="783"/>
      <c r="H61098" s="528"/>
      <c r="I61098" s="528"/>
      <c r="J61098" s="1118"/>
      <c r="K61098" s="1118"/>
      <c r="L61098" s="528"/>
    </row>
    <row r="61099" spans="1:12" s="1133" customFormat="1" outlineLevel="1">
      <c r="A61099" s="79"/>
      <c r="B61099" s="526"/>
      <c r="C61099" s="381"/>
      <c r="D61099" s="382"/>
      <c r="E61099" s="383"/>
      <c r="F61099" s="383"/>
      <c r="G61099" s="783"/>
      <c r="H61099" s="528"/>
      <c r="I61099" s="528"/>
      <c r="J61099" s="1118"/>
      <c r="K61099" s="1118"/>
      <c r="L61099" s="528"/>
    </row>
    <row r="61100" spans="1:12" s="1133" customFormat="1" outlineLevel="1">
      <c r="A61100" s="79"/>
      <c r="B61100" s="526"/>
      <c r="C61100" s="381"/>
      <c r="D61100" s="382"/>
      <c r="E61100" s="383"/>
      <c r="F61100" s="383"/>
      <c r="G61100" s="783"/>
      <c r="H61100" s="528"/>
      <c r="I61100" s="528"/>
      <c r="J61100" s="1118"/>
      <c r="K61100" s="1118"/>
      <c r="L61100" s="528"/>
    </row>
    <row r="61101" spans="1:12" s="1133" customFormat="1" outlineLevel="1">
      <c r="A61101" s="79"/>
      <c r="B61101" s="526"/>
      <c r="C61101" s="381"/>
      <c r="D61101" s="382"/>
      <c r="E61101" s="383"/>
      <c r="F61101" s="383"/>
      <c r="G61101" s="783"/>
      <c r="H61101" s="528"/>
      <c r="I61101" s="528"/>
      <c r="J61101" s="1118"/>
      <c r="K61101" s="1118"/>
      <c r="L61101" s="528"/>
    </row>
    <row r="61102" spans="1:12" s="1133" customFormat="1" outlineLevel="1">
      <c r="A61102" s="79"/>
      <c r="B61102" s="526"/>
      <c r="C61102" s="381"/>
      <c r="D61102" s="382"/>
      <c r="E61102" s="383"/>
      <c r="F61102" s="383"/>
      <c r="G61102" s="783"/>
      <c r="H61102" s="528"/>
      <c r="I61102" s="528"/>
      <c r="J61102" s="1118"/>
      <c r="K61102" s="1118"/>
      <c r="L61102" s="528"/>
    </row>
    <row r="61103" spans="1:12" s="1133" customFormat="1" outlineLevel="1">
      <c r="A61103" s="79"/>
      <c r="B61103" s="526"/>
      <c r="C61103" s="381"/>
      <c r="D61103" s="382"/>
      <c r="E61103" s="383"/>
      <c r="F61103" s="383"/>
      <c r="G61103" s="783"/>
      <c r="H61103" s="528"/>
      <c r="I61103" s="528"/>
      <c r="J61103" s="1118"/>
      <c r="K61103" s="1118"/>
      <c r="L61103" s="528"/>
    </row>
    <row r="61104" spans="1:12" s="1133" customFormat="1" outlineLevel="1">
      <c r="A61104" s="79"/>
      <c r="B61104" s="526"/>
      <c r="C61104" s="381"/>
      <c r="D61104" s="382"/>
      <c r="E61104" s="383"/>
      <c r="F61104" s="383"/>
      <c r="G61104" s="783"/>
      <c r="H61104" s="528"/>
      <c r="I61104" s="528"/>
      <c r="J61104" s="1118"/>
      <c r="K61104" s="1118"/>
      <c r="L61104" s="528"/>
    </row>
    <row r="61105" spans="1:12" s="1133" customFormat="1" outlineLevel="1">
      <c r="A61105" s="79"/>
      <c r="B61105" s="526"/>
      <c r="C61105" s="381"/>
      <c r="D61105" s="382"/>
      <c r="E61105" s="383"/>
      <c r="F61105" s="383"/>
      <c r="G61105" s="783"/>
      <c r="H61105" s="528"/>
      <c r="I61105" s="528"/>
      <c r="J61105" s="1118"/>
      <c r="K61105" s="1118"/>
      <c r="L61105" s="528"/>
    </row>
    <row r="61106" spans="1:12" s="1133" customFormat="1" outlineLevel="1">
      <c r="A61106" s="79"/>
      <c r="B61106" s="526"/>
      <c r="C61106" s="381"/>
      <c r="D61106" s="382"/>
      <c r="E61106" s="383"/>
      <c r="F61106" s="383"/>
      <c r="G61106" s="783"/>
      <c r="H61106" s="528"/>
      <c r="I61106" s="528"/>
      <c r="J61106" s="1118"/>
      <c r="K61106" s="1118"/>
      <c r="L61106" s="528"/>
    </row>
    <row r="61107" spans="1:12" s="1133" customFormat="1" outlineLevel="1">
      <c r="A61107" s="79"/>
      <c r="B61107" s="526"/>
      <c r="C61107" s="381"/>
      <c r="D61107" s="382"/>
      <c r="E61107" s="383"/>
      <c r="F61107" s="383"/>
      <c r="G61107" s="783"/>
      <c r="H61107" s="528"/>
      <c r="I61107" s="528"/>
      <c r="J61107" s="1118"/>
      <c r="K61107" s="1118"/>
      <c r="L61107" s="528"/>
    </row>
    <row r="61108" spans="1:12" s="1133" customFormat="1" outlineLevel="1">
      <c r="A61108" s="79"/>
      <c r="B61108" s="526"/>
      <c r="C61108" s="381"/>
      <c r="D61108" s="382"/>
      <c r="E61108" s="383"/>
      <c r="F61108" s="383"/>
      <c r="G61108" s="783"/>
      <c r="H61108" s="528"/>
      <c r="I61108" s="528"/>
      <c r="J61108" s="1118"/>
      <c r="K61108" s="1118"/>
      <c r="L61108" s="528"/>
    </row>
    <row r="61109" spans="1:12" s="1133" customFormat="1" outlineLevel="1">
      <c r="A61109" s="79"/>
      <c r="B61109" s="526"/>
      <c r="C61109" s="381"/>
      <c r="D61109" s="382"/>
      <c r="E61109" s="383"/>
      <c r="F61109" s="383"/>
      <c r="G61109" s="783"/>
      <c r="H61109" s="528"/>
      <c r="I61109" s="528"/>
      <c r="J61109" s="1118"/>
      <c r="K61109" s="1118"/>
      <c r="L61109" s="528"/>
    </row>
    <row r="61110" spans="1:12" s="1133" customFormat="1" outlineLevel="1">
      <c r="A61110" s="79"/>
      <c r="B61110" s="526"/>
      <c r="C61110" s="381"/>
      <c r="D61110" s="382"/>
      <c r="E61110" s="383"/>
      <c r="F61110" s="383"/>
      <c r="G61110" s="783"/>
      <c r="H61110" s="528"/>
      <c r="I61110" s="528"/>
      <c r="J61110" s="1118"/>
      <c r="K61110" s="1118"/>
      <c r="L61110" s="528"/>
    </row>
    <row r="61111" spans="1:12" s="1133" customFormat="1" outlineLevel="1">
      <c r="A61111" s="79"/>
      <c r="B61111" s="526"/>
      <c r="C61111" s="381"/>
      <c r="D61111" s="382"/>
      <c r="E61111" s="383"/>
      <c r="F61111" s="383"/>
      <c r="G61111" s="783"/>
      <c r="H61111" s="528"/>
      <c r="I61111" s="528"/>
      <c r="J61111" s="1118"/>
      <c r="K61111" s="1118"/>
      <c r="L61111" s="528"/>
    </row>
    <row r="61112" spans="1:12" s="1133" customFormat="1" outlineLevel="1">
      <c r="A61112" s="79"/>
      <c r="B61112" s="526"/>
      <c r="C61112" s="381"/>
      <c r="D61112" s="382"/>
      <c r="E61112" s="383"/>
      <c r="F61112" s="383"/>
      <c r="G61112" s="783"/>
      <c r="H61112" s="528"/>
      <c r="I61112" s="528"/>
      <c r="J61112" s="1118"/>
      <c r="K61112" s="1118"/>
      <c r="L61112" s="528"/>
    </row>
    <row r="61113" spans="1:12" s="1133" customFormat="1" outlineLevel="1">
      <c r="A61113" s="79"/>
      <c r="B61113" s="526"/>
      <c r="C61113" s="381"/>
      <c r="D61113" s="382"/>
      <c r="E61113" s="383"/>
      <c r="F61113" s="383"/>
      <c r="G61113" s="783"/>
      <c r="H61113" s="528"/>
      <c r="I61113" s="528"/>
      <c r="J61113" s="1118"/>
      <c r="K61113" s="1118"/>
      <c r="L61113" s="528"/>
    </row>
    <row r="61114" spans="1:12" s="1133" customFormat="1" outlineLevel="1">
      <c r="A61114" s="79"/>
      <c r="B61114" s="526"/>
      <c r="C61114" s="381"/>
      <c r="D61114" s="382"/>
      <c r="E61114" s="383"/>
      <c r="F61114" s="383"/>
      <c r="G61114" s="783"/>
      <c r="H61114" s="528"/>
      <c r="I61114" s="528"/>
      <c r="J61114" s="1118"/>
      <c r="K61114" s="1118"/>
      <c r="L61114" s="528"/>
    </row>
    <row r="61115" spans="1:12" s="1133" customFormat="1" outlineLevel="1">
      <c r="A61115" s="79"/>
      <c r="B61115" s="526"/>
      <c r="C61115" s="381"/>
      <c r="D61115" s="382"/>
      <c r="E61115" s="383"/>
      <c r="F61115" s="383"/>
      <c r="G61115" s="783"/>
      <c r="H61115" s="528"/>
      <c r="I61115" s="528"/>
      <c r="J61115" s="1118"/>
      <c r="K61115" s="1118"/>
      <c r="L61115" s="528"/>
    </row>
    <row r="61116" spans="1:12" s="1133" customFormat="1" outlineLevel="1">
      <c r="A61116" s="79"/>
      <c r="B61116" s="526"/>
      <c r="C61116" s="381"/>
      <c r="D61116" s="382"/>
      <c r="E61116" s="383"/>
      <c r="F61116" s="383"/>
      <c r="G61116" s="783"/>
      <c r="H61116" s="528"/>
      <c r="I61116" s="528"/>
      <c r="J61116" s="1118"/>
      <c r="K61116" s="1118"/>
      <c r="L61116" s="528"/>
    </row>
    <row r="61117" spans="1:12" s="1133" customFormat="1" outlineLevel="1">
      <c r="A61117" s="79"/>
      <c r="B61117" s="526"/>
      <c r="C61117" s="381"/>
      <c r="D61117" s="382"/>
      <c r="E61117" s="383"/>
      <c r="F61117" s="383"/>
      <c r="G61117" s="783"/>
      <c r="H61117" s="528"/>
      <c r="I61117" s="528"/>
      <c r="J61117" s="1118"/>
      <c r="K61117" s="1118"/>
      <c r="L61117" s="528"/>
    </row>
    <row r="61118" spans="1:12" s="1133" customFormat="1" outlineLevel="1">
      <c r="A61118" s="79"/>
      <c r="B61118" s="526"/>
      <c r="C61118" s="381"/>
      <c r="D61118" s="382"/>
      <c r="E61118" s="383"/>
      <c r="F61118" s="383"/>
      <c r="G61118" s="783"/>
      <c r="H61118" s="528"/>
      <c r="I61118" s="528"/>
      <c r="J61118" s="1118"/>
      <c r="K61118" s="1118"/>
      <c r="L61118" s="528"/>
    </row>
    <row r="61119" spans="1:12" s="1133" customFormat="1" outlineLevel="1">
      <c r="A61119" s="79"/>
      <c r="B61119" s="526"/>
      <c r="C61119" s="381"/>
      <c r="D61119" s="382"/>
      <c r="E61119" s="383"/>
      <c r="F61119" s="383"/>
      <c r="G61119" s="783"/>
      <c r="H61119" s="528"/>
      <c r="I61119" s="528"/>
      <c r="J61119" s="1118"/>
      <c r="K61119" s="1118"/>
      <c r="L61119" s="528"/>
    </row>
    <row r="61120" spans="1:12" s="1133" customFormat="1" outlineLevel="1">
      <c r="A61120" s="79"/>
      <c r="B61120" s="526"/>
      <c r="C61120" s="381"/>
      <c r="D61120" s="382"/>
      <c r="E61120" s="383"/>
      <c r="F61120" s="383"/>
      <c r="G61120" s="783"/>
      <c r="H61120" s="528"/>
      <c r="I61120" s="528"/>
      <c r="J61120" s="1118"/>
      <c r="K61120" s="1118"/>
      <c r="L61120" s="528"/>
    </row>
    <row r="61121" spans="1:12" s="1133" customFormat="1" outlineLevel="1">
      <c r="A61121" s="79"/>
      <c r="B61121" s="526"/>
      <c r="C61121" s="381"/>
      <c r="D61121" s="382"/>
      <c r="E61121" s="383"/>
      <c r="F61121" s="383"/>
      <c r="G61121" s="783"/>
      <c r="H61121" s="528"/>
      <c r="I61121" s="528"/>
      <c r="J61121" s="1118"/>
      <c r="K61121" s="1118"/>
      <c r="L61121" s="528"/>
    </row>
    <row r="61122" spans="1:12" s="1133" customFormat="1" outlineLevel="1">
      <c r="A61122" s="79"/>
      <c r="B61122" s="526"/>
      <c r="C61122" s="381"/>
      <c r="D61122" s="382"/>
      <c r="E61122" s="383"/>
      <c r="F61122" s="383"/>
      <c r="G61122" s="783"/>
      <c r="H61122" s="528"/>
      <c r="I61122" s="528"/>
      <c r="J61122" s="1118"/>
      <c r="K61122" s="1118"/>
      <c r="L61122" s="528"/>
    </row>
    <row r="61123" spans="1:12" s="1133" customFormat="1" outlineLevel="1">
      <c r="A61123" s="79"/>
      <c r="B61123" s="526"/>
      <c r="C61123" s="381"/>
      <c r="D61123" s="382"/>
      <c r="E61123" s="383"/>
      <c r="F61123" s="383"/>
      <c r="G61123" s="783"/>
      <c r="H61123" s="528"/>
      <c r="I61123" s="528"/>
      <c r="J61123" s="1118"/>
      <c r="K61123" s="1118"/>
      <c r="L61123" s="528"/>
    </row>
    <row r="61124" spans="1:12" s="1133" customFormat="1" outlineLevel="1">
      <c r="A61124" s="79"/>
      <c r="B61124" s="526"/>
      <c r="C61124" s="381"/>
      <c r="D61124" s="382"/>
      <c r="E61124" s="383"/>
      <c r="F61124" s="383"/>
      <c r="G61124" s="783"/>
      <c r="H61124" s="528"/>
      <c r="I61124" s="528"/>
      <c r="J61124" s="1118"/>
      <c r="K61124" s="1118"/>
      <c r="L61124" s="528"/>
    </row>
    <row r="61125" spans="1:12" s="1133" customFormat="1" outlineLevel="1">
      <c r="A61125" s="79"/>
      <c r="B61125" s="526"/>
      <c r="C61125" s="381"/>
      <c r="D61125" s="382"/>
      <c r="E61125" s="383"/>
      <c r="F61125" s="383"/>
      <c r="G61125" s="783"/>
      <c r="H61125" s="528"/>
      <c r="I61125" s="528"/>
      <c r="J61125" s="1118"/>
      <c r="K61125" s="1118"/>
      <c r="L61125" s="528"/>
    </row>
    <row r="61126" spans="1:12" s="1133" customFormat="1" outlineLevel="1">
      <c r="A61126" s="79"/>
      <c r="B61126" s="526"/>
      <c r="C61126" s="381"/>
      <c r="D61126" s="382"/>
      <c r="E61126" s="383"/>
      <c r="F61126" s="383"/>
      <c r="G61126" s="783"/>
      <c r="H61126" s="528"/>
      <c r="I61126" s="528"/>
      <c r="J61126" s="1118"/>
      <c r="K61126" s="1118"/>
      <c r="L61126" s="528"/>
    </row>
    <row r="61127" spans="1:12" s="1133" customFormat="1" outlineLevel="1">
      <c r="A61127" s="79"/>
      <c r="B61127" s="526"/>
      <c r="C61127" s="381"/>
      <c r="D61127" s="382"/>
      <c r="E61127" s="383"/>
      <c r="F61127" s="383"/>
      <c r="G61127" s="783"/>
      <c r="H61127" s="528"/>
      <c r="I61127" s="528"/>
      <c r="J61127" s="1118"/>
      <c r="K61127" s="1118"/>
      <c r="L61127" s="528"/>
    </row>
    <row r="61128" spans="1:12" s="1133" customFormat="1" outlineLevel="1">
      <c r="A61128" s="79"/>
      <c r="B61128" s="526"/>
      <c r="C61128" s="381"/>
      <c r="D61128" s="382"/>
      <c r="E61128" s="383"/>
      <c r="F61128" s="383"/>
      <c r="G61128" s="783"/>
      <c r="H61128" s="528"/>
      <c r="I61128" s="528"/>
      <c r="J61128" s="1118"/>
      <c r="K61128" s="1118"/>
      <c r="L61128" s="528"/>
    </row>
    <row r="61129" spans="1:12" s="1133" customFormat="1" outlineLevel="1">
      <c r="A61129" s="79"/>
      <c r="B61129" s="526"/>
      <c r="C61129" s="381"/>
      <c r="D61129" s="382"/>
      <c r="E61129" s="383"/>
      <c r="F61129" s="383"/>
      <c r="G61129" s="783"/>
      <c r="H61129" s="528"/>
      <c r="I61129" s="528"/>
      <c r="J61129" s="1118"/>
      <c r="K61129" s="1118"/>
      <c r="L61129" s="528"/>
    </row>
    <row r="61130" spans="1:12" s="1133" customFormat="1" outlineLevel="1">
      <c r="A61130" s="79"/>
      <c r="B61130" s="526"/>
      <c r="C61130" s="381"/>
      <c r="D61130" s="382"/>
      <c r="E61130" s="383"/>
      <c r="F61130" s="383"/>
      <c r="G61130" s="783"/>
      <c r="H61130" s="528"/>
      <c r="I61130" s="528"/>
      <c r="J61130" s="1118"/>
      <c r="K61130" s="1118"/>
      <c r="L61130" s="528"/>
    </row>
    <row r="61131" spans="1:12" s="1133" customFormat="1" outlineLevel="1">
      <c r="A61131" s="79"/>
      <c r="B61131" s="526"/>
      <c r="C61131" s="381"/>
      <c r="D61131" s="382"/>
      <c r="E61131" s="383"/>
      <c r="F61131" s="383"/>
      <c r="G61131" s="783"/>
      <c r="H61131" s="528"/>
      <c r="I61131" s="528"/>
      <c r="J61131" s="1118"/>
      <c r="K61131" s="1118"/>
      <c r="L61131" s="528"/>
    </row>
    <row r="61132" spans="1:12" s="1133" customFormat="1" outlineLevel="1">
      <c r="A61132" s="79"/>
      <c r="B61132" s="526"/>
      <c r="C61132" s="381"/>
      <c r="D61132" s="382"/>
      <c r="E61132" s="383"/>
      <c r="F61132" s="383"/>
      <c r="G61132" s="783"/>
      <c r="H61132" s="528"/>
      <c r="I61132" s="528"/>
      <c r="J61132" s="1118"/>
      <c r="K61132" s="1118"/>
      <c r="L61132" s="528"/>
    </row>
    <row r="61133" spans="1:12" s="1133" customFormat="1" outlineLevel="1">
      <c r="A61133" s="79"/>
      <c r="B61133" s="526"/>
      <c r="C61133" s="381"/>
      <c r="D61133" s="382"/>
      <c r="E61133" s="383"/>
      <c r="F61133" s="383"/>
      <c r="G61133" s="783"/>
      <c r="H61133" s="528"/>
      <c r="I61133" s="528"/>
      <c r="J61133" s="1118"/>
      <c r="K61133" s="1118"/>
      <c r="L61133" s="528"/>
    </row>
    <row r="61134" spans="1:12" s="1133" customFormat="1" outlineLevel="1">
      <c r="A61134" s="79"/>
      <c r="B61134" s="526"/>
      <c r="C61134" s="381"/>
      <c r="D61134" s="382"/>
      <c r="E61134" s="383"/>
      <c r="F61134" s="383"/>
      <c r="G61134" s="783"/>
      <c r="H61134" s="528"/>
      <c r="I61134" s="528"/>
      <c r="J61134" s="1118"/>
      <c r="K61134" s="1118"/>
      <c r="L61134" s="528"/>
    </row>
    <row r="61135" spans="1:12" s="1133" customFormat="1" outlineLevel="1">
      <c r="A61135" s="79"/>
      <c r="B61135" s="526"/>
      <c r="C61135" s="381"/>
      <c r="D61135" s="382"/>
      <c r="E61135" s="383"/>
      <c r="F61135" s="383"/>
      <c r="G61135" s="783"/>
      <c r="H61135" s="528"/>
      <c r="I61135" s="528"/>
      <c r="J61135" s="1118"/>
      <c r="K61135" s="1118"/>
      <c r="L61135" s="528"/>
    </row>
    <row r="61136" spans="1:12" s="1133" customFormat="1" outlineLevel="1">
      <c r="A61136" s="79"/>
      <c r="B61136" s="526"/>
      <c r="C61136" s="381"/>
      <c r="D61136" s="382"/>
      <c r="E61136" s="383"/>
      <c r="F61136" s="383"/>
      <c r="G61136" s="783"/>
      <c r="H61136" s="528"/>
      <c r="I61136" s="528"/>
      <c r="J61136" s="1118"/>
      <c r="K61136" s="1118"/>
      <c r="L61136" s="528"/>
    </row>
    <row r="61137" spans="1:12" s="1133" customFormat="1" outlineLevel="1">
      <c r="A61137" s="79"/>
      <c r="B61137" s="526"/>
      <c r="C61137" s="381"/>
      <c r="D61137" s="382"/>
      <c r="E61137" s="383"/>
      <c r="F61137" s="383"/>
      <c r="G61137" s="783"/>
      <c r="H61137" s="528"/>
      <c r="I61137" s="528"/>
      <c r="J61137" s="1118"/>
      <c r="K61137" s="1118"/>
      <c r="L61137" s="528"/>
    </row>
    <row r="61138" spans="1:12" s="1133" customFormat="1" outlineLevel="1">
      <c r="A61138" s="79"/>
      <c r="B61138" s="526"/>
      <c r="C61138" s="381"/>
      <c r="D61138" s="382"/>
      <c r="E61138" s="383"/>
      <c r="F61138" s="383"/>
      <c r="G61138" s="783"/>
      <c r="H61138" s="528"/>
      <c r="I61138" s="528"/>
      <c r="J61138" s="1118"/>
      <c r="K61138" s="1118"/>
      <c r="L61138" s="528"/>
    </row>
    <row r="61139" spans="1:12" s="1133" customFormat="1" outlineLevel="1">
      <c r="A61139" s="79"/>
      <c r="B61139" s="526"/>
      <c r="C61139" s="381"/>
      <c r="D61139" s="382"/>
      <c r="E61139" s="383"/>
      <c r="F61139" s="383"/>
      <c r="G61139" s="783"/>
      <c r="H61139" s="528"/>
      <c r="I61139" s="528"/>
      <c r="J61139" s="1118"/>
      <c r="K61139" s="1118"/>
      <c r="L61139" s="528"/>
    </row>
    <row r="61140" spans="1:12" s="1133" customFormat="1" outlineLevel="1">
      <c r="A61140" s="79"/>
      <c r="B61140" s="526"/>
      <c r="C61140" s="381"/>
      <c r="D61140" s="382"/>
      <c r="E61140" s="383"/>
      <c r="F61140" s="383"/>
      <c r="G61140" s="783"/>
      <c r="H61140" s="528"/>
      <c r="I61140" s="528"/>
      <c r="J61140" s="1118"/>
      <c r="K61140" s="1118"/>
      <c r="L61140" s="528"/>
    </row>
    <row r="61141" spans="1:12" s="1133" customFormat="1" outlineLevel="1">
      <c r="A61141" s="79"/>
      <c r="B61141" s="526"/>
      <c r="C61141" s="381"/>
      <c r="D61141" s="382"/>
      <c r="E61141" s="383"/>
      <c r="F61141" s="383"/>
      <c r="G61141" s="783"/>
      <c r="H61141" s="528"/>
      <c r="I61141" s="528"/>
      <c r="J61141" s="1118"/>
      <c r="K61141" s="1118"/>
      <c r="L61141" s="528"/>
    </row>
    <row r="61142" spans="1:12" s="1133" customFormat="1" outlineLevel="1">
      <c r="A61142" s="79"/>
      <c r="B61142" s="526"/>
      <c r="C61142" s="381"/>
      <c r="D61142" s="382"/>
      <c r="E61142" s="383"/>
      <c r="F61142" s="383"/>
      <c r="G61142" s="783"/>
      <c r="H61142" s="528"/>
      <c r="I61142" s="528"/>
      <c r="J61142" s="1118"/>
      <c r="K61142" s="1118"/>
      <c r="L61142" s="528"/>
    </row>
    <row r="61143" spans="1:12" s="1133" customFormat="1" outlineLevel="1">
      <c r="A61143" s="79"/>
      <c r="B61143" s="526"/>
      <c r="C61143" s="381"/>
      <c r="D61143" s="382"/>
      <c r="E61143" s="383"/>
      <c r="F61143" s="383"/>
      <c r="G61143" s="783"/>
      <c r="H61143" s="528"/>
      <c r="I61143" s="528"/>
      <c r="J61143" s="1118"/>
      <c r="K61143" s="1118"/>
      <c r="L61143" s="528"/>
    </row>
    <row r="61144" spans="1:12" s="1133" customFormat="1" outlineLevel="1">
      <c r="A61144" s="79"/>
      <c r="B61144" s="526"/>
      <c r="C61144" s="381"/>
      <c r="D61144" s="382"/>
      <c r="E61144" s="383"/>
      <c r="F61144" s="383"/>
      <c r="G61144" s="783"/>
      <c r="H61144" s="528"/>
      <c r="I61144" s="528"/>
      <c r="J61144" s="1118"/>
      <c r="K61144" s="1118"/>
      <c r="L61144" s="528"/>
    </row>
    <row r="61145" spans="1:12" s="1133" customFormat="1" outlineLevel="1">
      <c r="A61145" s="79"/>
      <c r="B61145" s="526"/>
      <c r="C61145" s="381"/>
      <c r="D61145" s="382"/>
      <c r="E61145" s="383"/>
      <c r="F61145" s="383"/>
      <c r="G61145" s="783"/>
      <c r="H61145" s="528"/>
      <c r="I61145" s="528"/>
      <c r="J61145" s="1118"/>
      <c r="K61145" s="1118"/>
      <c r="L61145" s="528"/>
    </row>
    <row r="61146" spans="1:12" s="1133" customFormat="1" outlineLevel="1">
      <c r="A61146" s="79"/>
      <c r="B61146" s="526"/>
      <c r="C61146" s="381"/>
      <c r="D61146" s="382"/>
      <c r="E61146" s="383"/>
      <c r="F61146" s="383"/>
      <c r="G61146" s="783"/>
      <c r="H61146" s="528"/>
      <c r="I61146" s="528"/>
      <c r="J61146" s="1118"/>
      <c r="K61146" s="1118"/>
      <c r="L61146" s="528"/>
    </row>
    <row r="61147" spans="1:12" s="1133" customFormat="1" outlineLevel="1">
      <c r="A61147" s="79"/>
      <c r="B61147" s="526"/>
      <c r="C61147" s="381"/>
      <c r="D61147" s="382"/>
      <c r="E61147" s="383"/>
      <c r="F61147" s="383"/>
      <c r="G61147" s="783"/>
      <c r="H61147" s="528"/>
      <c r="I61147" s="528"/>
      <c r="J61147" s="1118"/>
      <c r="K61147" s="1118"/>
      <c r="L61147" s="528"/>
    </row>
    <row r="61148" spans="1:12" s="1133" customFormat="1" outlineLevel="1">
      <c r="A61148" s="79"/>
      <c r="B61148" s="526"/>
      <c r="C61148" s="381"/>
      <c r="D61148" s="382"/>
      <c r="E61148" s="383"/>
      <c r="F61148" s="383"/>
      <c r="G61148" s="783"/>
      <c r="H61148" s="528"/>
      <c r="I61148" s="528"/>
      <c r="J61148" s="1118"/>
      <c r="K61148" s="1118"/>
      <c r="L61148" s="528"/>
    </row>
    <row r="61149" spans="1:12" s="1133" customFormat="1" outlineLevel="1">
      <c r="A61149" s="79"/>
      <c r="B61149" s="526"/>
      <c r="C61149" s="381"/>
      <c r="D61149" s="382"/>
      <c r="E61149" s="383"/>
      <c r="F61149" s="383"/>
      <c r="G61149" s="783"/>
      <c r="H61149" s="528"/>
      <c r="I61149" s="528"/>
      <c r="J61149" s="1118"/>
      <c r="K61149" s="1118"/>
      <c r="L61149" s="528"/>
    </row>
    <row r="61150" spans="1:12" s="1133" customFormat="1" outlineLevel="1">
      <c r="A61150" s="79"/>
      <c r="B61150" s="526"/>
      <c r="C61150" s="381"/>
      <c r="D61150" s="382"/>
      <c r="E61150" s="383"/>
      <c r="F61150" s="383"/>
      <c r="G61150" s="783"/>
      <c r="H61150" s="528"/>
      <c r="I61150" s="528"/>
      <c r="J61150" s="1118"/>
      <c r="K61150" s="1118"/>
      <c r="L61150" s="528"/>
    </row>
    <row r="61151" spans="1:12" s="1133" customFormat="1" outlineLevel="1">
      <c r="A61151" s="79"/>
      <c r="B61151" s="526"/>
      <c r="C61151" s="381"/>
      <c r="D61151" s="382"/>
      <c r="E61151" s="383"/>
      <c r="F61151" s="383"/>
      <c r="G61151" s="783"/>
      <c r="H61151" s="528"/>
      <c r="I61151" s="528"/>
      <c r="J61151" s="1118"/>
      <c r="K61151" s="1118"/>
      <c r="L61151" s="528"/>
    </row>
    <row r="61152" spans="1:12" s="1133" customFormat="1" outlineLevel="1">
      <c r="A61152" s="79"/>
      <c r="B61152" s="526"/>
      <c r="C61152" s="381"/>
      <c r="D61152" s="382"/>
      <c r="E61152" s="383"/>
      <c r="F61152" s="383"/>
      <c r="G61152" s="783"/>
      <c r="H61152" s="528"/>
      <c r="I61152" s="528"/>
      <c r="J61152" s="1118"/>
      <c r="K61152" s="1118"/>
      <c r="L61152" s="528"/>
    </row>
    <row r="61153" spans="1:12" s="1133" customFormat="1" outlineLevel="1">
      <c r="A61153" s="79"/>
      <c r="B61153" s="526"/>
      <c r="C61153" s="381"/>
      <c r="D61153" s="382"/>
      <c r="E61153" s="383"/>
      <c r="F61153" s="383"/>
      <c r="G61153" s="783"/>
      <c r="H61153" s="528"/>
      <c r="I61153" s="528"/>
      <c r="J61153" s="1118"/>
      <c r="K61153" s="1118"/>
      <c r="L61153" s="528"/>
    </row>
    <row r="61154" spans="1:12" s="1133" customFormat="1" outlineLevel="1">
      <c r="A61154" s="79"/>
      <c r="B61154" s="526"/>
      <c r="C61154" s="381"/>
      <c r="D61154" s="382"/>
      <c r="E61154" s="383"/>
      <c r="F61154" s="383"/>
      <c r="G61154" s="783"/>
      <c r="H61154" s="528"/>
      <c r="I61154" s="528"/>
      <c r="J61154" s="1118"/>
      <c r="K61154" s="1118"/>
      <c r="L61154" s="528"/>
    </row>
    <row r="61155" spans="1:12" s="1133" customFormat="1" outlineLevel="1">
      <c r="A61155" s="79"/>
      <c r="B61155" s="526"/>
      <c r="C61155" s="381"/>
      <c r="D61155" s="382"/>
      <c r="E61155" s="383"/>
      <c r="F61155" s="383"/>
      <c r="G61155" s="783"/>
      <c r="H61155" s="528"/>
      <c r="I61155" s="528"/>
      <c r="J61155" s="1118"/>
      <c r="K61155" s="1118"/>
      <c r="L61155" s="528"/>
    </row>
    <row r="61156" spans="1:12" s="1133" customFormat="1" outlineLevel="1">
      <c r="A61156" s="79"/>
      <c r="B61156" s="526"/>
      <c r="C61156" s="381"/>
      <c r="D61156" s="382"/>
      <c r="E61156" s="383"/>
      <c r="F61156" s="383"/>
      <c r="G61156" s="783"/>
      <c r="H61156" s="528"/>
      <c r="I61156" s="528"/>
      <c r="J61156" s="1118"/>
      <c r="K61156" s="1118"/>
      <c r="L61156" s="528"/>
    </row>
    <row r="61157" spans="1:12" s="1133" customFormat="1" outlineLevel="1">
      <c r="A61157" s="79"/>
      <c r="B61157" s="526"/>
      <c r="C61157" s="381"/>
      <c r="D61157" s="382"/>
      <c r="E61157" s="383"/>
      <c r="F61157" s="383"/>
      <c r="G61157" s="783"/>
      <c r="H61157" s="528"/>
      <c r="I61157" s="528"/>
      <c r="J61157" s="1118"/>
      <c r="K61157" s="1118"/>
      <c r="L61157" s="528"/>
    </row>
    <row r="61158" spans="1:12" s="1133" customFormat="1" outlineLevel="1">
      <c r="A61158" s="79"/>
      <c r="B61158" s="526"/>
      <c r="C61158" s="381"/>
      <c r="D61158" s="382"/>
      <c r="E61158" s="383"/>
      <c r="F61158" s="383"/>
      <c r="G61158" s="783"/>
      <c r="H61158" s="528"/>
      <c r="I61158" s="528"/>
      <c r="J61158" s="1118"/>
      <c r="K61158" s="1118"/>
      <c r="L61158" s="528"/>
    </row>
    <row r="61159" spans="1:12" s="1133" customFormat="1" outlineLevel="1">
      <c r="A61159" s="79"/>
      <c r="B61159" s="526"/>
      <c r="C61159" s="381"/>
      <c r="D61159" s="382"/>
      <c r="E61159" s="383"/>
      <c r="F61159" s="383"/>
      <c r="G61159" s="783"/>
      <c r="H61159" s="528"/>
      <c r="I61159" s="528"/>
      <c r="J61159" s="1118"/>
      <c r="K61159" s="1118"/>
      <c r="L61159" s="528"/>
    </row>
    <row r="61160" spans="1:12" s="1133" customFormat="1" outlineLevel="1">
      <c r="A61160" s="79"/>
      <c r="B61160" s="526"/>
      <c r="C61160" s="381"/>
      <c r="D61160" s="382"/>
      <c r="E61160" s="383"/>
      <c r="F61160" s="383"/>
      <c r="G61160" s="783"/>
      <c r="H61160" s="528"/>
      <c r="I61160" s="528"/>
      <c r="J61160" s="1118"/>
      <c r="K61160" s="1118"/>
      <c r="L61160" s="528"/>
    </row>
    <row r="61161" spans="1:12" s="1133" customFormat="1" outlineLevel="1">
      <c r="A61161" s="79"/>
      <c r="B61161" s="526"/>
      <c r="C61161" s="381"/>
      <c r="D61161" s="382"/>
      <c r="E61161" s="383"/>
      <c r="F61161" s="383"/>
      <c r="G61161" s="783"/>
      <c r="H61161" s="528"/>
      <c r="I61161" s="528"/>
      <c r="J61161" s="1118"/>
      <c r="K61161" s="1118"/>
      <c r="L61161" s="528"/>
    </row>
    <row r="61162" spans="1:12" s="1133" customFormat="1" outlineLevel="1">
      <c r="A61162" s="79"/>
      <c r="B61162" s="526"/>
      <c r="C61162" s="381"/>
      <c r="D61162" s="382"/>
      <c r="E61162" s="383"/>
      <c r="F61162" s="383"/>
      <c r="G61162" s="783"/>
      <c r="H61162" s="528"/>
      <c r="I61162" s="528"/>
      <c r="J61162" s="1118"/>
      <c r="K61162" s="1118"/>
      <c r="L61162" s="528"/>
    </row>
    <row r="61163" spans="1:12" s="1133" customFormat="1" outlineLevel="1">
      <c r="A61163" s="79"/>
      <c r="B61163" s="526"/>
      <c r="C61163" s="381"/>
      <c r="D61163" s="382"/>
      <c r="E61163" s="383"/>
      <c r="F61163" s="383"/>
      <c r="G61163" s="783"/>
      <c r="H61163" s="528"/>
      <c r="I61163" s="528"/>
      <c r="J61163" s="1118"/>
      <c r="K61163" s="1118"/>
      <c r="L61163" s="528"/>
    </row>
    <row r="61164" spans="1:12" s="1133" customFormat="1" outlineLevel="1">
      <c r="A61164" s="79"/>
      <c r="B61164" s="526"/>
      <c r="C61164" s="381"/>
      <c r="D61164" s="382"/>
      <c r="E61164" s="383"/>
      <c r="F61164" s="383"/>
      <c r="G61164" s="783"/>
      <c r="H61164" s="528"/>
      <c r="I61164" s="528"/>
      <c r="J61164" s="1118"/>
      <c r="K61164" s="1118"/>
      <c r="L61164" s="528"/>
    </row>
    <row r="61165" spans="1:12" s="1133" customFormat="1" outlineLevel="1">
      <c r="A61165" s="79"/>
      <c r="B61165" s="526"/>
      <c r="C61165" s="381"/>
      <c r="D61165" s="382"/>
      <c r="E61165" s="383"/>
      <c r="F61165" s="383"/>
      <c r="G61165" s="783"/>
      <c r="H61165" s="528"/>
      <c r="I61165" s="528"/>
      <c r="J61165" s="1118"/>
      <c r="K61165" s="1118"/>
      <c r="L61165" s="528"/>
    </row>
    <row r="61166" spans="1:12" s="1133" customFormat="1" outlineLevel="1">
      <c r="A61166" s="79"/>
      <c r="B61166" s="526"/>
      <c r="C61166" s="381"/>
      <c r="D61166" s="382"/>
      <c r="E61166" s="383"/>
      <c r="F61166" s="383"/>
      <c r="G61166" s="783"/>
      <c r="H61166" s="528"/>
      <c r="I61166" s="528"/>
      <c r="J61166" s="1118"/>
      <c r="K61166" s="1118"/>
      <c r="L61166" s="528"/>
    </row>
    <row r="61167" spans="1:12" s="1133" customFormat="1" outlineLevel="1">
      <c r="A61167" s="79"/>
      <c r="B61167" s="526"/>
      <c r="C61167" s="381"/>
      <c r="D61167" s="382"/>
      <c r="E61167" s="383"/>
      <c r="F61167" s="383"/>
      <c r="G61167" s="783"/>
      <c r="H61167" s="528"/>
      <c r="I61167" s="528"/>
      <c r="J61167" s="1118"/>
      <c r="K61167" s="1118"/>
      <c r="L61167" s="528"/>
    </row>
    <row r="61168" spans="1:12" s="1133" customFormat="1" outlineLevel="1">
      <c r="A61168" s="79"/>
      <c r="B61168" s="526"/>
      <c r="C61168" s="381"/>
      <c r="D61168" s="382"/>
      <c r="E61168" s="383"/>
      <c r="F61168" s="383"/>
      <c r="G61168" s="783"/>
      <c r="H61168" s="528"/>
      <c r="I61168" s="528"/>
      <c r="J61168" s="1118"/>
      <c r="K61168" s="1118"/>
      <c r="L61168" s="528"/>
    </row>
    <row r="61169" spans="1:12" s="1133" customFormat="1" outlineLevel="1">
      <c r="A61169" s="79"/>
      <c r="B61169" s="526"/>
      <c r="C61169" s="381"/>
      <c r="D61169" s="382"/>
      <c r="E61169" s="383"/>
      <c r="F61169" s="383"/>
      <c r="G61169" s="783"/>
      <c r="H61169" s="528"/>
      <c r="I61169" s="528"/>
      <c r="J61169" s="1118"/>
      <c r="K61169" s="1118"/>
      <c r="L61169" s="528"/>
    </row>
    <row r="61170" spans="1:12" s="1133" customFormat="1" outlineLevel="1">
      <c r="A61170" s="79"/>
      <c r="B61170" s="526"/>
      <c r="C61170" s="381"/>
      <c r="D61170" s="382"/>
      <c r="E61170" s="383"/>
      <c r="F61170" s="383"/>
      <c r="G61170" s="783"/>
      <c r="H61170" s="528"/>
      <c r="I61170" s="528"/>
      <c r="J61170" s="1118"/>
      <c r="K61170" s="1118"/>
      <c r="L61170" s="528"/>
    </row>
    <row r="61171" spans="1:12" s="1133" customFormat="1" outlineLevel="1">
      <c r="A61171" s="79"/>
      <c r="B61171" s="526"/>
      <c r="C61171" s="381"/>
      <c r="D61171" s="382"/>
      <c r="E61171" s="383"/>
      <c r="F61171" s="383"/>
      <c r="G61171" s="783"/>
      <c r="H61171" s="528"/>
      <c r="I61171" s="528"/>
      <c r="J61171" s="1118"/>
      <c r="K61171" s="1118"/>
      <c r="L61171" s="528"/>
    </row>
    <row r="61172" spans="1:12" s="1133" customFormat="1" outlineLevel="1">
      <c r="A61172" s="79"/>
      <c r="B61172" s="526"/>
      <c r="C61172" s="381"/>
      <c r="D61172" s="382"/>
      <c r="E61172" s="383"/>
      <c r="F61172" s="383"/>
      <c r="G61172" s="783"/>
      <c r="H61172" s="528"/>
      <c r="I61172" s="528"/>
      <c r="J61172" s="1118"/>
      <c r="K61172" s="1118"/>
      <c r="L61172" s="528"/>
    </row>
    <row r="61173" spans="1:12" s="1133" customFormat="1" outlineLevel="1">
      <c r="A61173" s="79"/>
      <c r="B61173" s="526"/>
      <c r="C61173" s="381"/>
      <c r="D61173" s="382"/>
      <c r="E61173" s="383"/>
      <c r="F61173" s="383"/>
      <c r="G61173" s="783"/>
      <c r="H61173" s="528"/>
      <c r="I61173" s="528"/>
      <c r="J61173" s="1118"/>
      <c r="K61173" s="1118"/>
      <c r="L61173" s="528"/>
    </row>
    <row r="61174" spans="1:12" s="1133" customFormat="1" outlineLevel="1">
      <c r="A61174" s="79"/>
      <c r="B61174" s="526"/>
      <c r="C61174" s="381"/>
      <c r="D61174" s="382"/>
      <c r="E61174" s="383"/>
      <c r="F61174" s="383"/>
      <c r="G61174" s="783"/>
      <c r="H61174" s="528"/>
      <c r="I61174" s="528"/>
      <c r="J61174" s="1118"/>
      <c r="K61174" s="1118"/>
      <c r="L61174" s="528"/>
    </row>
    <row r="61175" spans="1:12" s="1133" customFormat="1" outlineLevel="1">
      <c r="A61175" s="79"/>
      <c r="B61175" s="526"/>
      <c r="C61175" s="381"/>
      <c r="D61175" s="382"/>
      <c r="E61175" s="383"/>
      <c r="F61175" s="383"/>
      <c r="G61175" s="783"/>
      <c r="H61175" s="528"/>
      <c r="I61175" s="528"/>
      <c r="J61175" s="1118"/>
      <c r="K61175" s="1118"/>
      <c r="L61175" s="528"/>
    </row>
    <row r="61176" spans="1:12" s="1133" customFormat="1" outlineLevel="1">
      <c r="A61176" s="79"/>
      <c r="B61176" s="526"/>
      <c r="C61176" s="381"/>
      <c r="D61176" s="382"/>
      <c r="E61176" s="383"/>
      <c r="F61176" s="383"/>
      <c r="G61176" s="783"/>
      <c r="H61176" s="528"/>
      <c r="I61176" s="528"/>
      <c r="J61176" s="1118"/>
      <c r="K61176" s="1118"/>
      <c r="L61176" s="528"/>
    </row>
    <row r="61177" spans="1:12" s="1133" customFormat="1" outlineLevel="1">
      <c r="A61177" s="79"/>
      <c r="B61177" s="526"/>
      <c r="C61177" s="381"/>
      <c r="D61177" s="382"/>
      <c r="E61177" s="383"/>
      <c r="F61177" s="383"/>
      <c r="G61177" s="783"/>
      <c r="H61177" s="528"/>
      <c r="I61177" s="528"/>
      <c r="J61177" s="1118"/>
      <c r="K61177" s="1118"/>
      <c r="L61177" s="528"/>
    </row>
    <row r="61178" spans="1:12" s="1133" customFormat="1" outlineLevel="1">
      <c r="A61178" s="79"/>
      <c r="B61178" s="526"/>
      <c r="C61178" s="381"/>
      <c r="D61178" s="382"/>
      <c r="E61178" s="383"/>
      <c r="F61178" s="383"/>
      <c r="G61178" s="783"/>
      <c r="H61178" s="528"/>
      <c r="I61178" s="528"/>
      <c r="J61178" s="1118"/>
      <c r="K61178" s="1118"/>
      <c r="L61178" s="528"/>
    </row>
    <row r="61179" spans="1:12" s="1133" customFormat="1" outlineLevel="1">
      <c r="A61179" s="79"/>
      <c r="B61179" s="526"/>
      <c r="C61179" s="381"/>
      <c r="D61179" s="382"/>
      <c r="E61179" s="383"/>
      <c r="F61179" s="383"/>
      <c r="G61179" s="783"/>
      <c r="H61179" s="528"/>
      <c r="I61179" s="528"/>
      <c r="J61179" s="1118"/>
      <c r="K61179" s="1118"/>
      <c r="L61179" s="528"/>
    </row>
    <row r="61180" spans="1:12" s="1133" customFormat="1" outlineLevel="1">
      <c r="A61180" s="79"/>
      <c r="B61180" s="526"/>
      <c r="C61180" s="381"/>
      <c r="D61180" s="382"/>
      <c r="E61180" s="383"/>
      <c r="F61180" s="383"/>
      <c r="G61180" s="783"/>
      <c r="H61180" s="528"/>
      <c r="I61180" s="528"/>
      <c r="J61180" s="1118"/>
      <c r="K61180" s="1118"/>
      <c r="L61180" s="528"/>
    </row>
    <row r="61181" spans="1:12" s="1133" customFormat="1" outlineLevel="1">
      <c r="A61181" s="79"/>
      <c r="B61181" s="526"/>
      <c r="C61181" s="381"/>
      <c r="D61181" s="382"/>
      <c r="E61181" s="383"/>
      <c r="F61181" s="383"/>
      <c r="G61181" s="783"/>
      <c r="H61181" s="528"/>
      <c r="I61181" s="528"/>
      <c r="J61181" s="1118"/>
      <c r="K61181" s="1118"/>
      <c r="L61181" s="528"/>
    </row>
    <row r="61182" spans="1:12" s="1133" customFormat="1" outlineLevel="1">
      <c r="A61182" s="79"/>
      <c r="B61182" s="526"/>
      <c r="C61182" s="381"/>
      <c r="D61182" s="382"/>
      <c r="E61182" s="383"/>
      <c r="F61182" s="383"/>
      <c r="G61182" s="783"/>
      <c r="H61182" s="528"/>
      <c r="I61182" s="528"/>
      <c r="J61182" s="1118"/>
      <c r="K61182" s="1118"/>
      <c r="L61182" s="528"/>
    </row>
    <row r="61183" spans="1:12" s="1133" customFormat="1" outlineLevel="1">
      <c r="A61183" s="79"/>
      <c r="B61183" s="526"/>
      <c r="C61183" s="381"/>
      <c r="D61183" s="382"/>
      <c r="E61183" s="383"/>
      <c r="F61183" s="383"/>
      <c r="G61183" s="783"/>
      <c r="H61183" s="528"/>
      <c r="I61183" s="528"/>
      <c r="J61183" s="1118"/>
      <c r="K61183" s="1118"/>
      <c r="L61183" s="528"/>
    </row>
    <row r="61184" spans="1:12" s="1133" customFormat="1" outlineLevel="1">
      <c r="A61184" s="79"/>
      <c r="B61184" s="526"/>
      <c r="C61184" s="381"/>
      <c r="D61184" s="382"/>
      <c r="E61184" s="383"/>
      <c r="F61184" s="383"/>
      <c r="G61184" s="783"/>
      <c r="H61184" s="528"/>
      <c r="I61184" s="528"/>
      <c r="J61184" s="1118"/>
      <c r="K61184" s="1118"/>
      <c r="L61184" s="528"/>
    </row>
    <row r="61185" spans="1:12" s="1133" customFormat="1" outlineLevel="1">
      <c r="A61185" s="79"/>
      <c r="B61185" s="526"/>
      <c r="C61185" s="381"/>
      <c r="D61185" s="382"/>
      <c r="E61185" s="383"/>
      <c r="F61185" s="383"/>
      <c r="G61185" s="783"/>
      <c r="H61185" s="528"/>
      <c r="I61185" s="528"/>
      <c r="J61185" s="1118"/>
      <c r="K61185" s="1118"/>
      <c r="L61185" s="528"/>
    </row>
    <row r="61186" spans="1:12" s="1133" customFormat="1" outlineLevel="1">
      <c r="A61186" s="79"/>
      <c r="B61186" s="526"/>
      <c r="C61186" s="381"/>
      <c r="D61186" s="382"/>
      <c r="E61186" s="383"/>
      <c r="F61186" s="383"/>
      <c r="G61186" s="783"/>
      <c r="H61186" s="528"/>
      <c r="I61186" s="528"/>
      <c r="J61186" s="1118"/>
      <c r="K61186" s="1118"/>
      <c r="L61186" s="528"/>
    </row>
    <row r="61187" spans="1:12" s="1133" customFormat="1" outlineLevel="1">
      <c r="A61187" s="79"/>
      <c r="B61187" s="526"/>
      <c r="C61187" s="381"/>
      <c r="D61187" s="382"/>
      <c r="E61187" s="383"/>
      <c r="F61187" s="383"/>
      <c r="G61187" s="783"/>
      <c r="H61187" s="528"/>
      <c r="I61187" s="528"/>
      <c r="J61187" s="1118"/>
      <c r="K61187" s="1118"/>
      <c r="L61187" s="528"/>
    </row>
    <row r="61188" spans="1:12" s="1133" customFormat="1" outlineLevel="1">
      <c r="A61188" s="79"/>
      <c r="B61188" s="526"/>
      <c r="C61188" s="381"/>
      <c r="D61188" s="382"/>
      <c r="E61188" s="383"/>
      <c r="F61188" s="383"/>
      <c r="G61188" s="783"/>
      <c r="H61188" s="528"/>
      <c r="I61188" s="528"/>
      <c r="J61188" s="1118"/>
      <c r="K61188" s="1118"/>
      <c r="L61188" s="528"/>
    </row>
    <row r="61189" spans="1:12" s="1133" customFormat="1" outlineLevel="1">
      <c r="A61189" s="79"/>
      <c r="B61189" s="526"/>
      <c r="C61189" s="381"/>
      <c r="D61189" s="382"/>
      <c r="E61189" s="383"/>
      <c r="F61189" s="383"/>
      <c r="G61189" s="783"/>
      <c r="H61189" s="528"/>
      <c r="I61189" s="528"/>
      <c r="J61189" s="1118"/>
      <c r="K61189" s="1118"/>
      <c r="L61189" s="528"/>
    </row>
    <row r="61190" spans="1:12" s="1133" customFormat="1" outlineLevel="1">
      <c r="A61190" s="79"/>
      <c r="B61190" s="526"/>
      <c r="C61190" s="381"/>
      <c r="D61190" s="382"/>
      <c r="E61190" s="383"/>
      <c r="F61190" s="383"/>
      <c r="G61190" s="783"/>
      <c r="H61190" s="528"/>
      <c r="I61190" s="528"/>
      <c r="J61190" s="1118"/>
      <c r="K61190" s="1118"/>
      <c r="L61190" s="528"/>
    </row>
    <row r="61191" spans="1:12" s="1133" customFormat="1" outlineLevel="1">
      <c r="A61191" s="79"/>
      <c r="B61191" s="526"/>
      <c r="C61191" s="381"/>
      <c r="D61191" s="382"/>
      <c r="E61191" s="383"/>
      <c r="F61191" s="383"/>
      <c r="G61191" s="783"/>
      <c r="H61191" s="528"/>
      <c r="I61191" s="528"/>
      <c r="J61191" s="1118"/>
      <c r="K61191" s="1118"/>
      <c r="L61191" s="528"/>
    </row>
    <row r="61192" spans="1:12" s="1133" customFormat="1" outlineLevel="1">
      <c r="A61192" s="79"/>
      <c r="B61192" s="526"/>
      <c r="C61192" s="381"/>
      <c r="D61192" s="382"/>
      <c r="E61192" s="383"/>
      <c r="F61192" s="383"/>
      <c r="G61192" s="783"/>
      <c r="H61192" s="528"/>
      <c r="I61192" s="528"/>
      <c r="J61192" s="1118"/>
      <c r="K61192" s="1118"/>
      <c r="L61192" s="528"/>
    </row>
    <row r="61193" spans="1:12" s="1133" customFormat="1" outlineLevel="1">
      <c r="A61193" s="79"/>
      <c r="B61193" s="526"/>
      <c r="C61193" s="381"/>
      <c r="D61193" s="382"/>
      <c r="E61193" s="383"/>
      <c r="F61193" s="383"/>
      <c r="G61193" s="783"/>
      <c r="H61193" s="528"/>
      <c r="I61193" s="528"/>
      <c r="J61193" s="1118"/>
      <c r="K61193" s="1118"/>
      <c r="L61193" s="528"/>
    </row>
    <row r="61194" spans="1:12" s="1133" customFormat="1" outlineLevel="1">
      <c r="A61194" s="79"/>
      <c r="B61194" s="526"/>
      <c r="C61194" s="381"/>
      <c r="D61194" s="382"/>
      <c r="E61194" s="383"/>
      <c r="F61194" s="383"/>
      <c r="G61194" s="783"/>
      <c r="H61194" s="528"/>
      <c r="I61194" s="528"/>
      <c r="J61194" s="1118"/>
      <c r="K61194" s="1118"/>
      <c r="L61194" s="528"/>
    </row>
    <row r="61195" spans="1:12" s="1133" customFormat="1" outlineLevel="1">
      <c r="A61195" s="79"/>
      <c r="B61195" s="526"/>
      <c r="C61195" s="381"/>
      <c r="D61195" s="382"/>
      <c r="E61195" s="383"/>
      <c r="F61195" s="383"/>
      <c r="G61195" s="783"/>
      <c r="H61195" s="528"/>
      <c r="I61195" s="528"/>
      <c r="J61195" s="1118"/>
      <c r="K61195" s="1118"/>
      <c r="L61195" s="528"/>
    </row>
    <row r="61196" spans="1:12" s="1133" customFormat="1" outlineLevel="1">
      <c r="A61196" s="79"/>
      <c r="B61196" s="526"/>
      <c r="C61196" s="381"/>
      <c r="D61196" s="382"/>
      <c r="E61196" s="383"/>
      <c r="F61196" s="383"/>
      <c r="G61196" s="783"/>
      <c r="H61196" s="528"/>
      <c r="I61196" s="528"/>
      <c r="J61196" s="1118"/>
      <c r="K61196" s="1118"/>
      <c r="L61196" s="528"/>
    </row>
    <row r="61197" spans="1:12" s="1133" customFormat="1" outlineLevel="1">
      <c r="A61197" s="79"/>
      <c r="B61197" s="526"/>
      <c r="C61197" s="381"/>
      <c r="D61197" s="382"/>
      <c r="E61197" s="383"/>
      <c r="F61197" s="383"/>
      <c r="G61197" s="783"/>
      <c r="H61197" s="528"/>
      <c r="I61197" s="528"/>
      <c r="J61197" s="1118"/>
      <c r="K61197" s="1118"/>
      <c r="L61197" s="528"/>
    </row>
    <row r="61198" spans="1:12" s="1133" customFormat="1" outlineLevel="1">
      <c r="A61198" s="79"/>
      <c r="B61198" s="526"/>
      <c r="C61198" s="381"/>
      <c r="D61198" s="382"/>
      <c r="E61198" s="383"/>
      <c r="F61198" s="383"/>
      <c r="G61198" s="783"/>
      <c r="H61198" s="528"/>
      <c r="I61198" s="528"/>
      <c r="J61198" s="1118"/>
      <c r="K61198" s="1118"/>
      <c r="L61198" s="528"/>
    </row>
    <row r="61199" spans="1:12" s="1133" customFormat="1" outlineLevel="1">
      <c r="A61199" s="79"/>
      <c r="B61199" s="526"/>
      <c r="C61199" s="381"/>
      <c r="D61199" s="382"/>
      <c r="E61199" s="383"/>
      <c r="F61199" s="383"/>
      <c r="G61199" s="783"/>
      <c r="H61199" s="528"/>
      <c r="I61199" s="528"/>
      <c r="J61199" s="1118"/>
      <c r="K61199" s="1118"/>
      <c r="L61199" s="528"/>
    </row>
    <row r="61200" spans="1:12" s="1133" customFormat="1" outlineLevel="1">
      <c r="A61200" s="79"/>
      <c r="B61200" s="526"/>
      <c r="C61200" s="381"/>
      <c r="D61200" s="382"/>
      <c r="E61200" s="383"/>
      <c r="F61200" s="383"/>
      <c r="G61200" s="783"/>
      <c r="H61200" s="528"/>
      <c r="I61200" s="528"/>
      <c r="J61200" s="1118"/>
      <c r="K61200" s="1118"/>
      <c r="L61200" s="528"/>
    </row>
    <row r="61201" spans="1:12" s="1133" customFormat="1" outlineLevel="1">
      <c r="A61201" s="79"/>
      <c r="B61201" s="526"/>
      <c r="C61201" s="381"/>
      <c r="D61201" s="382"/>
      <c r="E61201" s="383"/>
      <c r="F61201" s="383"/>
      <c r="G61201" s="783"/>
      <c r="H61201" s="528"/>
      <c r="I61201" s="528"/>
      <c r="J61201" s="1118"/>
      <c r="K61201" s="1118"/>
      <c r="L61201" s="528"/>
    </row>
    <row r="61202" spans="1:12" s="1133" customFormat="1" outlineLevel="1">
      <c r="A61202" s="79"/>
      <c r="B61202" s="526"/>
      <c r="C61202" s="381"/>
      <c r="D61202" s="382"/>
      <c r="E61202" s="383"/>
      <c r="F61202" s="383"/>
      <c r="G61202" s="783"/>
      <c r="H61202" s="528"/>
      <c r="I61202" s="528"/>
      <c r="J61202" s="1118"/>
      <c r="K61202" s="1118"/>
      <c r="L61202" s="528"/>
    </row>
    <row r="61203" spans="1:12" s="1133" customFormat="1" outlineLevel="1">
      <c r="A61203" s="79"/>
      <c r="B61203" s="526"/>
      <c r="C61203" s="381"/>
      <c r="D61203" s="382"/>
      <c r="E61203" s="383"/>
      <c r="F61203" s="383"/>
      <c r="G61203" s="783"/>
      <c r="H61203" s="528"/>
      <c r="I61203" s="528"/>
      <c r="J61203" s="1118"/>
      <c r="K61203" s="1118"/>
      <c r="L61203" s="528"/>
    </row>
    <row r="61204" spans="1:12" s="1133" customFormat="1" outlineLevel="1">
      <c r="A61204" s="79"/>
      <c r="B61204" s="526"/>
      <c r="C61204" s="381"/>
      <c r="D61204" s="382"/>
      <c r="E61204" s="383"/>
      <c r="F61204" s="383"/>
      <c r="G61204" s="783"/>
      <c r="H61204" s="528"/>
      <c r="I61204" s="528"/>
      <c r="J61204" s="1118"/>
      <c r="K61204" s="1118"/>
      <c r="L61204" s="528"/>
    </row>
    <row r="61205" spans="1:12" s="1133" customFormat="1" outlineLevel="1">
      <c r="A61205" s="79"/>
      <c r="B61205" s="526"/>
      <c r="C61205" s="381"/>
      <c r="D61205" s="382"/>
      <c r="E61205" s="383"/>
      <c r="F61205" s="383"/>
      <c r="G61205" s="783"/>
      <c r="H61205" s="528"/>
      <c r="I61205" s="528"/>
      <c r="J61205" s="1118"/>
      <c r="K61205" s="1118"/>
      <c r="L61205" s="528"/>
    </row>
    <row r="61206" spans="1:12" s="1133" customFormat="1" outlineLevel="1">
      <c r="A61206" s="79"/>
      <c r="B61206" s="526"/>
      <c r="C61206" s="381"/>
      <c r="D61206" s="382"/>
      <c r="E61206" s="383"/>
      <c r="F61206" s="383"/>
      <c r="G61206" s="783"/>
      <c r="H61206" s="528"/>
      <c r="I61206" s="528"/>
      <c r="J61206" s="1118"/>
      <c r="K61206" s="1118"/>
      <c r="L61206" s="528"/>
    </row>
    <row r="61207" spans="1:12" s="1133" customFormat="1" outlineLevel="1">
      <c r="A61207" s="79"/>
      <c r="B61207" s="526"/>
      <c r="C61207" s="381"/>
      <c r="D61207" s="382"/>
      <c r="E61207" s="383"/>
      <c r="F61207" s="383"/>
      <c r="G61207" s="783"/>
      <c r="H61207" s="528"/>
      <c r="I61207" s="528"/>
      <c r="J61207" s="1118"/>
      <c r="K61207" s="1118"/>
      <c r="L61207" s="528"/>
    </row>
    <row r="61208" spans="1:12" s="1133" customFormat="1" outlineLevel="1">
      <c r="A61208" s="79"/>
      <c r="B61208" s="526"/>
      <c r="C61208" s="381"/>
      <c r="D61208" s="382"/>
      <c r="E61208" s="383"/>
      <c r="F61208" s="383"/>
      <c r="G61208" s="783"/>
      <c r="H61208" s="528"/>
      <c r="I61208" s="528"/>
      <c r="J61208" s="1118"/>
      <c r="K61208" s="1118"/>
      <c r="L61208" s="528"/>
    </row>
    <row r="61209" spans="1:12" s="1133" customFormat="1" outlineLevel="1">
      <c r="A61209" s="79"/>
      <c r="B61209" s="526"/>
      <c r="C61209" s="381"/>
      <c r="D61209" s="382"/>
      <c r="E61209" s="383"/>
      <c r="F61209" s="383"/>
      <c r="G61209" s="783"/>
      <c r="H61209" s="528"/>
      <c r="I61209" s="528"/>
      <c r="J61209" s="1118"/>
      <c r="K61209" s="1118"/>
      <c r="L61209" s="528"/>
    </row>
    <row r="61210" spans="1:12" s="1133" customFormat="1" outlineLevel="1">
      <c r="A61210" s="79"/>
      <c r="B61210" s="526"/>
      <c r="C61210" s="381"/>
      <c r="D61210" s="382"/>
      <c r="E61210" s="383"/>
      <c r="F61210" s="383"/>
      <c r="G61210" s="783"/>
      <c r="H61210" s="528"/>
      <c r="I61210" s="528"/>
      <c r="J61210" s="1118"/>
      <c r="K61210" s="1118"/>
      <c r="L61210" s="528"/>
    </row>
    <row r="61211" spans="1:12" s="1133" customFormat="1" outlineLevel="1">
      <c r="A61211" s="79"/>
      <c r="B61211" s="526"/>
      <c r="C61211" s="381"/>
      <c r="D61211" s="382"/>
      <c r="E61211" s="383"/>
      <c r="F61211" s="383"/>
      <c r="G61211" s="783"/>
      <c r="H61211" s="528"/>
      <c r="I61211" s="528"/>
      <c r="J61211" s="1118"/>
      <c r="K61211" s="1118"/>
      <c r="L61211" s="528"/>
    </row>
    <row r="61212" spans="1:12" s="1133" customFormat="1" outlineLevel="1">
      <c r="A61212" s="79"/>
      <c r="B61212" s="526"/>
      <c r="C61212" s="381"/>
      <c r="D61212" s="382"/>
      <c r="E61212" s="383"/>
      <c r="F61212" s="383"/>
      <c r="G61212" s="783"/>
      <c r="H61212" s="528"/>
      <c r="I61212" s="528"/>
      <c r="J61212" s="1118"/>
      <c r="K61212" s="1118"/>
      <c r="L61212" s="528"/>
    </row>
    <row r="61213" spans="1:12" s="1133" customFormat="1" outlineLevel="1">
      <c r="A61213" s="79"/>
      <c r="B61213" s="526"/>
      <c r="C61213" s="381"/>
      <c r="D61213" s="382"/>
      <c r="E61213" s="383"/>
      <c r="F61213" s="383"/>
      <c r="G61213" s="783"/>
      <c r="H61213" s="528"/>
      <c r="I61213" s="528"/>
      <c r="J61213" s="1118"/>
      <c r="K61213" s="1118"/>
      <c r="L61213" s="528"/>
    </row>
    <row r="61214" spans="1:12" s="1133" customFormat="1" outlineLevel="1">
      <c r="A61214" s="79"/>
      <c r="B61214" s="526"/>
      <c r="C61214" s="381"/>
      <c r="D61214" s="382"/>
      <c r="E61214" s="383"/>
      <c r="F61214" s="383"/>
      <c r="G61214" s="783"/>
      <c r="H61214" s="528"/>
      <c r="I61214" s="528"/>
      <c r="J61214" s="1118"/>
      <c r="K61214" s="1118"/>
      <c r="L61214" s="528"/>
    </row>
    <row r="61215" spans="1:12" s="1133" customFormat="1" outlineLevel="1">
      <c r="A61215" s="79"/>
      <c r="B61215" s="526"/>
      <c r="C61215" s="381"/>
      <c r="D61215" s="382"/>
      <c r="E61215" s="383"/>
      <c r="F61215" s="383"/>
      <c r="G61215" s="783"/>
      <c r="H61215" s="528"/>
      <c r="I61215" s="528"/>
      <c r="J61215" s="1118"/>
      <c r="K61215" s="1118"/>
      <c r="L61215" s="528"/>
    </row>
    <row r="61216" spans="1:12" s="1133" customFormat="1" outlineLevel="1">
      <c r="A61216" s="79"/>
      <c r="B61216" s="526"/>
      <c r="C61216" s="381"/>
      <c r="D61216" s="382"/>
      <c r="E61216" s="383"/>
      <c r="F61216" s="383"/>
      <c r="G61216" s="783"/>
      <c r="H61216" s="528"/>
      <c r="I61216" s="528"/>
      <c r="J61216" s="1118"/>
      <c r="K61216" s="1118"/>
      <c r="L61216" s="528"/>
    </row>
    <row r="61217" spans="1:12" s="1133" customFormat="1" outlineLevel="1">
      <c r="A61217" s="79"/>
      <c r="B61217" s="526"/>
      <c r="C61217" s="381"/>
      <c r="D61217" s="382"/>
      <c r="E61217" s="383"/>
      <c r="F61217" s="383"/>
      <c r="G61217" s="783"/>
      <c r="H61217" s="528"/>
      <c r="I61217" s="528"/>
      <c r="J61217" s="1118"/>
      <c r="K61217" s="1118"/>
      <c r="L61217" s="528"/>
    </row>
    <row r="61218" spans="1:12" s="1133" customFormat="1" outlineLevel="1">
      <c r="A61218" s="79"/>
      <c r="B61218" s="526"/>
      <c r="C61218" s="381"/>
      <c r="D61218" s="382"/>
      <c r="E61218" s="383"/>
      <c r="F61218" s="383"/>
      <c r="G61218" s="783"/>
      <c r="H61218" s="528"/>
      <c r="I61218" s="528"/>
      <c r="J61218" s="1118"/>
      <c r="K61218" s="1118"/>
      <c r="L61218" s="528"/>
    </row>
    <row r="61219" spans="1:12" s="1133" customFormat="1" outlineLevel="1">
      <c r="A61219" s="79"/>
      <c r="B61219" s="526"/>
      <c r="C61219" s="381"/>
      <c r="D61219" s="382"/>
      <c r="E61219" s="383"/>
      <c r="F61219" s="383"/>
      <c r="G61219" s="783"/>
      <c r="H61219" s="528"/>
      <c r="I61219" s="528"/>
      <c r="J61219" s="1118"/>
      <c r="K61219" s="1118"/>
      <c r="L61219" s="528"/>
    </row>
    <row r="61220" spans="1:12" s="1133" customFormat="1" outlineLevel="1">
      <c r="A61220" s="79"/>
      <c r="B61220" s="526"/>
      <c r="C61220" s="381"/>
      <c r="D61220" s="382"/>
      <c r="E61220" s="383"/>
      <c r="F61220" s="383"/>
      <c r="G61220" s="783"/>
      <c r="H61220" s="528"/>
      <c r="I61220" s="528"/>
      <c r="J61220" s="1118"/>
      <c r="K61220" s="1118"/>
      <c r="L61220" s="528"/>
    </row>
    <row r="61221" spans="1:12" s="1133" customFormat="1" outlineLevel="1">
      <c r="A61221" s="79"/>
      <c r="B61221" s="526"/>
      <c r="C61221" s="381"/>
      <c r="D61221" s="382"/>
      <c r="E61221" s="383"/>
      <c r="F61221" s="383"/>
      <c r="G61221" s="783"/>
      <c r="H61221" s="528"/>
      <c r="I61221" s="528"/>
      <c r="J61221" s="1118"/>
      <c r="K61221" s="1118"/>
      <c r="L61221" s="528"/>
    </row>
    <row r="61222" spans="1:12" s="1133" customFormat="1" outlineLevel="1">
      <c r="A61222" s="79"/>
      <c r="B61222" s="526"/>
      <c r="C61222" s="381"/>
      <c r="D61222" s="382"/>
      <c r="E61222" s="383"/>
      <c r="F61222" s="383"/>
      <c r="G61222" s="783"/>
      <c r="H61222" s="528"/>
      <c r="I61222" s="528"/>
      <c r="J61222" s="1118"/>
      <c r="K61222" s="1118"/>
      <c r="L61222" s="528"/>
    </row>
    <row r="61223" spans="1:12" s="1133" customFormat="1" outlineLevel="1">
      <c r="A61223" s="79"/>
      <c r="B61223" s="526"/>
      <c r="C61223" s="381"/>
      <c r="D61223" s="382"/>
      <c r="E61223" s="383"/>
      <c r="F61223" s="383"/>
      <c r="G61223" s="783"/>
      <c r="H61223" s="528"/>
      <c r="I61223" s="528"/>
      <c r="J61223" s="1118"/>
      <c r="K61223" s="1118"/>
      <c r="L61223" s="528"/>
    </row>
    <row r="61224" spans="1:12" s="1133" customFormat="1" outlineLevel="1">
      <c r="A61224" s="79"/>
      <c r="B61224" s="526"/>
      <c r="C61224" s="381"/>
      <c r="D61224" s="382"/>
      <c r="E61224" s="383"/>
      <c r="F61224" s="383"/>
      <c r="G61224" s="783"/>
      <c r="H61224" s="528"/>
      <c r="I61224" s="528"/>
      <c r="J61224" s="1118"/>
      <c r="K61224" s="1118"/>
      <c r="L61224" s="528"/>
    </row>
    <row r="61225" spans="1:12" s="1133" customFormat="1" outlineLevel="1">
      <c r="A61225" s="79"/>
      <c r="B61225" s="526"/>
      <c r="C61225" s="381"/>
      <c r="D61225" s="382"/>
      <c r="E61225" s="383"/>
      <c r="F61225" s="383"/>
      <c r="G61225" s="783"/>
      <c r="H61225" s="528"/>
      <c r="I61225" s="528"/>
      <c r="J61225" s="1118"/>
      <c r="K61225" s="1118"/>
      <c r="L61225" s="528"/>
    </row>
    <row r="61226" spans="1:12" s="1133" customFormat="1" outlineLevel="1">
      <c r="A61226" s="79"/>
      <c r="B61226" s="526"/>
      <c r="C61226" s="381"/>
      <c r="D61226" s="382"/>
      <c r="E61226" s="383"/>
      <c r="F61226" s="383"/>
      <c r="G61226" s="783"/>
      <c r="H61226" s="528"/>
      <c r="I61226" s="528"/>
      <c r="J61226" s="1118"/>
      <c r="K61226" s="1118"/>
      <c r="L61226" s="528"/>
    </row>
    <row r="61227" spans="1:12" s="1133" customFormat="1" outlineLevel="1">
      <c r="A61227" s="79"/>
      <c r="B61227" s="526"/>
      <c r="C61227" s="381"/>
      <c r="D61227" s="382"/>
      <c r="E61227" s="383"/>
      <c r="F61227" s="383"/>
      <c r="G61227" s="783"/>
      <c r="H61227" s="528"/>
      <c r="I61227" s="528"/>
      <c r="J61227" s="1118"/>
      <c r="K61227" s="1118"/>
      <c r="L61227" s="528"/>
    </row>
    <row r="61228" spans="1:12" s="1133" customFormat="1" outlineLevel="1">
      <c r="A61228" s="79"/>
      <c r="B61228" s="526"/>
      <c r="C61228" s="381"/>
      <c r="D61228" s="382"/>
      <c r="E61228" s="383"/>
      <c r="F61228" s="383"/>
      <c r="G61228" s="783"/>
      <c r="H61228" s="528"/>
      <c r="I61228" s="528"/>
      <c r="J61228" s="1118"/>
      <c r="K61228" s="1118"/>
      <c r="L61228" s="528"/>
    </row>
    <row r="61229" spans="1:12" s="1133" customFormat="1" outlineLevel="1">
      <c r="A61229" s="79"/>
      <c r="B61229" s="526"/>
      <c r="C61229" s="381"/>
      <c r="D61229" s="382"/>
      <c r="E61229" s="383"/>
      <c r="F61229" s="383"/>
      <c r="G61229" s="783"/>
      <c r="H61229" s="528"/>
      <c r="I61229" s="528"/>
      <c r="J61229" s="1118"/>
      <c r="K61229" s="1118"/>
      <c r="L61229" s="528"/>
    </row>
    <row r="61230" spans="1:12" s="1133" customFormat="1" outlineLevel="1">
      <c r="A61230" s="79"/>
      <c r="B61230" s="526"/>
      <c r="C61230" s="381"/>
      <c r="D61230" s="382"/>
      <c r="E61230" s="383"/>
      <c r="F61230" s="383"/>
      <c r="G61230" s="783"/>
      <c r="H61230" s="528"/>
      <c r="I61230" s="528"/>
      <c r="J61230" s="1118"/>
      <c r="K61230" s="1118"/>
      <c r="L61230" s="528"/>
    </row>
    <row r="61231" spans="1:12" s="1133" customFormat="1" outlineLevel="1">
      <c r="A61231" s="79"/>
      <c r="B61231" s="526"/>
      <c r="C61231" s="381"/>
      <c r="D61231" s="382"/>
      <c r="E61231" s="383"/>
      <c r="F61231" s="383"/>
      <c r="G61231" s="783"/>
      <c r="H61231" s="528"/>
      <c r="I61231" s="528"/>
      <c r="J61231" s="1118"/>
      <c r="K61231" s="1118"/>
      <c r="L61231" s="528"/>
    </row>
    <row r="61232" spans="1:12" s="1133" customFormat="1" outlineLevel="1">
      <c r="A61232" s="79"/>
      <c r="B61232" s="526"/>
      <c r="C61232" s="381"/>
      <c r="D61232" s="382"/>
      <c r="E61232" s="383"/>
      <c r="F61232" s="383"/>
      <c r="G61232" s="783"/>
      <c r="H61232" s="528"/>
      <c r="I61232" s="528"/>
      <c r="J61232" s="1118"/>
      <c r="K61232" s="1118"/>
      <c r="L61232" s="528"/>
    </row>
    <row r="61233" spans="1:12" s="1133" customFormat="1" outlineLevel="1">
      <c r="A61233" s="79"/>
      <c r="B61233" s="526"/>
      <c r="C61233" s="381"/>
      <c r="D61233" s="382"/>
      <c r="E61233" s="383"/>
      <c r="F61233" s="383"/>
      <c r="G61233" s="783"/>
      <c r="H61233" s="528"/>
      <c r="I61233" s="528"/>
      <c r="J61233" s="1118"/>
      <c r="K61233" s="1118"/>
      <c r="L61233" s="528"/>
    </row>
    <row r="61234" spans="1:12" s="1133" customFormat="1" outlineLevel="1">
      <c r="A61234" s="79"/>
      <c r="B61234" s="526"/>
      <c r="C61234" s="381"/>
      <c r="D61234" s="382"/>
      <c r="E61234" s="383"/>
      <c r="F61234" s="383"/>
      <c r="G61234" s="783"/>
      <c r="H61234" s="528"/>
      <c r="I61234" s="528"/>
      <c r="J61234" s="1118"/>
      <c r="K61234" s="1118"/>
      <c r="L61234" s="528"/>
    </row>
    <row r="61235" spans="1:12" s="1133" customFormat="1" outlineLevel="1">
      <c r="A61235" s="79"/>
      <c r="B61235" s="526"/>
      <c r="C61235" s="381"/>
      <c r="D61235" s="382"/>
      <c r="E61235" s="383"/>
      <c r="F61235" s="383"/>
      <c r="G61235" s="783"/>
      <c r="H61235" s="528"/>
      <c r="I61235" s="528"/>
      <c r="J61235" s="1118"/>
      <c r="K61235" s="1118"/>
      <c r="L61235" s="528"/>
    </row>
    <row r="61236" spans="1:12" s="1133" customFormat="1" outlineLevel="1">
      <c r="A61236" s="79"/>
      <c r="B61236" s="526"/>
      <c r="C61236" s="381"/>
      <c r="D61236" s="382"/>
      <c r="E61236" s="383"/>
      <c r="F61236" s="383"/>
      <c r="G61236" s="783"/>
      <c r="H61236" s="528"/>
      <c r="I61236" s="528"/>
      <c r="J61236" s="1118"/>
      <c r="K61236" s="1118"/>
      <c r="L61236" s="528"/>
    </row>
    <row r="61237" spans="1:12" s="1133" customFormat="1" outlineLevel="1">
      <c r="A61237" s="79"/>
      <c r="B61237" s="526"/>
      <c r="C61237" s="381"/>
      <c r="D61237" s="382"/>
      <c r="E61237" s="383"/>
      <c r="F61237" s="383"/>
      <c r="G61237" s="783"/>
      <c r="H61237" s="528"/>
      <c r="I61237" s="528"/>
      <c r="J61237" s="1118"/>
      <c r="K61237" s="1118"/>
      <c r="L61237" s="528"/>
    </row>
    <row r="61238" spans="1:12" s="1133" customFormat="1" outlineLevel="1">
      <c r="A61238" s="79"/>
      <c r="B61238" s="526"/>
      <c r="C61238" s="381"/>
      <c r="D61238" s="382"/>
      <c r="E61238" s="383"/>
      <c r="F61238" s="383"/>
      <c r="G61238" s="783"/>
      <c r="H61238" s="528"/>
      <c r="I61238" s="528"/>
      <c r="J61238" s="1118"/>
      <c r="K61238" s="1118"/>
      <c r="L61238" s="528"/>
    </row>
    <row r="61239" spans="1:12" s="1133" customFormat="1" outlineLevel="1">
      <c r="A61239" s="79"/>
      <c r="B61239" s="526"/>
      <c r="C61239" s="381"/>
      <c r="D61239" s="382"/>
      <c r="E61239" s="383"/>
      <c r="F61239" s="383"/>
      <c r="G61239" s="783"/>
      <c r="H61239" s="528"/>
      <c r="I61239" s="528"/>
      <c r="J61239" s="1118"/>
      <c r="K61239" s="1118"/>
      <c r="L61239" s="528"/>
    </row>
    <row r="61240" spans="1:12" s="1133" customFormat="1" outlineLevel="1">
      <c r="A61240" s="79"/>
      <c r="B61240" s="526"/>
      <c r="C61240" s="381"/>
      <c r="D61240" s="382"/>
      <c r="E61240" s="383"/>
      <c r="F61240" s="383"/>
      <c r="G61240" s="783"/>
      <c r="H61240" s="528"/>
      <c r="I61240" s="528"/>
      <c r="J61240" s="1118"/>
      <c r="K61240" s="1118"/>
      <c r="L61240" s="528"/>
    </row>
    <row r="61241" spans="1:12" s="1133" customFormat="1" outlineLevel="1">
      <c r="A61241" s="79"/>
      <c r="B61241" s="526"/>
      <c r="C61241" s="381"/>
      <c r="D61241" s="382"/>
      <c r="E61241" s="383"/>
      <c r="F61241" s="383"/>
      <c r="G61241" s="783"/>
      <c r="H61241" s="528"/>
      <c r="I61241" s="528"/>
      <c r="J61241" s="1118"/>
      <c r="K61241" s="1118"/>
      <c r="L61241" s="528"/>
    </row>
    <row r="61242" spans="1:12" s="1133" customFormat="1" outlineLevel="1">
      <c r="A61242" s="79"/>
      <c r="B61242" s="526"/>
      <c r="C61242" s="381"/>
      <c r="D61242" s="382"/>
      <c r="E61242" s="383"/>
      <c r="F61242" s="383"/>
      <c r="G61242" s="783"/>
      <c r="H61242" s="528"/>
      <c r="I61242" s="528"/>
      <c r="J61242" s="1118"/>
      <c r="K61242" s="1118"/>
      <c r="L61242" s="528"/>
    </row>
    <row r="61243" spans="1:12" s="1133" customFormat="1" outlineLevel="1">
      <c r="A61243" s="79"/>
      <c r="B61243" s="526"/>
      <c r="C61243" s="381"/>
      <c r="D61243" s="382"/>
      <c r="E61243" s="383"/>
      <c r="F61243" s="383"/>
      <c r="G61243" s="783"/>
      <c r="H61243" s="528"/>
      <c r="I61243" s="528"/>
      <c r="J61243" s="1118"/>
      <c r="K61243" s="1118"/>
      <c r="L61243" s="528"/>
    </row>
    <row r="61244" spans="1:12" s="1133" customFormat="1" outlineLevel="1">
      <c r="A61244" s="79"/>
      <c r="B61244" s="526"/>
      <c r="C61244" s="381"/>
      <c r="D61244" s="382"/>
      <c r="E61244" s="383"/>
      <c r="F61244" s="383"/>
      <c r="G61244" s="783"/>
      <c r="H61244" s="528"/>
      <c r="I61244" s="528"/>
      <c r="J61244" s="1118"/>
      <c r="K61244" s="1118"/>
      <c r="L61244" s="528"/>
    </row>
    <row r="61245" spans="1:12" s="1133" customFormat="1" outlineLevel="1">
      <c r="A61245" s="79"/>
      <c r="B61245" s="526"/>
      <c r="C61245" s="381"/>
      <c r="D61245" s="382"/>
      <c r="E61245" s="383"/>
      <c r="F61245" s="383"/>
      <c r="G61245" s="783"/>
      <c r="H61245" s="528"/>
      <c r="I61245" s="528"/>
      <c r="J61245" s="1118"/>
      <c r="K61245" s="1118"/>
      <c r="L61245" s="528"/>
    </row>
    <row r="61246" spans="1:12" s="1133" customFormat="1" outlineLevel="1">
      <c r="A61246" s="79"/>
      <c r="B61246" s="526"/>
      <c r="C61246" s="381"/>
      <c r="D61246" s="382"/>
      <c r="E61246" s="383"/>
      <c r="F61246" s="383"/>
      <c r="G61246" s="783"/>
      <c r="H61246" s="528"/>
      <c r="I61246" s="528"/>
      <c r="J61246" s="1118"/>
      <c r="K61246" s="1118"/>
      <c r="L61246" s="528"/>
    </row>
    <row r="61247" spans="1:12" s="1133" customFormat="1" outlineLevel="1">
      <c r="A61247" s="79"/>
      <c r="B61247" s="526"/>
      <c r="C61247" s="381"/>
      <c r="D61247" s="382"/>
      <c r="E61247" s="383"/>
      <c r="F61247" s="383"/>
      <c r="G61247" s="783"/>
      <c r="H61247" s="528"/>
      <c r="I61247" s="528"/>
      <c r="J61247" s="1118"/>
      <c r="K61247" s="1118"/>
      <c r="L61247" s="528"/>
    </row>
    <row r="61248" spans="1:12" s="1133" customFormat="1" outlineLevel="1">
      <c r="A61248" s="79"/>
      <c r="B61248" s="526"/>
      <c r="C61248" s="381"/>
      <c r="D61248" s="382"/>
      <c r="E61248" s="383"/>
      <c r="F61248" s="383"/>
      <c r="G61248" s="783"/>
      <c r="H61248" s="528"/>
      <c r="I61248" s="528"/>
      <c r="J61248" s="1118"/>
      <c r="K61248" s="1118"/>
      <c r="L61248" s="528"/>
    </row>
    <row r="61249" spans="1:12" s="1133" customFormat="1" outlineLevel="1">
      <c r="A61249" s="79"/>
      <c r="B61249" s="526"/>
      <c r="C61249" s="381"/>
      <c r="D61249" s="382"/>
      <c r="E61249" s="383"/>
      <c r="F61249" s="383"/>
      <c r="G61249" s="783"/>
      <c r="H61249" s="528"/>
      <c r="I61249" s="528"/>
      <c r="J61249" s="1118"/>
      <c r="K61249" s="1118"/>
      <c r="L61249" s="528"/>
    </row>
    <row r="61250" spans="1:12" s="1133" customFormat="1" outlineLevel="1">
      <c r="A61250" s="79"/>
      <c r="B61250" s="526"/>
      <c r="C61250" s="381"/>
      <c r="D61250" s="382"/>
      <c r="E61250" s="383"/>
      <c r="F61250" s="383"/>
      <c r="G61250" s="783"/>
      <c r="H61250" s="528"/>
      <c r="I61250" s="528"/>
      <c r="J61250" s="1118"/>
      <c r="K61250" s="1118"/>
      <c r="L61250" s="528"/>
    </row>
    <row r="61251" spans="1:12" s="1133" customFormat="1" outlineLevel="1">
      <c r="A61251" s="79"/>
      <c r="B61251" s="526"/>
      <c r="C61251" s="381"/>
      <c r="D61251" s="382"/>
      <c r="E61251" s="383"/>
      <c r="F61251" s="383"/>
      <c r="G61251" s="783"/>
      <c r="H61251" s="528"/>
      <c r="I61251" s="528"/>
      <c r="J61251" s="1118"/>
      <c r="K61251" s="1118"/>
      <c r="L61251" s="528"/>
    </row>
    <row r="61252" spans="1:12" s="1133" customFormat="1" outlineLevel="1">
      <c r="A61252" s="79"/>
      <c r="B61252" s="526"/>
      <c r="C61252" s="381"/>
      <c r="D61252" s="382"/>
      <c r="E61252" s="383"/>
      <c r="F61252" s="383"/>
      <c r="G61252" s="783"/>
      <c r="H61252" s="528"/>
      <c r="I61252" s="528"/>
      <c r="J61252" s="1118"/>
      <c r="K61252" s="1118"/>
      <c r="L61252" s="528"/>
    </row>
    <row r="61253" spans="1:12" s="1133" customFormat="1" outlineLevel="1">
      <c r="A61253" s="79"/>
      <c r="B61253" s="526"/>
      <c r="C61253" s="381"/>
      <c r="D61253" s="382"/>
      <c r="E61253" s="383"/>
      <c r="F61253" s="383"/>
      <c r="G61253" s="783"/>
      <c r="H61253" s="528"/>
      <c r="I61253" s="528"/>
      <c r="J61253" s="1118"/>
      <c r="K61253" s="1118"/>
      <c r="L61253" s="528"/>
    </row>
    <row r="61254" spans="1:12" s="1133" customFormat="1" outlineLevel="1">
      <c r="A61254" s="79"/>
      <c r="B61254" s="526"/>
      <c r="C61254" s="381"/>
      <c r="D61254" s="382"/>
      <c r="E61254" s="383"/>
      <c r="F61254" s="383"/>
      <c r="G61254" s="783"/>
      <c r="H61254" s="528"/>
      <c r="I61254" s="528"/>
      <c r="J61254" s="1118"/>
      <c r="K61254" s="1118"/>
      <c r="L61254" s="528"/>
    </row>
    <row r="61255" spans="1:12" s="1133" customFormat="1" outlineLevel="1">
      <c r="A61255" s="79"/>
      <c r="B61255" s="526"/>
      <c r="C61255" s="381"/>
      <c r="D61255" s="382"/>
      <c r="E61255" s="383"/>
      <c r="F61255" s="383"/>
      <c r="G61255" s="783"/>
      <c r="H61255" s="528"/>
      <c r="I61255" s="528"/>
      <c r="J61255" s="1118"/>
      <c r="K61255" s="1118"/>
      <c r="L61255" s="528"/>
    </row>
    <row r="61256" spans="1:12" s="1133" customFormat="1" outlineLevel="1">
      <c r="A61256" s="79"/>
      <c r="B61256" s="526"/>
      <c r="C61256" s="381"/>
      <c r="D61256" s="382"/>
      <c r="E61256" s="383"/>
      <c r="F61256" s="383"/>
      <c r="G61256" s="783"/>
      <c r="H61256" s="528"/>
      <c r="I61256" s="528"/>
      <c r="J61256" s="1118"/>
      <c r="K61256" s="1118"/>
      <c r="L61256" s="528"/>
    </row>
    <row r="61257" spans="1:12" s="1133" customFormat="1" outlineLevel="1">
      <c r="A61257" s="79"/>
      <c r="B61257" s="526"/>
      <c r="C61257" s="381"/>
      <c r="D61257" s="382"/>
      <c r="E61257" s="383"/>
      <c r="F61257" s="383"/>
      <c r="G61257" s="783"/>
      <c r="H61257" s="528"/>
      <c r="I61257" s="528"/>
      <c r="J61257" s="1118"/>
      <c r="K61257" s="1118"/>
      <c r="L61257" s="528"/>
    </row>
    <row r="61258" spans="1:12" s="1133" customFormat="1" outlineLevel="1">
      <c r="A61258" s="79"/>
      <c r="B61258" s="526"/>
      <c r="C61258" s="381"/>
      <c r="D61258" s="382"/>
      <c r="E61258" s="383"/>
      <c r="F61258" s="383"/>
      <c r="G61258" s="783"/>
      <c r="H61258" s="528"/>
      <c r="I61258" s="528"/>
      <c r="J61258" s="1118"/>
      <c r="K61258" s="1118"/>
      <c r="L61258" s="528"/>
    </row>
    <row r="61259" spans="1:12" s="1133" customFormat="1" outlineLevel="1">
      <c r="A61259" s="79"/>
      <c r="B61259" s="526"/>
      <c r="C61259" s="381"/>
      <c r="D61259" s="382"/>
      <c r="E61259" s="383"/>
      <c r="F61259" s="383"/>
      <c r="G61259" s="783"/>
      <c r="H61259" s="528"/>
      <c r="I61259" s="528"/>
      <c r="J61259" s="1118"/>
      <c r="K61259" s="1118"/>
      <c r="L61259" s="528"/>
    </row>
    <row r="61260" spans="1:12" s="1133" customFormat="1" outlineLevel="1">
      <c r="A61260" s="79"/>
      <c r="B61260" s="526"/>
      <c r="C61260" s="381"/>
      <c r="D61260" s="382"/>
      <c r="E61260" s="383"/>
      <c r="F61260" s="383"/>
      <c r="G61260" s="783"/>
      <c r="H61260" s="528"/>
      <c r="I61260" s="528"/>
      <c r="J61260" s="1118"/>
      <c r="K61260" s="1118"/>
      <c r="L61260" s="528"/>
    </row>
    <row r="61261" spans="1:12" s="1133" customFormat="1" outlineLevel="1">
      <c r="A61261" s="79"/>
      <c r="B61261" s="526"/>
      <c r="C61261" s="381"/>
      <c r="D61261" s="382"/>
      <c r="E61261" s="383"/>
      <c r="F61261" s="383"/>
      <c r="G61261" s="783"/>
      <c r="H61261" s="528"/>
      <c r="I61261" s="528"/>
      <c r="J61261" s="1118"/>
      <c r="K61261" s="1118"/>
      <c r="L61261" s="528"/>
    </row>
    <row r="61262" spans="1:12" s="1133" customFormat="1" outlineLevel="1">
      <c r="A61262" s="79"/>
      <c r="B61262" s="526"/>
      <c r="C61262" s="381"/>
      <c r="D61262" s="382"/>
      <c r="E61262" s="383"/>
      <c r="F61262" s="383"/>
      <c r="G61262" s="783"/>
      <c r="H61262" s="528"/>
      <c r="I61262" s="528"/>
      <c r="J61262" s="1118"/>
      <c r="K61262" s="1118"/>
      <c r="L61262" s="528"/>
    </row>
    <row r="61263" spans="1:12" s="1133" customFormat="1" outlineLevel="1">
      <c r="A61263" s="79"/>
      <c r="B61263" s="526"/>
      <c r="C61263" s="381"/>
      <c r="D61263" s="382"/>
      <c r="E61263" s="383"/>
      <c r="F61263" s="383"/>
      <c r="G61263" s="783"/>
      <c r="H61263" s="528"/>
      <c r="I61263" s="528"/>
      <c r="J61263" s="1118"/>
      <c r="K61263" s="1118"/>
      <c r="L61263" s="528"/>
    </row>
    <row r="61264" spans="1:12" s="1133" customFormat="1" outlineLevel="1">
      <c r="A61264" s="79"/>
      <c r="B61264" s="526"/>
      <c r="C61264" s="381"/>
      <c r="D61264" s="382"/>
      <c r="E61264" s="383"/>
      <c r="F61264" s="383"/>
      <c r="G61264" s="783"/>
      <c r="H61264" s="528"/>
      <c r="I61264" s="528"/>
      <c r="J61264" s="1118"/>
      <c r="K61264" s="1118"/>
      <c r="L61264" s="528"/>
    </row>
    <row r="61265" spans="1:12" s="1133" customFormat="1" outlineLevel="1">
      <c r="A61265" s="79"/>
      <c r="B61265" s="526"/>
      <c r="C61265" s="381"/>
      <c r="D61265" s="382"/>
      <c r="E61265" s="383"/>
      <c r="F61265" s="383"/>
      <c r="G61265" s="783"/>
      <c r="H61265" s="528"/>
      <c r="I61265" s="528"/>
      <c r="J61265" s="1118"/>
      <c r="K61265" s="1118"/>
      <c r="L61265" s="528"/>
    </row>
    <row r="61266" spans="1:12" s="1133" customFormat="1" outlineLevel="1">
      <c r="A61266" s="79"/>
      <c r="B61266" s="526"/>
      <c r="C61266" s="381"/>
      <c r="D61266" s="382"/>
      <c r="E61266" s="383"/>
      <c r="F61266" s="383"/>
      <c r="G61266" s="783"/>
      <c r="H61266" s="528"/>
      <c r="I61266" s="528"/>
      <c r="J61266" s="1118"/>
      <c r="K61266" s="1118"/>
      <c r="L61266" s="528"/>
    </row>
    <row r="61267" spans="1:12" s="1133" customFormat="1" outlineLevel="1">
      <c r="A61267" s="79"/>
      <c r="B61267" s="526"/>
      <c r="C61267" s="381"/>
      <c r="D61267" s="382"/>
      <c r="E61267" s="383"/>
      <c r="F61267" s="383"/>
      <c r="G61267" s="783"/>
      <c r="H61267" s="528"/>
      <c r="I61267" s="528"/>
      <c r="J61267" s="1118"/>
      <c r="K61267" s="1118"/>
      <c r="L61267" s="528"/>
    </row>
    <row r="61268" spans="1:12" s="1133" customFormat="1" outlineLevel="1">
      <c r="A61268" s="79"/>
      <c r="B61268" s="526"/>
      <c r="C61268" s="381"/>
      <c r="D61268" s="382"/>
      <c r="E61268" s="383"/>
      <c r="F61268" s="383"/>
      <c r="G61268" s="783"/>
      <c r="H61268" s="528"/>
      <c r="I61268" s="528"/>
      <c r="J61268" s="1118"/>
      <c r="K61268" s="1118"/>
      <c r="L61268" s="528"/>
    </row>
    <row r="61269" spans="1:12" s="1133" customFormat="1" outlineLevel="1">
      <c r="A61269" s="79"/>
      <c r="B61269" s="526"/>
      <c r="C61269" s="381"/>
      <c r="D61269" s="382"/>
      <c r="E61269" s="383"/>
      <c r="F61269" s="383"/>
      <c r="G61269" s="783"/>
      <c r="H61269" s="528"/>
      <c r="I61269" s="528"/>
      <c r="J61269" s="1118"/>
      <c r="K61269" s="1118"/>
      <c r="L61269" s="528"/>
    </row>
    <row r="61270" spans="1:12" s="1133" customFormat="1" outlineLevel="1">
      <c r="A61270" s="79"/>
      <c r="B61270" s="526"/>
      <c r="C61270" s="381"/>
      <c r="D61270" s="382"/>
      <c r="E61270" s="383"/>
      <c r="F61270" s="383"/>
      <c r="G61270" s="783"/>
      <c r="H61270" s="528"/>
      <c r="I61270" s="528"/>
      <c r="J61270" s="1118"/>
      <c r="K61270" s="1118"/>
      <c r="L61270" s="528"/>
    </row>
    <row r="61271" spans="1:12" s="1133" customFormat="1" outlineLevel="1">
      <c r="A61271" s="79"/>
      <c r="B61271" s="526"/>
      <c r="C61271" s="381"/>
      <c r="D61271" s="382"/>
      <c r="E61271" s="383"/>
      <c r="F61271" s="383"/>
      <c r="G61271" s="783"/>
      <c r="H61271" s="528"/>
      <c r="I61271" s="528"/>
      <c r="J61271" s="1118"/>
      <c r="K61271" s="1118"/>
      <c r="L61271" s="528"/>
    </row>
    <row r="61272" spans="1:12" s="1133" customFormat="1" outlineLevel="1">
      <c r="A61272" s="79"/>
      <c r="B61272" s="526"/>
      <c r="C61272" s="381"/>
      <c r="D61272" s="382"/>
      <c r="E61272" s="383"/>
      <c r="F61272" s="383"/>
      <c r="G61272" s="783"/>
      <c r="H61272" s="528"/>
      <c r="I61272" s="528"/>
      <c r="J61272" s="1118"/>
      <c r="K61272" s="1118"/>
      <c r="L61272" s="528"/>
    </row>
    <row r="61273" spans="1:12" s="1133" customFormat="1" outlineLevel="1">
      <c r="A61273" s="79"/>
      <c r="B61273" s="526"/>
      <c r="C61273" s="381"/>
      <c r="D61273" s="382"/>
      <c r="E61273" s="383"/>
      <c r="F61273" s="383"/>
      <c r="G61273" s="783"/>
      <c r="H61273" s="528"/>
      <c r="I61273" s="528"/>
      <c r="J61273" s="1118"/>
      <c r="K61273" s="1118"/>
      <c r="L61273" s="528"/>
    </row>
    <row r="61274" spans="1:12" s="1133" customFormat="1" outlineLevel="1">
      <c r="A61274" s="79"/>
      <c r="B61274" s="526"/>
      <c r="C61274" s="381"/>
      <c r="D61274" s="382"/>
      <c r="E61274" s="383"/>
      <c r="F61274" s="383"/>
      <c r="G61274" s="783"/>
      <c r="H61274" s="528"/>
      <c r="I61274" s="528"/>
      <c r="J61274" s="1118"/>
      <c r="K61274" s="1118"/>
      <c r="L61274" s="528"/>
    </row>
    <row r="61275" spans="1:12" s="1133" customFormat="1" outlineLevel="1">
      <c r="A61275" s="79"/>
      <c r="B61275" s="526"/>
      <c r="C61275" s="381"/>
      <c r="D61275" s="382"/>
      <c r="E61275" s="383"/>
      <c r="F61275" s="383"/>
      <c r="G61275" s="783"/>
      <c r="H61275" s="528"/>
      <c r="I61275" s="528"/>
      <c r="J61275" s="1118"/>
      <c r="K61275" s="1118"/>
      <c r="L61275" s="528"/>
    </row>
    <row r="61276" spans="1:12" s="1133" customFormat="1" outlineLevel="1">
      <c r="A61276" s="79"/>
      <c r="B61276" s="526"/>
      <c r="C61276" s="381"/>
      <c r="D61276" s="382"/>
      <c r="E61276" s="383"/>
      <c r="F61276" s="383"/>
      <c r="G61276" s="783"/>
      <c r="H61276" s="528"/>
      <c r="I61276" s="528"/>
      <c r="J61276" s="1118"/>
      <c r="K61276" s="1118"/>
      <c r="L61276" s="528"/>
    </row>
    <row r="61277" spans="1:12" s="1133" customFormat="1" outlineLevel="1">
      <c r="A61277" s="79"/>
      <c r="B61277" s="526"/>
      <c r="C61277" s="381"/>
      <c r="D61277" s="382"/>
      <c r="E61277" s="383"/>
      <c r="F61277" s="383"/>
      <c r="G61277" s="783"/>
      <c r="H61277" s="528"/>
      <c r="I61277" s="528"/>
      <c r="J61277" s="1118"/>
      <c r="K61277" s="1118"/>
      <c r="L61277" s="528"/>
    </row>
    <row r="61278" spans="1:12" s="1133" customFormat="1" outlineLevel="1">
      <c r="A61278" s="79"/>
      <c r="B61278" s="526"/>
      <c r="C61278" s="381"/>
      <c r="D61278" s="382"/>
      <c r="E61278" s="383"/>
      <c r="F61278" s="383"/>
      <c r="G61278" s="783"/>
      <c r="H61278" s="528"/>
      <c r="I61278" s="528"/>
      <c r="J61278" s="1118"/>
      <c r="K61278" s="1118"/>
      <c r="L61278" s="528"/>
    </row>
    <row r="61279" spans="1:12" s="1133" customFormat="1" outlineLevel="1">
      <c r="A61279" s="79"/>
      <c r="B61279" s="526"/>
      <c r="C61279" s="381"/>
      <c r="D61279" s="382"/>
      <c r="E61279" s="383"/>
      <c r="F61279" s="383"/>
      <c r="G61279" s="783"/>
      <c r="H61279" s="528"/>
      <c r="I61279" s="528"/>
      <c r="J61279" s="1118"/>
      <c r="K61279" s="1118"/>
      <c r="L61279" s="528"/>
    </row>
    <row r="61280" spans="1:12" s="1133" customFormat="1" outlineLevel="1">
      <c r="A61280" s="79"/>
      <c r="B61280" s="526"/>
      <c r="C61280" s="381"/>
      <c r="D61280" s="382"/>
      <c r="E61280" s="383"/>
      <c r="F61280" s="383"/>
      <c r="G61280" s="783"/>
      <c r="H61280" s="528"/>
      <c r="I61280" s="528"/>
      <c r="J61280" s="1118"/>
      <c r="K61280" s="1118"/>
      <c r="L61280" s="528"/>
    </row>
    <row r="61281" spans="1:12" s="1133" customFormat="1" outlineLevel="1">
      <c r="A61281" s="79"/>
      <c r="B61281" s="526"/>
      <c r="C61281" s="381"/>
      <c r="D61281" s="382"/>
      <c r="E61281" s="383"/>
      <c r="F61281" s="383"/>
      <c r="G61281" s="783"/>
      <c r="H61281" s="528"/>
      <c r="I61281" s="528"/>
      <c r="J61281" s="1118"/>
      <c r="K61281" s="1118"/>
      <c r="L61281" s="528"/>
    </row>
    <row r="61282" spans="1:12" s="1133" customFormat="1" outlineLevel="1">
      <c r="A61282" s="79"/>
      <c r="B61282" s="526"/>
      <c r="C61282" s="381"/>
      <c r="D61282" s="382"/>
      <c r="E61282" s="383"/>
      <c r="F61282" s="383"/>
      <c r="G61282" s="783"/>
      <c r="H61282" s="528"/>
      <c r="I61282" s="528"/>
      <c r="J61282" s="1118"/>
      <c r="K61282" s="1118"/>
      <c r="L61282" s="528"/>
    </row>
    <row r="61283" spans="1:12" s="1133" customFormat="1" outlineLevel="1">
      <c r="A61283" s="79"/>
      <c r="B61283" s="526"/>
      <c r="C61283" s="381"/>
      <c r="D61283" s="382"/>
      <c r="E61283" s="383"/>
      <c r="F61283" s="383"/>
      <c r="G61283" s="783"/>
      <c r="H61283" s="528"/>
      <c r="I61283" s="528"/>
      <c r="J61283" s="1118"/>
      <c r="K61283" s="1118"/>
      <c r="L61283" s="528"/>
    </row>
    <row r="61284" spans="1:12" s="1133" customFormat="1" outlineLevel="1">
      <c r="A61284" s="79"/>
      <c r="B61284" s="526"/>
      <c r="C61284" s="381"/>
      <c r="D61284" s="382"/>
      <c r="E61284" s="383"/>
      <c r="F61284" s="383"/>
      <c r="G61284" s="783"/>
      <c r="H61284" s="528"/>
      <c r="I61284" s="528"/>
      <c r="J61284" s="1118"/>
      <c r="K61284" s="1118"/>
      <c r="L61284" s="528"/>
    </row>
    <row r="61285" spans="1:12" s="1133" customFormat="1" outlineLevel="1">
      <c r="A61285" s="79"/>
      <c r="B61285" s="526"/>
      <c r="C61285" s="381"/>
      <c r="D61285" s="382"/>
      <c r="E61285" s="383"/>
      <c r="F61285" s="383"/>
      <c r="G61285" s="783"/>
      <c r="H61285" s="528"/>
      <c r="I61285" s="528"/>
      <c r="J61285" s="1118"/>
      <c r="K61285" s="1118"/>
      <c r="L61285" s="528"/>
    </row>
    <row r="61286" spans="1:12" s="1133" customFormat="1" outlineLevel="1">
      <c r="A61286" s="79"/>
      <c r="B61286" s="526"/>
      <c r="C61286" s="381"/>
      <c r="D61286" s="382"/>
      <c r="E61286" s="383"/>
      <c r="F61286" s="383"/>
      <c r="G61286" s="783"/>
      <c r="H61286" s="528"/>
      <c r="I61286" s="528"/>
      <c r="J61286" s="1118"/>
      <c r="K61286" s="1118"/>
      <c r="L61286" s="528"/>
    </row>
    <row r="61287" spans="1:12" s="1133" customFormat="1" outlineLevel="1">
      <c r="A61287" s="79"/>
      <c r="B61287" s="526"/>
      <c r="C61287" s="381"/>
      <c r="D61287" s="382"/>
      <c r="E61287" s="383"/>
      <c r="F61287" s="383"/>
      <c r="G61287" s="783"/>
      <c r="H61287" s="528"/>
      <c r="I61287" s="528"/>
      <c r="J61287" s="1118"/>
      <c r="K61287" s="1118"/>
      <c r="L61287" s="528"/>
    </row>
    <row r="61288" spans="1:12" s="1133" customFormat="1" outlineLevel="1">
      <c r="A61288" s="79"/>
      <c r="B61288" s="526"/>
      <c r="C61288" s="381"/>
      <c r="D61288" s="382"/>
      <c r="E61288" s="383"/>
      <c r="F61288" s="383"/>
      <c r="G61288" s="783"/>
      <c r="H61288" s="528"/>
      <c r="I61288" s="528"/>
      <c r="J61288" s="1118"/>
      <c r="K61288" s="1118"/>
      <c r="L61288" s="528"/>
    </row>
    <row r="61289" spans="1:12" s="1133" customFormat="1" outlineLevel="1">
      <c r="A61289" s="79"/>
      <c r="B61289" s="526"/>
      <c r="C61289" s="381"/>
      <c r="D61289" s="382"/>
      <c r="E61289" s="383"/>
      <c r="F61289" s="383"/>
      <c r="G61289" s="783"/>
      <c r="H61289" s="528"/>
      <c r="I61289" s="528"/>
      <c r="J61289" s="1118"/>
      <c r="K61289" s="1118"/>
      <c r="L61289" s="528"/>
    </row>
    <row r="61290" spans="1:12" s="1133" customFormat="1" outlineLevel="1">
      <c r="A61290" s="79"/>
      <c r="B61290" s="526"/>
      <c r="C61290" s="381"/>
      <c r="D61290" s="382"/>
      <c r="E61290" s="383"/>
      <c r="F61290" s="383"/>
      <c r="G61290" s="783"/>
      <c r="H61290" s="528"/>
      <c r="I61290" s="528"/>
      <c r="J61290" s="1118"/>
      <c r="K61290" s="1118"/>
      <c r="L61290" s="528"/>
    </row>
    <row r="61291" spans="1:12" s="1133" customFormat="1" outlineLevel="1">
      <c r="A61291" s="79"/>
      <c r="B61291" s="526"/>
      <c r="C61291" s="381"/>
      <c r="D61291" s="382"/>
      <c r="E61291" s="383"/>
      <c r="F61291" s="383"/>
      <c r="G61291" s="783"/>
      <c r="H61291" s="528"/>
      <c r="I61291" s="528"/>
      <c r="J61291" s="1118"/>
      <c r="K61291" s="1118"/>
      <c r="L61291" s="528"/>
    </row>
    <row r="61292" spans="1:12" s="1133" customFormat="1" outlineLevel="1">
      <c r="A61292" s="79"/>
      <c r="B61292" s="526"/>
      <c r="C61292" s="381"/>
      <c r="D61292" s="382"/>
      <c r="E61292" s="383"/>
      <c r="F61292" s="383"/>
      <c r="G61292" s="783"/>
      <c r="H61292" s="528"/>
      <c r="I61292" s="528"/>
      <c r="J61292" s="1118"/>
      <c r="K61292" s="1118"/>
      <c r="L61292" s="528"/>
    </row>
    <row r="61293" spans="1:12" s="1133" customFormat="1" outlineLevel="1">
      <c r="A61293" s="79"/>
      <c r="B61293" s="526"/>
      <c r="C61293" s="381"/>
      <c r="D61293" s="382"/>
      <c r="E61293" s="383"/>
      <c r="F61293" s="383"/>
      <c r="G61293" s="783"/>
      <c r="H61293" s="528"/>
      <c r="I61293" s="528"/>
      <c r="J61293" s="1118"/>
      <c r="K61293" s="1118"/>
      <c r="L61293" s="528"/>
    </row>
    <row r="61294" spans="1:12" s="1133" customFormat="1" outlineLevel="1">
      <c r="A61294" s="79"/>
      <c r="B61294" s="526"/>
      <c r="C61294" s="381"/>
      <c r="D61294" s="382"/>
      <c r="E61294" s="383"/>
      <c r="F61294" s="383"/>
      <c r="G61294" s="783"/>
      <c r="H61294" s="528"/>
      <c r="I61294" s="528"/>
      <c r="J61294" s="1118"/>
      <c r="K61294" s="1118"/>
      <c r="L61294" s="528"/>
    </row>
    <row r="61295" spans="1:12" s="1133" customFormat="1" outlineLevel="1">
      <c r="A61295" s="79"/>
      <c r="B61295" s="526"/>
      <c r="C61295" s="381"/>
      <c r="D61295" s="382"/>
      <c r="E61295" s="383"/>
      <c r="F61295" s="383"/>
      <c r="G61295" s="783"/>
      <c r="H61295" s="528"/>
      <c r="I61295" s="528"/>
      <c r="J61295" s="1118"/>
      <c r="K61295" s="1118"/>
      <c r="L61295" s="528"/>
    </row>
    <row r="61296" spans="1:12" s="1133" customFormat="1" outlineLevel="1">
      <c r="A61296" s="79"/>
      <c r="B61296" s="526"/>
      <c r="C61296" s="381"/>
      <c r="D61296" s="382"/>
      <c r="E61296" s="383"/>
      <c r="F61296" s="383"/>
      <c r="G61296" s="783"/>
      <c r="H61296" s="528"/>
      <c r="I61296" s="528"/>
      <c r="J61296" s="1118"/>
      <c r="K61296" s="1118"/>
      <c r="L61296" s="528"/>
    </row>
    <row r="61297" spans="1:12" s="1133" customFormat="1" outlineLevel="1">
      <c r="A61297" s="79"/>
      <c r="B61297" s="526"/>
      <c r="C61297" s="381"/>
      <c r="D61297" s="382"/>
      <c r="E61297" s="383"/>
      <c r="F61297" s="383"/>
      <c r="G61297" s="783"/>
      <c r="H61297" s="528"/>
      <c r="I61297" s="528"/>
      <c r="J61297" s="1118"/>
      <c r="K61297" s="1118"/>
      <c r="L61297" s="528"/>
    </row>
    <row r="61298" spans="1:12" s="1133" customFormat="1" outlineLevel="1">
      <c r="A61298" s="79"/>
      <c r="B61298" s="526"/>
      <c r="C61298" s="381"/>
      <c r="D61298" s="382"/>
      <c r="E61298" s="383"/>
      <c r="F61298" s="383"/>
      <c r="G61298" s="783"/>
      <c r="H61298" s="528"/>
      <c r="I61298" s="528"/>
      <c r="J61298" s="1118"/>
      <c r="K61298" s="1118"/>
      <c r="L61298" s="528"/>
    </row>
    <row r="61299" spans="1:12" s="1133" customFormat="1" outlineLevel="1">
      <c r="A61299" s="79"/>
      <c r="B61299" s="526"/>
      <c r="C61299" s="381"/>
      <c r="D61299" s="382"/>
      <c r="E61299" s="383"/>
      <c r="F61299" s="383"/>
      <c r="G61299" s="783"/>
      <c r="H61299" s="528"/>
      <c r="I61299" s="528"/>
      <c r="J61299" s="1118"/>
      <c r="K61299" s="1118"/>
      <c r="L61299" s="528"/>
    </row>
    <row r="61300" spans="1:12" s="1133" customFormat="1" outlineLevel="1">
      <c r="A61300" s="79"/>
      <c r="B61300" s="526"/>
      <c r="C61300" s="381"/>
      <c r="D61300" s="382"/>
      <c r="E61300" s="383"/>
      <c r="F61300" s="383"/>
      <c r="G61300" s="783"/>
      <c r="H61300" s="528"/>
      <c r="I61300" s="528"/>
      <c r="J61300" s="1118"/>
      <c r="K61300" s="1118"/>
      <c r="L61300" s="528"/>
    </row>
    <row r="61301" spans="1:12" s="1133" customFormat="1" outlineLevel="1">
      <c r="A61301" s="79"/>
      <c r="B61301" s="526"/>
      <c r="C61301" s="381"/>
      <c r="D61301" s="382"/>
      <c r="E61301" s="383"/>
      <c r="F61301" s="383"/>
      <c r="G61301" s="783"/>
      <c r="H61301" s="528"/>
      <c r="I61301" s="528"/>
      <c r="J61301" s="1118"/>
      <c r="K61301" s="1118"/>
      <c r="L61301" s="528"/>
    </row>
    <row r="61302" spans="1:12" s="1133" customFormat="1" outlineLevel="1">
      <c r="A61302" s="79"/>
      <c r="B61302" s="526"/>
      <c r="C61302" s="381"/>
      <c r="D61302" s="382"/>
      <c r="E61302" s="383"/>
      <c r="F61302" s="383"/>
      <c r="G61302" s="783"/>
      <c r="H61302" s="528"/>
      <c r="I61302" s="528"/>
      <c r="J61302" s="1118"/>
      <c r="K61302" s="1118"/>
      <c r="L61302" s="528"/>
    </row>
    <row r="61303" spans="1:12" s="1133" customFormat="1" outlineLevel="1">
      <c r="A61303" s="79"/>
      <c r="B61303" s="526"/>
      <c r="C61303" s="381"/>
      <c r="D61303" s="382"/>
      <c r="E61303" s="383"/>
      <c r="F61303" s="383"/>
      <c r="G61303" s="783"/>
      <c r="H61303" s="528"/>
      <c r="I61303" s="528"/>
      <c r="J61303" s="1118"/>
      <c r="K61303" s="1118"/>
      <c r="L61303" s="528"/>
    </row>
    <row r="61304" spans="1:12" s="1133" customFormat="1" outlineLevel="1">
      <c r="A61304" s="79"/>
      <c r="B61304" s="526"/>
      <c r="C61304" s="381"/>
      <c r="D61304" s="382"/>
      <c r="E61304" s="383"/>
      <c r="F61304" s="383"/>
      <c r="G61304" s="783"/>
      <c r="H61304" s="528"/>
      <c r="I61304" s="528"/>
      <c r="J61304" s="1118"/>
      <c r="K61304" s="1118"/>
      <c r="L61304" s="528"/>
    </row>
    <row r="61305" spans="1:12" s="1133" customFormat="1" outlineLevel="1">
      <c r="A61305" s="79"/>
      <c r="B61305" s="526"/>
      <c r="C61305" s="381"/>
      <c r="D61305" s="382"/>
      <c r="E61305" s="383"/>
      <c r="F61305" s="383"/>
      <c r="G61305" s="783"/>
      <c r="H61305" s="528"/>
      <c r="I61305" s="528"/>
      <c r="J61305" s="1118"/>
      <c r="K61305" s="1118"/>
      <c r="L61305" s="528"/>
    </row>
    <row r="61306" spans="1:12" s="1133" customFormat="1" outlineLevel="1">
      <c r="A61306" s="79"/>
      <c r="B61306" s="526"/>
      <c r="C61306" s="381"/>
      <c r="D61306" s="382"/>
      <c r="E61306" s="383"/>
      <c r="F61306" s="383"/>
      <c r="G61306" s="783"/>
      <c r="H61306" s="528"/>
      <c r="I61306" s="528"/>
      <c r="J61306" s="1118"/>
      <c r="K61306" s="1118"/>
      <c r="L61306" s="528"/>
    </row>
    <row r="61307" spans="1:12" s="1133" customFormat="1" outlineLevel="1">
      <c r="A61307" s="79"/>
      <c r="B61307" s="526"/>
      <c r="C61307" s="381"/>
      <c r="D61307" s="382"/>
      <c r="E61307" s="383"/>
      <c r="F61307" s="383"/>
      <c r="G61307" s="783"/>
      <c r="H61307" s="528"/>
      <c r="I61307" s="528"/>
      <c r="J61307" s="1118"/>
      <c r="K61307" s="1118"/>
      <c r="L61307" s="528"/>
    </row>
    <row r="61308" spans="1:12" s="1133" customFormat="1" outlineLevel="1">
      <c r="A61308" s="79"/>
      <c r="B61308" s="526"/>
      <c r="C61308" s="381"/>
      <c r="D61308" s="382"/>
      <c r="E61308" s="383"/>
      <c r="F61308" s="383"/>
      <c r="G61308" s="783"/>
      <c r="H61308" s="528"/>
      <c r="I61308" s="528"/>
      <c r="J61308" s="1118"/>
      <c r="K61308" s="1118"/>
      <c r="L61308" s="528"/>
    </row>
    <row r="61309" spans="1:12" s="1133" customFormat="1" outlineLevel="1">
      <c r="A61309" s="79"/>
      <c r="B61309" s="526"/>
      <c r="C61309" s="381"/>
      <c r="D61309" s="382"/>
      <c r="E61309" s="383"/>
      <c r="F61309" s="383"/>
      <c r="G61309" s="783"/>
      <c r="H61309" s="528"/>
      <c r="I61309" s="528"/>
      <c r="J61309" s="1118"/>
      <c r="K61309" s="1118"/>
      <c r="L61309" s="528"/>
    </row>
    <row r="61310" spans="1:12" s="1133" customFormat="1" outlineLevel="1">
      <c r="A61310" s="79"/>
      <c r="B61310" s="526"/>
      <c r="C61310" s="381"/>
      <c r="D61310" s="382"/>
      <c r="E61310" s="383"/>
      <c r="F61310" s="383"/>
      <c r="G61310" s="783"/>
      <c r="H61310" s="528"/>
      <c r="I61310" s="528"/>
      <c r="J61310" s="1118"/>
      <c r="K61310" s="1118"/>
      <c r="L61310" s="528"/>
    </row>
    <row r="61311" spans="1:12" s="1133" customFormat="1" outlineLevel="1">
      <c r="A61311" s="79"/>
      <c r="B61311" s="526"/>
      <c r="C61311" s="381"/>
      <c r="D61311" s="382"/>
      <c r="E61311" s="383"/>
      <c r="F61311" s="383"/>
      <c r="G61311" s="783"/>
      <c r="H61311" s="528"/>
      <c r="I61311" s="528"/>
      <c r="J61311" s="1118"/>
      <c r="K61311" s="1118"/>
      <c r="L61311" s="528"/>
    </row>
    <row r="61312" spans="1:12" s="1133" customFormat="1" outlineLevel="1">
      <c r="A61312" s="79"/>
      <c r="B61312" s="526"/>
      <c r="C61312" s="381"/>
      <c r="D61312" s="382"/>
      <c r="E61312" s="383"/>
      <c r="F61312" s="383"/>
      <c r="G61312" s="783"/>
      <c r="H61312" s="528"/>
      <c r="I61312" s="528"/>
      <c r="J61312" s="1118"/>
      <c r="K61312" s="1118"/>
      <c r="L61312" s="528"/>
    </row>
    <row r="61313" spans="1:12" s="1133" customFormat="1" outlineLevel="1">
      <c r="A61313" s="79"/>
      <c r="B61313" s="526"/>
      <c r="C61313" s="381"/>
      <c r="D61313" s="382"/>
      <c r="E61313" s="383"/>
      <c r="F61313" s="383"/>
      <c r="G61313" s="783"/>
      <c r="H61313" s="528"/>
      <c r="I61313" s="528"/>
      <c r="J61313" s="1118"/>
      <c r="K61313" s="1118"/>
      <c r="L61313" s="528"/>
    </row>
    <row r="61314" spans="1:12" s="1133" customFormat="1" outlineLevel="1">
      <c r="A61314" s="79"/>
      <c r="B61314" s="526"/>
      <c r="C61314" s="381"/>
      <c r="D61314" s="382"/>
      <c r="E61314" s="383"/>
      <c r="F61314" s="383"/>
      <c r="G61314" s="783"/>
      <c r="H61314" s="528"/>
      <c r="I61314" s="528"/>
      <c r="J61314" s="1118"/>
      <c r="K61314" s="1118"/>
      <c r="L61314" s="528"/>
    </row>
    <row r="61315" spans="1:12" s="1133" customFormat="1" outlineLevel="1">
      <c r="A61315" s="79"/>
      <c r="B61315" s="526"/>
      <c r="C61315" s="381"/>
      <c r="D61315" s="382"/>
      <c r="E61315" s="383"/>
      <c r="F61315" s="383"/>
      <c r="G61315" s="783"/>
      <c r="H61315" s="528"/>
      <c r="I61315" s="528"/>
      <c r="J61315" s="1118"/>
      <c r="K61315" s="1118"/>
      <c r="L61315" s="528"/>
    </row>
    <row r="61316" spans="1:12" s="1133" customFormat="1" outlineLevel="1">
      <c r="A61316" s="79"/>
      <c r="B61316" s="526"/>
      <c r="C61316" s="381"/>
      <c r="D61316" s="382"/>
      <c r="E61316" s="383"/>
      <c r="F61316" s="383"/>
      <c r="G61316" s="783"/>
      <c r="H61316" s="528"/>
      <c r="I61316" s="528"/>
      <c r="J61316" s="1118"/>
      <c r="K61316" s="1118"/>
      <c r="L61316" s="528"/>
    </row>
    <row r="61317" spans="1:12" s="1133" customFormat="1" outlineLevel="1">
      <c r="A61317" s="79"/>
      <c r="B61317" s="526"/>
      <c r="C61317" s="381"/>
      <c r="D61317" s="382"/>
      <c r="E61317" s="383"/>
      <c r="F61317" s="383"/>
      <c r="G61317" s="783"/>
      <c r="H61317" s="528"/>
      <c r="I61317" s="528"/>
      <c r="J61317" s="1118"/>
      <c r="K61317" s="1118"/>
      <c r="L61317" s="528"/>
    </row>
    <row r="61318" spans="1:12" s="1133" customFormat="1" outlineLevel="1">
      <c r="A61318" s="79"/>
      <c r="B61318" s="526"/>
      <c r="C61318" s="381"/>
      <c r="D61318" s="382"/>
      <c r="E61318" s="383"/>
      <c r="F61318" s="383"/>
      <c r="G61318" s="783"/>
      <c r="H61318" s="528"/>
      <c r="I61318" s="528"/>
      <c r="J61318" s="1118"/>
      <c r="K61318" s="1118"/>
      <c r="L61318" s="528"/>
    </row>
    <row r="61319" spans="1:12" s="1133" customFormat="1" outlineLevel="1">
      <c r="A61319" s="79"/>
      <c r="B61319" s="526"/>
      <c r="C61319" s="381"/>
      <c r="D61319" s="382"/>
      <c r="E61319" s="383"/>
      <c r="F61319" s="383"/>
      <c r="G61319" s="783"/>
      <c r="H61319" s="528"/>
      <c r="I61319" s="528"/>
      <c r="J61319" s="1118"/>
      <c r="K61319" s="1118"/>
      <c r="L61319" s="528"/>
    </row>
    <row r="61320" spans="1:12" s="1133" customFormat="1" outlineLevel="1">
      <c r="A61320" s="79"/>
      <c r="B61320" s="526"/>
      <c r="C61320" s="381"/>
      <c r="D61320" s="382"/>
      <c r="E61320" s="383"/>
      <c r="F61320" s="383"/>
      <c r="G61320" s="783"/>
      <c r="H61320" s="528"/>
      <c r="I61320" s="528"/>
      <c r="J61320" s="1118"/>
      <c r="K61320" s="1118"/>
      <c r="L61320" s="528"/>
    </row>
    <row r="61321" spans="1:12" s="1133" customFormat="1" outlineLevel="1">
      <c r="A61321" s="79"/>
      <c r="B61321" s="526"/>
      <c r="C61321" s="381"/>
      <c r="D61321" s="382"/>
      <c r="E61321" s="383"/>
      <c r="F61321" s="383"/>
      <c r="G61321" s="783"/>
      <c r="H61321" s="528"/>
      <c r="I61321" s="528"/>
      <c r="J61321" s="1118"/>
      <c r="K61321" s="1118"/>
      <c r="L61321" s="528"/>
    </row>
    <row r="61322" spans="1:12" s="1133" customFormat="1" outlineLevel="1">
      <c r="A61322" s="79"/>
      <c r="B61322" s="526"/>
      <c r="C61322" s="381"/>
      <c r="D61322" s="382"/>
      <c r="E61322" s="383"/>
      <c r="F61322" s="383"/>
      <c r="G61322" s="783"/>
      <c r="H61322" s="528"/>
      <c r="I61322" s="528"/>
      <c r="J61322" s="1118"/>
      <c r="K61322" s="1118"/>
      <c r="L61322" s="528"/>
    </row>
    <row r="61323" spans="1:12" s="1133" customFormat="1" outlineLevel="1">
      <c r="A61323" s="79"/>
      <c r="B61323" s="526"/>
      <c r="C61323" s="381"/>
      <c r="D61323" s="382"/>
      <c r="E61323" s="383"/>
      <c r="F61323" s="383"/>
      <c r="G61323" s="783"/>
      <c r="H61323" s="528"/>
      <c r="I61323" s="528"/>
      <c r="J61323" s="1118"/>
      <c r="K61323" s="1118"/>
      <c r="L61323" s="528"/>
    </row>
    <row r="61324" spans="1:12" s="1133" customFormat="1" outlineLevel="1">
      <c r="A61324" s="79"/>
      <c r="B61324" s="526"/>
      <c r="C61324" s="381"/>
      <c r="D61324" s="382"/>
      <c r="E61324" s="383"/>
      <c r="F61324" s="383"/>
      <c r="G61324" s="783"/>
      <c r="H61324" s="528"/>
      <c r="I61324" s="528"/>
      <c r="J61324" s="1118"/>
      <c r="K61324" s="1118"/>
      <c r="L61324" s="528"/>
    </row>
    <row r="61325" spans="1:12" s="1133" customFormat="1" outlineLevel="1">
      <c r="A61325" s="79"/>
      <c r="B61325" s="526"/>
      <c r="C61325" s="381"/>
      <c r="D61325" s="382"/>
      <c r="E61325" s="383"/>
      <c r="F61325" s="383"/>
      <c r="G61325" s="783"/>
      <c r="H61325" s="528"/>
      <c r="I61325" s="528"/>
      <c r="J61325" s="1118"/>
      <c r="K61325" s="1118"/>
      <c r="L61325" s="528"/>
    </row>
    <row r="61326" spans="1:12" s="1133" customFormat="1" outlineLevel="1">
      <c r="A61326" s="79"/>
      <c r="B61326" s="526"/>
      <c r="C61326" s="381"/>
      <c r="D61326" s="382"/>
      <c r="E61326" s="383"/>
      <c r="F61326" s="383"/>
      <c r="G61326" s="783"/>
      <c r="H61326" s="528"/>
      <c r="I61326" s="528"/>
      <c r="J61326" s="1118"/>
      <c r="K61326" s="1118"/>
      <c r="L61326" s="528"/>
    </row>
    <row r="61327" spans="1:12" s="1133" customFormat="1" outlineLevel="1">
      <c r="A61327" s="79"/>
      <c r="B61327" s="526"/>
      <c r="C61327" s="381"/>
      <c r="D61327" s="382"/>
      <c r="E61327" s="383"/>
      <c r="F61327" s="383"/>
      <c r="G61327" s="783"/>
      <c r="H61327" s="528"/>
      <c r="I61327" s="528"/>
      <c r="J61327" s="1118"/>
      <c r="K61327" s="1118"/>
      <c r="L61327" s="528"/>
    </row>
    <row r="61328" spans="1:12" s="1133" customFormat="1" outlineLevel="1">
      <c r="A61328" s="79"/>
      <c r="B61328" s="526"/>
      <c r="C61328" s="381"/>
      <c r="D61328" s="382"/>
      <c r="E61328" s="383"/>
      <c r="F61328" s="383"/>
      <c r="G61328" s="783"/>
      <c r="H61328" s="528"/>
      <c r="I61328" s="528"/>
      <c r="J61328" s="1118"/>
      <c r="K61328" s="1118"/>
      <c r="L61328" s="528"/>
    </row>
    <row r="61329" spans="1:12" s="1133" customFormat="1" outlineLevel="1">
      <c r="A61329" s="79"/>
      <c r="B61329" s="526"/>
      <c r="C61329" s="381"/>
      <c r="D61329" s="382"/>
      <c r="E61329" s="383"/>
      <c r="F61329" s="383"/>
      <c r="G61329" s="783"/>
      <c r="H61329" s="528"/>
      <c r="I61329" s="528"/>
      <c r="J61329" s="1118"/>
      <c r="K61329" s="1118"/>
      <c r="L61329" s="528"/>
    </row>
    <row r="61330" spans="1:12" s="1133" customFormat="1" outlineLevel="1">
      <c r="A61330" s="79"/>
      <c r="B61330" s="526"/>
      <c r="C61330" s="381"/>
      <c r="D61330" s="382"/>
      <c r="E61330" s="383"/>
      <c r="F61330" s="383"/>
      <c r="G61330" s="783"/>
      <c r="H61330" s="528"/>
      <c r="I61330" s="528"/>
      <c r="J61330" s="1118"/>
      <c r="K61330" s="1118"/>
      <c r="L61330" s="528"/>
    </row>
    <row r="61331" spans="1:12" s="1133" customFormat="1" outlineLevel="1">
      <c r="A61331" s="79"/>
      <c r="B61331" s="526"/>
      <c r="C61331" s="381"/>
      <c r="D61331" s="382"/>
      <c r="E61331" s="383"/>
      <c r="F61331" s="383"/>
      <c r="G61331" s="783"/>
      <c r="H61331" s="528"/>
      <c r="I61331" s="528"/>
      <c r="J61331" s="1118"/>
      <c r="K61331" s="1118"/>
      <c r="L61331" s="528"/>
    </row>
    <row r="61332" spans="1:12" s="1133" customFormat="1" outlineLevel="1">
      <c r="A61332" s="79"/>
      <c r="B61332" s="526"/>
      <c r="C61332" s="381"/>
      <c r="D61332" s="382"/>
      <c r="E61332" s="383"/>
      <c r="F61332" s="383"/>
      <c r="G61332" s="783"/>
      <c r="H61332" s="528"/>
      <c r="I61332" s="528"/>
      <c r="J61332" s="1118"/>
      <c r="K61332" s="1118"/>
      <c r="L61332" s="528"/>
    </row>
    <row r="61333" spans="1:12" s="1133" customFormat="1" outlineLevel="1">
      <c r="A61333" s="79"/>
      <c r="B61333" s="526"/>
      <c r="C61333" s="381"/>
      <c r="D61333" s="382"/>
      <c r="E61333" s="383"/>
      <c r="F61333" s="383"/>
      <c r="G61333" s="783"/>
      <c r="H61333" s="528"/>
      <c r="I61333" s="528"/>
      <c r="J61333" s="1118"/>
      <c r="K61333" s="1118"/>
      <c r="L61333" s="528"/>
    </row>
    <row r="61334" spans="1:12" s="1133" customFormat="1" outlineLevel="1">
      <c r="A61334" s="79"/>
      <c r="B61334" s="526"/>
      <c r="C61334" s="381"/>
      <c r="D61334" s="382"/>
      <c r="E61334" s="383"/>
      <c r="F61334" s="383"/>
      <c r="G61334" s="783"/>
      <c r="H61334" s="528"/>
      <c r="I61334" s="528"/>
      <c r="J61334" s="1118"/>
      <c r="K61334" s="1118"/>
      <c r="L61334" s="528"/>
    </row>
    <row r="61335" spans="1:12" s="1133" customFormat="1" outlineLevel="1">
      <c r="A61335" s="79"/>
      <c r="B61335" s="526"/>
      <c r="C61335" s="381"/>
      <c r="D61335" s="382"/>
      <c r="E61335" s="383"/>
      <c r="F61335" s="383"/>
      <c r="G61335" s="783"/>
      <c r="H61335" s="528"/>
      <c r="I61335" s="528"/>
      <c r="J61335" s="1118"/>
      <c r="K61335" s="1118"/>
      <c r="L61335" s="528"/>
    </row>
    <row r="61336" spans="1:12" s="1133" customFormat="1" outlineLevel="1">
      <c r="A61336" s="79"/>
      <c r="B61336" s="526"/>
      <c r="C61336" s="381"/>
      <c r="D61336" s="382"/>
      <c r="E61336" s="383"/>
      <c r="F61336" s="383"/>
      <c r="G61336" s="783"/>
      <c r="H61336" s="528"/>
      <c r="I61336" s="528"/>
      <c r="J61336" s="1118"/>
      <c r="K61336" s="1118"/>
      <c r="L61336" s="528"/>
    </row>
    <row r="61337" spans="1:12" s="1133" customFormat="1" outlineLevel="1">
      <c r="A61337" s="79"/>
      <c r="B61337" s="526"/>
      <c r="C61337" s="381"/>
      <c r="D61337" s="382"/>
      <c r="E61337" s="383"/>
      <c r="F61337" s="383"/>
      <c r="G61337" s="783"/>
      <c r="H61337" s="528"/>
      <c r="I61337" s="528"/>
      <c r="J61337" s="1118"/>
      <c r="K61337" s="1118"/>
      <c r="L61337" s="528"/>
    </row>
    <row r="61338" spans="1:12" s="1133" customFormat="1" outlineLevel="1">
      <c r="A61338" s="79"/>
      <c r="B61338" s="526"/>
      <c r="C61338" s="381"/>
      <c r="D61338" s="382"/>
      <c r="E61338" s="383"/>
      <c r="F61338" s="383"/>
      <c r="G61338" s="783"/>
      <c r="H61338" s="528"/>
      <c r="I61338" s="528"/>
      <c r="J61338" s="1118"/>
      <c r="K61338" s="1118"/>
      <c r="L61338" s="528"/>
    </row>
    <row r="61339" spans="1:12" s="1133" customFormat="1" outlineLevel="1">
      <c r="A61339" s="79"/>
      <c r="B61339" s="526"/>
      <c r="C61339" s="381"/>
      <c r="D61339" s="382"/>
      <c r="E61339" s="383"/>
      <c r="F61339" s="383"/>
      <c r="G61339" s="783"/>
      <c r="H61339" s="528"/>
      <c r="I61339" s="528"/>
      <c r="J61339" s="1118"/>
      <c r="K61339" s="1118"/>
      <c r="L61339" s="528"/>
    </row>
    <row r="61340" spans="1:12" s="1133" customFormat="1" outlineLevel="1">
      <c r="A61340" s="79"/>
      <c r="B61340" s="526"/>
      <c r="C61340" s="381"/>
      <c r="D61340" s="382"/>
      <c r="E61340" s="383"/>
      <c r="F61340" s="383"/>
      <c r="G61340" s="783"/>
      <c r="H61340" s="528"/>
      <c r="I61340" s="528"/>
      <c r="J61340" s="1118"/>
      <c r="K61340" s="1118"/>
      <c r="L61340" s="528"/>
    </row>
    <row r="61341" spans="1:12" s="1133" customFormat="1" outlineLevel="1">
      <c r="A61341" s="79"/>
      <c r="B61341" s="526"/>
      <c r="C61341" s="381"/>
      <c r="D61341" s="382"/>
      <c r="E61341" s="383"/>
      <c r="F61341" s="383"/>
      <c r="G61341" s="783"/>
      <c r="H61341" s="528"/>
      <c r="I61341" s="528"/>
      <c r="J61341" s="1118"/>
      <c r="K61341" s="1118"/>
      <c r="L61341" s="528"/>
    </row>
    <row r="61342" spans="1:12" s="1133" customFormat="1" outlineLevel="1">
      <c r="A61342" s="79"/>
      <c r="B61342" s="526"/>
      <c r="C61342" s="381"/>
      <c r="D61342" s="382"/>
      <c r="E61342" s="383"/>
      <c r="F61342" s="383"/>
      <c r="G61342" s="783"/>
      <c r="H61342" s="528"/>
      <c r="I61342" s="528"/>
      <c r="J61342" s="1118"/>
      <c r="K61342" s="1118"/>
      <c r="L61342" s="528"/>
    </row>
    <row r="61343" spans="1:12" s="1133" customFormat="1" outlineLevel="1">
      <c r="A61343" s="79"/>
      <c r="B61343" s="526"/>
      <c r="C61343" s="381"/>
      <c r="D61343" s="382"/>
      <c r="E61343" s="383"/>
      <c r="F61343" s="383"/>
      <c r="G61343" s="783"/>
      <c r="H61343" s="528"/>
      <c r="I61343" s="528"/>
      <c r="J61343" s="1118"/>
      <c r="K61343" s="1118"/>
      <c r="L61343" s="528"/>
    </row>
    <row r="61344" spans="1:12" s="1133" customFormat="1" outlineLevel="1">
      <c r="A61344" s="79"/>
      <c r="B61344" s="526"/>
      <c r="C61344" s="381"/>
      <c r="D61344" s="382"/>
      <c r="E61344" s="383"/>
      <c r="F61344" s="383"/>
      <c r="G61344" s="783"/>
      <c r="H61344" s="528"/>
      <c r="I61344" s="528"/>
      <c r="J61344" s="1118"/>
      <c r="K61344" s="1118"/>
      <c r="L61344" s="528"/>
    </row>
    <row r="61345" spans="1:12" s="1133" customFormat="1" outlineLevel="1">
      <c r="A61345" s="79"/>
      <c r="B61345" s="526"/>
      <c r="C61345" s="381"/>
      <c r="D61345" s="382"/>
      <c r="E61345" s="383"/>
      <c r="F61345" s="383"/>
      <c r="G61345" s="783"/>
      <c r="H61345" s="528"/>
      <c r="I61345" s="528"/>
      <c r="J61345" s="1118"/>
      <c r="K61345" s="1118"/>
      <c r="L61345" s="528"/>
    </row>
    <row r="61346" spans="1:12" s="1133" customFormat="1" outlineLevel="1">
      <c r="A61346" s="79"/>
      <c r="B61346" s="526"/>
      <c r="C61346" s="381"/>
      <c r="D61346" s="382"/>
      <c r="E61346" s="383"/>
      <c r="F61346" s="383"/>
      <c r="G61346" s="783"/>
      <c r="H61346" s="528"/>
      <c r="I61346" s="528"/>
      <c r="J61346" s="1118"/>
      <c r="K61346" s="1118"/>
      <c r="L61346" s="528"/>
    </row>
    <row r="61347" spans="1:12" s="1133" customFormat="1" outlineLevel="1">
      <c r="A61347" s="79"/>
      <c r="B61347" s="526"/>
      <c r="C61347" s="381"/>
      <c r="D61347" s="382"/>
      <c r="E61347" s="383"/>
      <c r="F61347" s="383"/>
      <c r="G61347" s="783"/>
      <c r="H61347" s="528"/>
      <c r="I61347" s="528"/>
      <c r="J61347" s="1118"/>
      <c r="K61347" s="1118"/>
      <c r="L61347" s="528"/>
    </row>
    <row r="61348" spans="1:12" s="1133" customFormat="1" outlineLevel="1">
      <c r="A61348" s="79"/>
      <c r="B61348" s="526"/>
      <c r="C61348" s="381"/>
      <c r="D61348" s="382"/>
      <c r="E61348" s="383"/>
      <c r="F61348" s="383"/>
      <c r="G61348" s="783"/>
      <c r="H61348" s="528"/>
      <c r="I61348" s="528"/>
      <c r="J61348" s="1118"/>
      <c r="K61348" s="1118"/>
      <c r="L61348" s="528"/>
    </row>
    <row r="61349" spans="1:12" s="1133" customFormat="1" outlineLevel="1">
      <c r="A61349" s="79"/>
      <c r="B61349" s="526"/>
      <c r="C61349" s="381"/>
      <c r="D61349" s="382"/>
      <c r="E61349" s="383"/>
      <c r="F61349" s="383"/>
      <c r="G61349" s="783"/>
      <c r="H61349" s="528"/>
      <c r="I61349" s="528"/>
      <c r="J61349" s="1118"/>
      <c r="K61349" s="1118"/>
      <c r="L61349" s="528"/>
    </row>
    <row r="61350" spans="1:12" s="1133" customFormat="1" outlineLevel="1">
      <c r="A61350" s="79"/>
      <c r="B61350" s="526"/>
      <c r="C61350" s="381"/>
      <c r="D61350" s="382"/>
      <c r="E61350" s="383"/>
      <c r="F61350" s="383"/>
      <c r="G61350" s="783"/>
      <c r="H61350" s="528"/>
      <c r="I61350" s="528"/>
      <c r="J61350" s="1118"/>
      <c r="K61350" s="1118"/>
      <c r="L61350" s="528"/>
    </row>
    <row r="61351" spans="1:12" s="1133" customFormat="1" outlineLevel="1">
      <c r="A61351" s="79"/>
      <c r="B61351" s="526"/>
      <c r="C61351" s="381"/>
      <c r="D61351" s="382"/>
      <c r="E61351" s="383"/>
      <c r="F61351" s="383"/>
      <c r="G61351" s="783"/>
      <c r="H61351" s="528"/>
      <c r="I61351" s="528"/>
      <c r="J61351" s="1118"/>
      <c r="K61351" s="1118"/>
      <c r="L61351" s="528"/>
    </row>
    <row r="61352" spans="1:12" s="1133" customFormat="1" outlineLevel="1">
      <c r="A61352" s="79"/>
      <c r="B61352" s="526"/>
      <c r="C61352" s="381"/>
      <c r="D61352" s="382"/>
      <c r="E61352" s="383"/>
      <c r="F61352" s="383"/>
      <c r="G61352" s="783"/>
      <c r="H61352" s="528"/>
      <c r="I61352" s="528"/>
      <c r="J61352" s="1118"/>
      <c r="K61352" s="1118"/>
      <c r="L61352" s="528"/>
    </row>
    <row r="61353" spans="1:12" s="1133" customFormat="1" outlineLevel="1">
      <c r="A61353" s="79"/>
      <c r="B61353" s="526"/>
      <c r="C61353" s="381"/>
      <c r="D61353" s="382"/>
      <c r="E61353" s="383"/>
      <c r="F61353" s="383"/>
      <c r="G61353" s="783"/>
      <c r="H61353" s="528"/>
      <c r="I61353" s="528"/>
      <c r="J61353" s="1118"/>
      <c r="K61353" s="1118"/>
      <c r="L61353" s="528"/>
    </row>
    <row r="61354" spans="1:12" s="1133" customFormat="1" outlineLevel="1">
      <c r="A61354" s="79"/>
      <c r="B61354" s="526"/>
      <c r="C61354" s="381"/>
      <c r="D61354" s="382"/>
      <c r="E61354" s="383"/>
      <c r="F61354" s="383"/>
      <c r="G61354" s="783"/>
      <c r="H61354" s="528"/>
      <c r="I61354" s="528"/>
      <c r="J61354" s="1118"/>
      <c r="K61354" s="1118"/>
      <c r="L61354" s="528"/>
    </row>
    <row r="61355" spans="1:12" s="1133" customFormat="1" outlineLevel="1">
      <c r="A61355" s="79"/>
      <c r="B61355" s="526"/>
      <c r="C61355" s="381"/>
      <c r="D61355" s="382"/>
      <c r="E61355" s="383"/>
      <c r="F61355" s="383"/>
      <c r="G61355" s="783"/>
      <c r="H61355" s="528"/>
      <c r="I61355" s="528"/>
      <c r="J61355" s="1118"/>
      <c r="K61355" s="1118"/>
      <c r="L61355" s="528"/>
    </row>
    <row r="61356" spans="1:12" s="1133" customFormat="1" outlineLevel="1">
      <c r="A61356" s="79"/>
      <c r="B61356" s="526"/>
      <c r="C61356" s="381"/>
      <c r="D61356" s="382"/>
      <c r="E61356" s="383"/>
      <c r="F61356" s="383"/>
      <c r="G61356" s="783"/>
      <c r="H61356" s="528"/>
      <c r="I61356" s="528"/>
      <c r="J61356" s="1118"/>
      <c r="K61356" s="1118"/>
      <c r="L61356" s="528"/>
    </row>
    <row r="61357" spans="1:12" s="1133" customFormat="1" outlineLevel="1">
      <c r="A61357" s="79"/>
      <c r="B61357" s="526"/>
      <c r="C61357" s="381"/>
      <c r="D61357" s="382"/>
      <c r="E61357" s="383"/>
      <c r="F61357" s="383"/>
      <c r="G61357" s="783"/>
      <c r="H61357" s="528"/>
      <c r="I61357" s="528"/>
      <c r="J61357" s="1118"/>
      <c r="K61357" s="1118"/>
      <c r="L61357" s="528"/>
    </row>
    <row r="61358" spans="1:12" s="1133" customFormat="1" outlineLevel="1">
      <c r="A61358" s="79"/>
      <c r="B61358" s="526"/>
      <c r="C61358" s="381"/>
      <c r="D61358" s="382"/>
      <c r="E61358" s="383"/>
      <c r="F61358" s="383"/>
      <c r="G61358" s="783"/>
      <c r="H61358" s="528"/>
      <c r="I61358" s="528"/>
      <c r="J61358" s="1118"/>
      <c r="K61358" s="1118"/>
      <c r="L61358" s="528"/>
    </row>
    <row r="61359" spans="1:12" s="1133" customFormat="1" outlineLevel="1">
      <c r="A61359" s="79"/>
      <c r="B61359" s="526"/>
      <c r="C61359" s="381"/>
      <c r="D61359" s="382"/>
      <c r="E61359" s="383"/>
      <c r="F61359" s="383"/>
      <c r="G61359" s="783"/>
      <c r="H61359" s="528"/>
      <c r="I61359" s="528"/>
      <c r="J61359" s="1118"/>
      <c r="K61359" s="1118"/>
      <c r="L61359" s="528"/>
    </row>
    <row r="61360" spans="1:12" s="1133" customFormat="1" outlineLevel="1">
      <c r="A61360" s="79"/>
      <c r="B61360" s="526"/>
      <c r="C61360" s="381"/>
      <c r="D61360" s="382"/>
      <c r="E61360" s="383"/>
      <c r="F61360" s="383"/>
      <c r="G61360" s="783"/>
      <c r="H61360" s="528"/>
      <c r="I61360" s="528"/>
      <c r="J61360" s="1118"/>
      <c r="K61360" s="1118"/>
      <c r="L61360" s="528"/>
    </row>
    <row r="61361" spans="1:12" s="1133" customFormat="1" outlineLevel="1">
      <c r="A61361" s="79"/>
      <c r="B61361" s="526"/>
      <c r="C61361" s="381"/>
      <c r="D61361" s="382"/>
      <c r="E61361" s="383"/>
      <c r="F61361" s="383"/>
      <c r="G61361" s="783"/>
      <c r="H61361" s="528"/>
      <c r="I61361" s="528"/>
      <c r="J61361" s="1118"/>
      <c r="K61361" s="1118"/>
      <c r="L61361" s="528"/>
    </row>
    <row r="61362" spans="1:12" s="1133" customFormat="1" outlineLevel="1">
      <c r="A61362" s="79"/>
      <c r="B61362" s="526"/>
      <c r="C61362" s="381"/>
      <c r="D61362" s="382"/>
      <c r="E61362" s="383"/>
      <c r="F61362" s="383"/>
      <c r="G61362" s="783"/>
      <c r="H61362" s="528"/>
      <c r="I61362" s="528"/>
      <c r="J61362" s="1118"/>
      <c r="K61362" s="1118"/>
      <c r="L61362" s="528"/>
    </row>
    <row r="61363" spans="1:12" s="1133" customFormat="1" outlineLevel="1">
      <c r="A61363" s="79"/>
      <c r="B61363" s="526"/>
      <c r="C61363" s="381"/>
      <c r="D61363" s="382"/>
      <c r="E61363" s="383"/>
      <c r="F61363" s="383"/>
      <c r="G61363" s="783"/>
      <c r="H61363" s="528"/>
      <c r="I61363" s="528"/>
      <c r="J61363" s="1118"/>
      <c r="K61363" s="1118"/>
      <c r="L61363" s="528"/>
    </row>
    <row r="61364" spans="1:12" s="1133" customFormat="1" outlineLevel="1">
      <c r="A61364" s="79"/>
      <c r="B61364" s="526"/>
      <c r="C61364" s="381"/>
      <c r="D61364" s="382"/>
      <c r="E61364" s="383"/>
      <c r="F61364" s="383"/>
      <c r="G61364" s="783"/>
      <c r="H61364" s="528"/>
      <c r="I61364" s="528"/>
      <c r="J61364" s="1118"/>
      <c r="K61364" s="1118"/>
      <c r="L61364" s="528"/>
    </row>
    <row r="61365" spans="1:12" s="1133" customFormat="1" outlineLevel="1">
      <c r="A61365" s="79"/>
      <c r="B61365" s="526"/>
      <c r="C61365" s="381"/>
      <c r="D61365" s="382"/>
      <c r="E61365" s="383"/>
      <c r="F61365" s="383"/>
      <c r="G61365" s="783"/>
      <c r="H61365" s="528"/>
      <c r="I61365" s="528"/>
      <c r="J61365" s="1118"/>
      <c r="K61365" s="1118"/>
      <c r="L61365" s="528"/>
    </row>
    <row r="61366" spans="1:12" s="1133" customFormat="1" outlineLevel="1">
      <c r="A61366" s="79"/>
      <c r="B61366" s="526"/>
      <c r="C61366" s="381"/>
      <c r="D61366" s="382"/>
      <c r="E61366" s="383"/>
      <c r="F61366" s="383"/>
      <c r="G61366" s="783"/>
      <c r="H61366" s="528"/>
      <c r="I61366" s="528"/>
      <c r="J61366" s="1118"/>
      <c r="K61366" s="1118"/>
      <c r="L61366" s="528"/>
    </row>
    <row r="61367" spans="1:12" s="1133" customFormat="1" outlineLevel="1">
      <c r="A61367" s="79"/>
      <c r="B61367" s="526"/>
      <c r="C61367" s="381"/>
      <c r="D61367" s="382"/>
      <c r="E61367" s="383"/>
      <c r="F61367" s="383"/>
      <c r="G61367" s="783"/>
      <c r="H61367" s="528"/>
      <c r="I61367" s="528"/>
      <c r="J61367" s="1118"/>
      <c r="K61367" s="1118"/>
      <c r="L61367" s="528"/>
    </row>
    <row r="61368" spans="1:12" s="1133" customFormat="1" outlineLevel="1">
      <c r="A61368" s="79"/>
      <c r="B61368" s="526"/>
      <c r="C61368" s="381"/>
      <c r="D61368" s="382"/>
      <c r="E61368" s="383"/>
      <c r="F61368" s="383"/>
      <c r="G61368" s="783"/>
      <c r="H61368" s="528"/>
      <c r="I61368" s="528"/>
      <c r="J61368" s="1118"/>
      <c r="K61368" s="1118"/>
      <c r="L61368" s="528"/>
    </row>
    <row r="61369" spans="1:12" s="1133" customFormat="1" outlineLevel="1">
      <c r="A61369" s="79"/>
      <c r="B61369" s="526"/>
      <c r="C61369" s="381"/>
      <c r="D61369" s="382"/>
      <c r="E61369" s="383"/>
      <c r="F61369" s="383"/>
      <c r="G61369" s="783"/>
      <c r="H61369" s="528"/>
      <c r="I61369" s="528"/>
      <c r="J61369" s="1118"/>
      <c r="K61369" s="1118"/>
      <c r="L61369" s="528"/>
    </row>
    <row r="61370" spans="1:12" s="1133" customFormat="1" outlineLevel="1">
      <c r="A61370" s="79"/>
      <c r="B61370" s="526"/>
      <c r="C61370" s="381"/>
      <c r="D61370" s="382"/>
      <c r="E61370" s="383"/>
      <c r="F61370" s="383"/>
      <c r="G61370" s="783"/>
      <c r="H61370" s="528"/>
      <c r="I61370" s="528"/>
      <c r="J61370" s="1118"/>
      <c r="K61370" s="1118"/>
      <c r="L61370" s="528"/>
    </row>
    <row r="61371" spans="1:12" s="1133" customFormat="1" outlineLevel="1">
      <c r="A61371" s="79"/>
      <c r="B61371" s="526"/>
      <c r="C61371" s="381"/>
      <c r="D61371" s="382"/>
      <c r="E61371" s="383"/>
      <c r="F61371" s="383"/>
      <c r="G61371" s="783"/>
      <c r="H61371" s="528"/>
      <c r="I61371" s="528"/>
      <c r="J61371" s="1118"/>
      <c r="K61371" s="1118"/>
      <c r="L61371" s="528"/>
    </row>
    <row r="61372" spans="1:12" s="1133" customFormat="1" outlineLevel="1">
      <c r="A61372" s="79"/>
      <c r="B61372" s="526"/>
      <c r="C61372" s="381"/>
      <c r="D61372" s="382"/>
      <c r="E61372" s="383"/>
      <c r="F61372" s="383"/>
      <c r="G61372" s="783"/>
      <c r="H61372" s="528"/>
      <c r="I61372" s="528"/>
      <c r="J61372" s="1118"/>
      <c r="K61372" s="1118"/>
      <c r="L61372" s="528"/>
    </row>
    <row r="61373" spans="1:12" s="1133" customFormat="1" outlineLevel="1">
      <c r="A61373" s="79"/>
      <c r="B61373" s="526"/>
      <c r="C61373" s="381"/>
      <c r="D61373" s="382"/>
      <c r="E61373" s="383"/>
      <c r="F61373" s="383"/>
      <c r="G61373" s="783"/>
      <c r="H61373" s="528"/>
      <c r="I61373" s="528"/>
      <c r="J61373" s="1118"/>
      <c r="K61373" s="1118"/>
      <c r="L61373" s="528"/>
    </row>
    <row r="61374" spans="1:12" s="1133" customFormat="1" outlineLevel="1">
      <c r="A61374" s="79"/>
      <c r="B61374" s="526"/>
      <c r="C61374" s="381"/>
      <c r="D61374" s="382"/>
      <c r="E61374" s="383"/>
      <c r="F61374" s="383"/>
      <c r="G61374" s="783"/>
      <c r="H61374" s="528"/>
      <c r="I61374" s="528"/>
      <c r="J61374" s="1118"/>
      <c r="K61374" s="1118"/>
      <c r="L61374" s="528"/>
    </row>
    <row r="61375" spans="1:12" s="1133" customFormat="1" outlineLevel="1">
      <c r="A61375" s="79"/>
      <c r="B61375" s="526"/>
      <c r="C61375" s="381"/>
      <c r="D61375" s="382"/>
      <c r="E61375" s="383"/>
      <c r="F61375" s="383"/>
      <c r="G61375" s="783"/>
      <c r="H61375" s="528"/>
      <c r="I61375" s="528"/>
      <c r="J61375" s="1118"/>
      <c r="K61375" s="1118"/>
      <c r="L61375" s="528"/>
    </row>
    <row r="61376" spans="1:12" s="1133" customFormat="1" outlineLevel="1">
      <c r="A61376" s="79"/>
      <c r="B61376" s="526"/>
      <c r="C61376" s="381"/>
      <c r="D61376" s="382"/>
      <c r="E61376" s="383"/>
      <c r="F61376" s="383"/>
      <c r="G61376" s="783"/>
      <c r="H61376" s="528"/>
      <c r="I61376" s="528"/>
      <c r="J61376" s="1118"/>
      <c r="K61376" s="1118"/>
      <c r="L61376" s="528"/>
    </row>
    <row r="61377" spans="1:12" s="1133" customFormat="1" outlineLevel="1">
      <c r="A61377" s="79"/>
      <c r="B61377" s="526"/>
      <c r="C61377" s="381"/>
      <c r="D61377" s="382"/>
      <c r="E61377" s="383"/>
      <c r="F61377" s="383"/>
      <c r="G61377" s="783"/>
      <c r="H61377" s="528"/>
      <c r="I61377" s="528"/>
      <c r="J61377" s="1118"/>
      <c r="K61377" s="1118"/>
      <c r="L61377" s="528"/>
    </row>
    <row r="61378" spans="1:12" s="1133" customFormat="1" outlineLevel="1">
      <c r="A61378" s="79"/>
      <c r="B61378" s="526"/>
      <c r="C61378" s="381"/>
      <c r="D61378" s="382"/>
      <c r="E61378" s="383"/>
      <c r="F61378" s="383"/>
      <c r="G61378" s="783"/>
      <c r="H61378" s="528"/>
      <c r="I61378" s="528"/>
      <c r="J61378" s="1118"/>
      <c r="K61378" s="1118"/>
      <c r="L61378" s="528"/>
    </row>
    <row r="61379" spans="1:12" s="1133" customFormat="1" outlineLevel="1">
      <c r="A61379" s="79"/>
      <c r="B61379" s="526"/>
      <c r="C61379" s="381"/>
      <c r="D61379" s="382"/>
      <c r="E61379" s="383"/>
      <c r="F61379" s="383"/>
      <c r="G61379" s="783"/>
      <c r="H61379" s="528"/>
      <c r="I61379" s="528"/>
      <c r="J61379" s="1118"/>
      <c r="K61379" s="1118"/>
      <c r="L61379" s="528"/>
    </row>
    <row r="61380" spans="1:12" s="1133" customFormat="1" outlineLevel="1">
      <c r="A61380" s="79"/>
      <c r="B61380" s="526"/>
      <c r="C61380" s="381"/>
      <c r="D61380" s="382"/>
      <c r="E61380" s="383"/>
      <c r="F61380" s="383"/>
      <c r="G61380" s="783"/>
      <c r="H61380" s="528"/>
      <c r="I61380" s="528"/>
      <c r="J61380" s="1118"/>
      <c r="K61380" s="1118"/>
      <c r="L61380" s="528"/>
    </row>
    <row r="61381" spans="1:12" s="1133" customFormat="1" outlineLevel="1">
      <c r="A61381" s="79"/>
      <c r="B61381" s="526"/>
      <c r="C61381" s="381"/>
      <c r="D61381" s="382"/>
      <c r="E61381" s="383"/>
      <c r="F61381" s="383"/>
      <c r="G61381" s="783"/>
      <c r="H61381" s="528"/>
      <c r="I61381" s="528"/>
      <c r="J61381" s="1118"/>
      <c r="K61381" s="1118"/>
      <c r="L61381" s="528"/>
    </row>
    <row r="61382" spans="1:12" s="1133" customFormat="1" outlineLevel="1">
      <c r="A61382" s="79"/>
      <c r="B61382" s="526"/>
      <c r="C61382" s="381"/>
      <c r="D61382" s="382"/>
      <c r="E61382" s="383"/>
      <c r="F61382" s="383"/>
      <c r="G61382" s="783"/>
      <c r="H61382" s="528"/>
      <c r="I61382" s="528"/>
      <c r="J61382" s="1118"/>
      <c r="K61382" s="1118"/>
      <c r="L61382" s="528"/>
    </row>
    <row r="61383" spans="1:12" s="1133" customFormat="1" outlineLevel="1">
      <c r="A61383" s="79"/>
      <c r="B61383" s="526"/>
      <c r="C61383" s="381"/>
      <c r="D61383" s="382"/>
      <c r="E61383" s="383"/>
      <c r="F61383" s="383"/>
      <c r="G61383" s="783"/>
      <c r="H61383" s="528"/>
      <c r="I61383" s="528"/>
      <c r="J61383" s="1118"/>
      <c r="K61383" s="1118"/>
      <c r="L61383" s="528"/>
    </row>
    <row r="61384" spans="1:12" s="1133" customFormat="1" outlineLevel="1">
      <c r="A61384" s="79"/>
      <c r="B61384" s="526"/>
      <c r="C61384" s="381"/>
      <c r="D61384" s="382"/>
      <c r="E61384" s="383"/>
      <c r="F61384" s="383"/>
      <c r="G61384" s="783"/>
      <c r="H61384" s="528"/>
      <c r="I61384" s="528"/>
      <c r="J61384" s="1118"/>
      <c r="K61384" s="1118"/>
      <c r="L61384" s="528"/>
    </row>
    <row r="61385" spans="1:12" s="1133" customFormat="1" outlineLevel="1">
      <c r="A61385" s="79"/>
      <c r="B61385" s="526"/>
      <c r="C61385" s="381"/>
      <c r="D61385" s="382"/>
      <c r="E61385" s="383"/>
      <c r="F61385" s="383"/>
      <c r="G61385" s="783"/>
      <c r="H61385" s="528"/>
      <c r="I61385" s="528"/>
      <c r="J61385" s="1118"/>
      <c r="K61385" s="1118"/>
      <c r="L61385" s="528"/>
    </row>
    <row r="61386" spans="1:12" s="1133" customFormat="1" outlineLevel="1">
      <c r="A61386" s="79"/>
      <c r="B61386" s="526"/>
      <c r="C61386" s="381"/>
      <c r="D61386" s="382"/>
      <c r="E61386" s="383"/>
      <c r="F61386" s="383"/>
      <c r="G61386" s="783"/>
      <c r="H61386" s="528"/>
      <c r="I61386" s="528"/>
      <c r="J61386" s="1118"/>
      <c r="K61386" s="1118"/>
      <c r="L61386" s="528"/>
    </row>
    <row r="61387" spans="1:12" s="1133" customFormat="1" outlineLevel="1">
      <c r="A61387" s="79"/>
      <c r="B61387" s="526"/>
      <c r="C61387" s="381"/>
      <c r="D61387" s="382"/>
      <c r="E61387" s="383"/>
      <c r="F61387" s="383"/>
      <c r="G61387" s="783"/>
      <c r="H61387" s="528"/>
      <c r="I61387" s="528"/>
      <c r="J61387" s="1118"/>
      <c r="K61387" s="1118"/>
      <c r="L61387" s="528"/>
    </row>
    <row r="61388" spans="1:12" s="1133" customFormat="1" outlineLevel="1">
      <c r="A61388" s="79"/>
      <c r="B61388" s="526"/>
      <c r="C61388" s="381"/>
      <c r="D61388" s="382"/>
      <c r="E61388" s="383"/>
      <c r="F61388" s="383"/>
      <c r="G61388" s="783"/>
      <c r="H61388" s="528"/>
      <c r="I61388" s="528"/>
      <c r="J61388" s="1118"/>
      <c r="K61388" s="1118"/>
      <c r="L61388" s="528"/>
    </row>
    <row r="61389" spans="1:12" s="1133" customFormat="1" outlineLevel="1">
      <c r="A61389" s="79"/>
      <c r="B61389" s="526"/>
      <c r="C61389" s="381"/>
      <c r="D61389" s="382"/>
      <c r="E61389" s="383"/>
      <c r="F61389" s="383"/>
      <c r="G61389" s="783"/>
      <c r="H61389" s="528"/>
      <c r="I61389" s="528"/>
      <c r="J61389" s="1118"/>
      <c r="K61389" s="1118"/>
      <c r="L61389" s="528"/>
    </row>
    <row r="61390" spans="1:12" s="1133" customFormat="1" outlineLevel="1">
      <c r="A61390" s="79"/>
      <c r="B61390" s="526"/>
      <c r="C61390" s="381"/>
      <c r="D61390" s="382"/>
      <c r="E61390" s="383"/>
      <c r="F61390" s="383"/>
      <c r="G61390" s="783"/>
      <c r="H61390" s="528"/>
      <c r="I61390" s="528"/>
      <c r="J61390" s="1118"/>
      <c r="K61390" s="1118"/>
      <c r="L61390" s="528"/>
    </row>
    <row r="61391" spans="1:12" s="1133" customFormat="1" outlineLevel="1">
      <c r="A61391" s="79"/>
      <c r="B61391" s="526"/>
      <c r="C61391" s="381"/>
      <c r="D61391" s="382"/>
      <c r="E61391" s="383"/>
      <c r="F61391" s="383"/>
      <c r="G61391" s="783"/>
      <c r="H61391" s="528"/>
      <c r="I61391" s="528"/>
      <c r="J61391" s="1118"/>
      <c r="K61391" s="1118"/>
      <c r="L61391" s="528"/>
    </row>
    <row r="61392" spans="1:12" s="1133" customFormat="1" outlineLevel="1">
      <c r="A61392" s="79"/>
      <c r="B61392" s="526"/>
      <c r="C61392" s="381"/>
      <c r="D61392" s="382"/>
      <c r="E61392" s="383"/>
      <c r="F61392" s="383"/>
      <c r="G61392" s="783"/>
      <c r="H61392" s="528"/>
      <c r="I61392" s="528"/>
      <c r="J61392" s="1118"/>
      <c r="K61392" s="1118"/>
      <c r="L61392" s="528"/>
    </row>
    <row r="61393" spans="1:12" s="1133" customFormat="1" outlineLevel="1">
      <c r="A61393" s="79"/>
      <c r="B61393" s="526"/>
      <c r="C61393" s="381"/>
      <c r="D61393" s="382"/>
      <c r="E61393" s="383"/>
      <c r="F61393" s="383"/>
      <c r="G61393" s="783"/>
      <c r="H61393" s="528"/>
      <c r="I61393" s="528"/>
      <c r="J61393" s="1118"/>
      <c r="K61393" s="1118"/>
      <c r="L61393" s="528"/>
    </row>
    <row r="61394" spans="1:12" s="1133" customFormat="1" outlineLevel="1">
      <c r="A61394" s="79"/>
      <c r="B61394" s="526"/>
      <c r="C61394" s="381"/>
      <c r="D61394" s="382"/>
      <c r="E61394" s="383"/>
      <c r="F61394" s="383"/>
      <c r="G61394" s="783"/>
      <c r="H61394" s="528"/>
      <c r="I61394" s="528"/>
      <c r="J61394" s="1118"/>
      <c r="K61394" s="1118"/>
      <c r="L61394" s="528"/>
    </row>
    <row r="61395" spans="1:12" s="1133" customFormat="1" outlineLevel="1">
      <c r="A61395" s="79"/>
      <c r="B61395" s="526"/>
      <c r="C61395" s="381"/>
      <c r="D61395" s="382"/>
      <c r="E61395" s="383"/>
      <c r="F61395" s="383"/>
      <c r="G61395" s="783"/>
      <c r="H61395" s="528"/>
      <c r="I61395" s="528"/>
      <c r="J61395" s="1118"/>
      <c r="K61395" s="1118"/>
      <c r="L61395" s="528"/>
    </row>
    <row r="61396" spans="1:12" s="1133" customFormat="1" outlineLevel="1">
      <c r="A61396" s="79"/>
      <c r="B61396" s="526"/>
      <c r="C61396" s="381"/>
      <c r="D61396" s="382"/>
      <c r="E61396" s="383"/>
      <c r="F61396" s="383"/>
      <c r="G61396" s="783"/>
      <c r="H61396" s="528"/>
      <c r="I61396" s="528"/>
      <c r="J61396" s="1118"/>
      <c r="K61396" s="1118"/>
      <c r="L61396" s="528"/>
    </row>
    <row r="61397" spans="1:12" s="1133" customFormat="1" outlineLevel="1">
      <c r="A61397" s="79"/>
      <c r="B61397" s="526"/>
      <c r="C61397" s="381"/>
      <c r="D61397" s="382"/>
      <c r="E61397" s="383"/>
      <c r="F61397" s="383"/>
      <c r="G61397" s="783"/>
      <c r="H61397" s="528"/>
      <c r="I61397" s="528"/>
      <c r="J61397" s="1118"/>
      <c r="K61397" s="1118"/>
      <c r="L61397" s="528"/>
    </row>
    <row r="61398" spans="1:12" s="1133" customFormat="1" outlineLevel="1">
      <c r="A61398" s="79"/>
      <c r="B61398" s="526"/>
      <c r="C61398" s="381"/>
      <c r="D61398" s="382"/>
      <c r="E61398" s="383"/>
      <c r="F61398" s="383"/>
      <c r="G61398" s="783"/>
      <c r="H61398" s="528"/>
      <c r="I61398" s="528"/>
      <c r="J61398" s="1118"/>
      <c r="K61398" s="1118"/>
      <c r="L61398" s="528"/>
    </row>
    <row r="61399" spans="1:12" s="1133" customFormat="1" outlineLevel="1">
      <c r="A61399" s="79"/>
      <c r="B61399" s="526"/>
      <c r="C61399" s="381"/>
      <c r="D61399" s="382"/>
      <c r="E61399" s="383"/>
      <c r="F61399" s="383"/>
      <c r="G61399" s="783"/>
      <c r="H61399" s="528"/>
      <c r="I61399" s="528"/>
      <c r="J61399" s="1118"/>
      <c r="K61399" s="1118"/>
      <c r="L61399" s="528"/>
    </row>
    <row r="61400" spans="1:12" s="1133" customFormat="1" outlineLevel="1">
      <c r="A61400" s="79"/>
      <c r="B61400" s="526"/>
      <c r="C61400" s="381"/>
      <c r="D61400" s="382"/>
      <c r="E61400" s="383"/>
      <c r="F61400" s="383"/>
      <c r="G61400" s="783"/>
      <c r="H61400" s="528"/>
      <c r="I61400" s="528"/>
      <c r="J61400" s="1118"/>
      <c r="K61400" s="1118"/>
      <c r="L61400" s="528"/>
    </row>
    <row r="61401" spans="1:12" s="1133" customFormat="1" outlineLevel="1">
      <c r="A61401" s="79"/>
      <c r="B61401" s="526"/>
      <c r="C61401" s="381"/>
      <c r="D61401" s="382"/>
      <c r="E61401" s="383"/>
      <c r="F61401" s="383"/>
      <c r="G61401" s="783"/>
      <c r="H61401" s="528"/>
      <c r="I61401" s="528"/>
      <c r="J61401" s="1118"/>
      <c r="K61401" s="1118"/>
      <c r="L61401" s="528"/>
    </row>
    <row r="61402" spans="1:12" s="1133" customFormat="1" outlineLevel="1">
      <c r="A61402" s="79"/>
      <c r="B61402" s="526"/>
      <c r="C61402" s="381"/>
      <c r="D61402" s="382"/>
      <c r="E61402" s="383"/>
      <c r="F61402" s="383"/>
      <c r="G61402" s="783"/>
      <c r="H61402" s="528"/>
      <c r="I61402" s="528"/>
      <c r="J61402" s="1118"/>
      <c r="K61402" s="1118"/>
      <c r="L61402" s="528"/>
    </row>
    <row r="61403" spans="1:12" s="1133" customFormat="1" outlineLevel="1">
      <c r="A61403" s="79"/>
      <c r="B61403" s="526"/>
      <c r="C61403" s="381"/>
      <c r="D61403" s="382"/>
      <c r="E61403" s="383"/>
      <c r="F61403" s="383"/>
      <c r="G61403" s="783"/>
      <c r="H61403" s="528"/>
      <c r="I61403" s="528"/>
      <c r="J61403" s="1118"/>
      <c r="K61403" s="1118"/>
      <c r="L61403" s="528"/>
    </row>
    <row r="61404" spans="1:12" s="1133" customFormat="1" outlineLevel="1">
      <c r="A61404" s="79"/>
      <c r="B61404" s="526"/>
      <c r="C61404" s="381"/>
      <c r="D61404" s="382"/>
      <c r="E61404" s="383"/>
      <c r="F61404" s="383"/>
      <c r="G61404" s="783"/>
      <c r="H61404" s="528"/>
      <c r="I61404" s="528"/>
      <c r="J61404" s="1118"/>
      <c r="K61404" s="1118"/>
      <c r="L61404" s="528"/>
    </row>
    <row r="61405" spans="1:12" s="1133" customFormat="1" outlineLevel="1">
      <c r="A61405" s="79"/>
      <c r="B61405" s="526"/>
      <c r="C61405" s="381"/>
      <c r="D61405" s="382"/>
      <c r="E61405" s="383"/>
      <c r="F61405" s="383"/>
      <c r="G61405" s="783"/>
      <c r="H61405" s="528"/>
      <c r="I61405" s="528"/>
      <c r="J61405" s="1118"/>
      <c r="K61405" s="1118"/>
      <c r="L61405" s="528"/>
    </row>
    <row r="61406" spans="1:12" s="1133" customFormat="1" outlineLevel="1">
      <c r="A61406" s="79"/>
      <c r="B61406" s="526"/>
      <c r="C61406" s="381"/>
      <c r="D61406" s="382"/>
      <c r="E61406" s="383"/>
      <c r="F61406" s="383"/>
      <c r="G61406" s="783"/>
      <c r="H61406" s="528"/>
      <c r="I61406" s="528"/>
      <c r="J61406" s="1118"/>
      <c r="K61406" s="1118"/>
      <c r="L61406" s="528"/>
    </row>
    <row r="61407" spans="1:12" s="1133" customFormat="1" outlineLevel="1">
      <c r="A61407" s="79"/>
      <c r="B61407" s="526"/>
      <c r="C61407" s="381"/>
      <c r="D61407" s="382"/>
      <c r="E61407" s="383"/>
      <c r="F61407" s="383"/>
      <c r="G61407" s="783"/>
      <c r="H61407" s="528"/>
      <c r="I61407" s="528"/>
      <c r="J61407" s="1118"/>
      <c r="K61407" s="1118"/>
      <c r="L61407" s="528"/>
    </row>
    <row r="61408" spans="1:12" s="1133" customFormat="1" outlineLevel="1">
      <c r="A61408" s="79"/>
      <c r="B61408" s="526"/>
      <c r="C61408" s="381"/>
      <c r="D61408" s="382"/>
      <c r="E61408" s="383"/>
      <c r="F61408" s="383"/>
      <c r="G61408" s="783"/>
      <c r="H61408" s="528"/>
      <c r="I61408" s="528"/>
      <c r="J61408" s="1118"/>
      <c r="K61408" s="1118"/>
      <c r="L61408" s="528"/>
    </row>
    <row r="61409" spans="1:12" s="1133" customFormat="1" outlineLevel="1">
      <c r="A61409" s="79"/>
      <c r="B61409" s="526"/>
      <c r="C61409" s="381"/>
      <c r="D61409" s="382"/>
      <c r="E61409" s="383"/>
      <c r="F61409" s="383"/>
      <c r="G61409" s="783"/>
      <c r="H61409" s="528"/>
      <c r="I61409" s="528"/>
      <c r="J61409" s="1118"/>
      <c r="K61409" s="1118"/>
      <c r="L61409" s="528"/>
    </row>
    <row r="61410" spans="1:12" s="1133" customFormat="1" outlineLevel="1">
      <c r="A61410" s="79"/>
      <c r="B61410" s="526"/>
      <c r="C61410" s="381"/>
      <c r="D61410" s="382"/>
      <c r="E61410" s="383"/>
      <c r="F61410" s="383"/>
      <c r="G61410" s="783"/>
      <c r="H61410" s="528"/>
      <c r="I61410" s="528"/>
      <c r="J61410" s="1118"/>
      <c r="K61410" s="1118"/>
      <c r="L61410" s="528"/>
    </row>
    <row r="61411" spans="1:12" s="1133" customFormat="1" outlineLevel="1">
      <c r="A61411" s="79"/>
      <c r="B61411" s="526"/>
      <c r="C61411" s="381"/>
      <c r="D61411" s="382"/>
      <c r="E61411" s="383"/>
      <c r="F61411" s="383"/>
      <c r="G61411" s="783"/>
      <c r="H61411" s="528"/>
      <c r="I61411" s="528"/>
      <c r="J61411" s="1118"/>
      <c r="K61411" s="1118"/>
      <c r="L61411" s="528"/>
    </row>
    <row r="61412" spans="1:12" s="1133" customFormat="1" outlineLevel="1">
      <c r="A61412" s="79"/>
      <c r="B61412" s="526"/>
      <c r="C61412" s="381"/>
      <c r="D61412" s="382"/>
      <c r="E61412" s="383"/>
      <c r="F61412" s="383"/>
      <c r="G61412" s="783"/>
      <c r="H61412" s="528"/>
      <c r="I61412" s="528"/>
      <c r="J61412" s="1118"/>
      <c r="K61412" s="1118"/>
      <c r="L61412" s="528"/>
    </row>
    <row r="61413" spans="1:12" s="1133" customFormat="1" outlineLevel="1">
      <c r="A61413" s="79"/>
      <c r="B61413" s="526"/>
      <c r="C61413" s="381"/>
      <c r="D61413" s="382"/>
      <c r="E61413" s="383"/>
      <c r="F61413" s="383"/>
      <c r="G61413" s="783"/>
      <c r="H61413" s="528"/>
      <c r="I61413" s="528"/>
      <c r="J61413" s="1118"/>
      <c r="K61413" s="1118"/>
      <c r="L61413" s="528"/>
    </row>
    <row r="61414" spans="1:12" s="1133" customFormat="1" outlineLevel="1">
      <c r="A61414" s="79"/>
      <c r="B61414" s="526"/>
      <c r="C61414" s="381"/>
      <c r="D61414" s="382"/>
      <c r="E61414" s="383"/>
      <c r="F61414" s="383"/>
      <c r="G61414" s="783"/>
      <c r="H61414" s="528"/>
      <c r="I61414" s="528"/>
      <c r="J61414" s="1118"/>
      <c r="K61414" s="1118"/>
      <c r="L61414" s="528"/>
    </row>
    <row r="61415" spans="1:12" s="1133" customFormat="1" outlineLevel="1">
      <c r="A61415" s="79"/>
      <c r="B61415" s="526"/>
      <c r="C61415" s="381"/>
      <c r="D61415" s="382"/>
      <c r="E61415" s="383"/>
      <c r="F61415" s="383"/>
      <c r="G61415" s="783"/>
      <c r="H61415" s="528"/>
      <c r="I61415" s="528"/>
      <c r="J61415" s="1118"/>
      <c r="K61415" s="1118"/>
      <c r="L61415" s="528"/>
    </row>
    <row r="61416" spans="1:12" s="1133" customFormat="1" outlineLevel="1">
      <c r="A61416" s="79"/>
      <c r="B61416" s="526"/>
      <c r="C61416" s="381"/>
      <c r="D61416" s="382"/>
      <c r="E61416" s="383"/>
      <c r="F61416" s="383"/>
      <c r="G61416" s="783"/>
      <c r="H61416" s="528"/>
      <c r="I61416" s="528"/>
      <c r="J61416" s="1118"/>
      <c r="K61416" s="1118"/>
      <c r="L61416" s="528"/>
    </row>
    <row r="61417" spans="1:12" s="1133" customFormat="1" outlineLevel="1">
      <c r="A61417" s="79"/>
      <c r="B61417" s="526"/>
      <c r="C61417" s="381"/>
      <c r="D61417" s="382"/>
      <c r="E61417" s="383"/>
      <c r="F61417" s="383"/>
      <c r="G61417" s="783"/>
      <c r="H61417" s="528"/>
      <c r="I61417" s="528"/>
      <c r="J61417" s="1118"/>
      <c r="K61417" s="1118"/>
      <c r="L61417" s="528"/>
    </row>
    <row r="61418" spans="1:12" s="1133" customFormat="1" outlineLevel="1">
      <c r="A61418" s="79"/>
      <c r="B61418" s="526"/>
      <c r="C61418" s="381"/>
      <c r="D61418" s="382"/>
      <c r="E61418" s="383"/>
      <c r="F61418" s="383"/>
      <c r="G61418" s="783"/>
      <c r="H61418" s="528"/>
      <c r="I61418" s="528"/>
      <c r="J61418" s="1118"/>
      <c r="K61418" s="1118"/>
      <c r="L61418" s="528"/>
    </row>
    <row r="61419" spans="1:12" s="1133" customFormat="1" outlineLevel="1">
      <c r="A61419" s="79"/>
      <c r="B61419" s="526"/>
      <c r="C61419" s="381"/>
      <c r="D61419" s="382"/>
      <c r="E61419" s="383"/>
      <c r="F61419" s="383"/>
      <c r="G61419" s="783"/>
      <c r="H61419" s="528"/>
      <c r="I61419" s="528"/>
      <c r="J61419" s="1118"/>
      <c r="K61419" s="1118"/>
      <c r="L61419" s="528"/>
    </row>
    <row r="61420" spans="1:12" s="1133" customFormat="1" outlineLevel="1">
      <c r="A61420" s="79"/>
      <c r="B61420" s="526"/>
      <c r="C61420" s="381"/>
      <c r="D61420" s="382"/>
      <c r="E61420" s="383"/>
      <c r="F61420" s="383"/>
      <c r="G61420" s="783"/>
      <c r="H61420" s="528"/>
      <c r="I61420" s="528"/>
      <c r="J61420" s="1118"/>
      <c r="K61420" s="1118"/>
      <c r="L61420" s="528"/>
    </row>
    <row r="61421" spans="1:12" s="1133" customFormat="1" outlineLevel="1">
      <c r="A61421" s="79"/>
      <c r="B61421" s="526"/>
      <c r="C61421" s="381"/>
      <c r="D61421" s="382"/>
      <c r="E61421" s="383"/>
      <c r="F61421" s="383"/>
      <c r="G61421" s="783"/>
      <c r="H61421" s="528"/>
      <c r="I61421" s="528"/>
      <c r="J61421" s="1118"/>
      <c r="K61421" s="1118"/>
      <c r="L61421" s="528"/>
    </row>
    <row r="61422" spans="1:12" s="1133" customFormat="1" outlineLevel="1">
      <c r="A61422" s="79"/>
      <c r="B61422" s="526"/>
      <c r="C61422" s="381"/>
      <c r="D61422" s="382"/>
      <c r="E61422" s="383"/>
      <c r="F61422" s="383"/>
      <c r="G61422" s="783"/>
      <c r="H61422" s="528"/>
      <c r="I61422" s="528"/>
      <c r="J61422" s="1118"/>
      <c r="K61422" s="1118"/>
      <c r="L61422" s="528"/>
    </row>
    <row r="61423" spans="1:12" s="1133" customFormat="1" outlineLevel="1">
      <c r="A61423" s="79"/>
      <c r="B61423" s="526"/>
      <c r="C61423" s="381"/>
      <c r="D61423" s="382"/>
      <c r="E61423" s="383"/>
      <c r="F61423" s="383"/>
      <c r="G61423" s="783"/>
      <c r="H61423" s="528"/>
      <c r="I61423" s="528"/>
      <c r="J61423" s="1118"/>
      <c r="K61423" s="1118"/>
      <c r="L61423" s="528"/>
    </row>
    <row r="61424" spans="1:12" s="1133" customFormat="1" outlineLevel="1">
      <c r="A61424" s="79"/>
      <c r="B61424" s="526"/>
      <c r="C61424" s="381"/>
      <c r="D61424" s="382"/>
      <c r="E61424" s="383"/>
      <c r="F61424" s="383"/>
      <c r="G61424" s="783"/>
      <c r="H61424" s="528"/>
      <c r="I61424" s="528"/>
      <c r="J61424" s="1118"/>
      <c r="K61424" s="1118"/>
      <c r="L61424" s="528"/>
    </row>
    <row r="61425" spans="1:12" s="1133" customFormat="1" outlineLevel="1">
      <c r="A61425" s="79"/>
      <c r="B61425" s="526"/>
      <c r="C61425" s="381"/>
      <c r="D61425" s="382"/>
      <c r="E61425" s="383"/>
      <c r="F61425" s="383"/>
      <c r="G61425" s="783"/>
      <c r="H61425" s="528"/>
      <c r="I61425" s="528"/>
      <c r="J61425" s="1118"/>
      <c r="K61425" s="1118"/>
      <c r="L61425" s="528"/>
    </row>
    <row r="61426" spans="1:12" s="1133" customFormat="1" outlineLevel="1">
      <c r="A61426" s="79"/>
      <c r="B61426" s="526"/>
      <c r="C61426" s="381"/>
      <c r="D61426" s="382"/>
      <c r="E61426" s="383"/>
      <c r="F61426" s="383"/>
      <c r="G61426" s="783"/>
      <c r="H61426" s="528"/>
      <c r="I61426" s="528"/>
      <c r="J61426" s="1118"/>
      <c r="K61426" s="1118"/>
      <c r="L61426" s="528"/>
    </row>
    <row r="61427" spans="1:12" s="1133" customFormat="1" outlineLevel="1">
      <c r="A61427" s="79"/>
      <c r="B61427" s="526"/>
      <c r="C61427" s="381"/>
      <c r="D61427" s="382"/>
      <c r="E61427" s="383"/>
      <c r="F61427" s="383"/>
      <c r="G61427" s="783"/>
      <c r="H61427" s="528"/>
      <c r="I61427" s="528"/>
      <c r="J61427" s="1118"/>
      <c r="K61427" s="1118"/>
      <c r="L61427" s="528"/>
    </row>
    <row r="61428" spans="1:12" s="1133" customFormat="1" outlineLevel="1">
      <c r="A61428" s="79"/>
      <c r="B61428" s="526"/>
      <c r="C61428" s="381"/>
      <c r="D61428" s="382"/>
      <c r="E61428" s="383"/>
      <c r="F61428" s="383"/>
      <c r="G61428" s="783"/>
      <c r="H61428" s="528"/>
      <c r="I61428" s="528"/>
      <c r="J61428" s="1118"/>
      <c r="K61428" s="1118"/>
      <c r="L61428" s="528"/>
    </row>
    <row r="61429" spans="1:12" s="1133" customFormat="1" outlineLevel="1">
      <c r="A61429" s="79"/>
      <c r="B61429" s="526"/>
      <c r="C61429" s="381"/>
      <c r="D61429" s="382"/>
      <c r="E61429" s="383"/>
      <c r="F61429" s="383"/>
      <c r="G61429" s="783"/>
      <c r="H61429" s="528"/>
      <c r="I61429" s="528"/>
      <c r="J61429" s="1118"/>
      <c r="K61429" s="1118"/>
      <c r="L61429" s="528"/>
    </row>
    <row r="61430" spans="1:12" s="1133" customFormat="1" outlineLevel="1">
      <c r="A61430" s="79"/>
      <c r="B61430" s="526"/>
      <c r="C61430" s="381"/>
      <c r="D61430" s="382"/>
      <c r="E61430" s="383"/>
      <c r="F61430" s="383"/>
      <c r="G61430" s="783"/>
      <c r="H61430" s="528"/>
      <c r="I61430" s="528"/>
      <c r="J61430" s="1118"/>
      <c r="K61430" s="1118"/>
      <c r="L61430" s="528"/>
    </row>
    <row r="61431" spans="1:12" s="1133" customFormat="1" outlineLevel="1">
      <c r="A61431" s="79"/>
      <c r="B61431" s="526"/>
      <c r="C61431" s="381"/>
      <c r="D61431" s="382"/>
      <c r="E61431" s="383"/>
      <c r="F61431" s="383"/>
      <c r="G61431" s="783"/>
      <c r="H61431" s="528"/>
      <c r="I61431" s="528"/>
      <c r="J61431" s="1118"/>
      <c r="K61431" s="1118"/>
      <c r="L61431" s="528"/>
    </row>
    <row r="61432" spans="1:12" s="1133" customFormat="1" outlineLevel="1">
      <c r="A61432" s="79"/>
      <c r="B61432" s="526"/>
      <c r="C61432" s="381"/>
      <c r="D61432" s="382"/>
      <c r="E61432" s="383"/>
      <c r="F61432" s="383"/>
      <c r="G61432" s="783"/>
      <c r="H61432" s="528"/>
      <c r="I61432" s="528"/>
      <c r="J61432" s="1118"/>
      <c r="K61432" s="1118"/>
      <c r="L61432" s="528"/>
    </row>
    <row r="61433" spans="1:12" s="1133" customFormat="1" outlineLevel="1">
      <c r="A61433" s="79"/>
      <c r="B61433" s="526"/>
      <c r="C61433" s="381"/>
      <c r="D61433" s="382"/>
      <c r="E61433" s="383"/>
      <c r="F61433" s="383"/>
      <c r="G61433" s="783"/>
      <c r="H61433" s="528"/>
      <c r="I61433" s="528"/>
      <c r="J61433" s="1118"/>
      <c r="K61433" s="1118"/>
      <c r="L61433" s="528"/>
    </row>
    <row r="61434" spans="1:12" s="1133" customFormat="1" outlineLevel="1">
      <c r="A61434" s="79"/>
      <c r="B61434" s="526"/>
      <c r="C61434" s="381"/>
      <c r="D61434" s="382"/>
      <c r="E61434" s="383"/>
      <c r="F61434" s="383"/>
      <c r="G61434" s="783"/>
      <c r="H61434" s="528"/>
      <c r="I61434" s="528"/>
      <c r="J61434" s="1118"/>
      <c r="K61434" s="1118"/>
      <c r="L61434" s="528"/>
    </row>
    <row r="61435" spans="1:12" s="1133" customFormat="1" outlineLevel="1">
      <c r="A61435" s="79"/>
      <c r="B61435" s="526"/>
      <c r="C61435" s="381"/>
      <c r="D61435" s="382"/>
      <c r="E61435" s="383"/>
      <c r="F61435" s="383"/>
      <c r="G61435" s="783"/>
      <c r="H61435" s="528"/>
      <c r="I61435" s="528"/>
      <c r="J61435" s="1118"/>
      <c r="K61435" s="1118"/>
      <c r="L61435" s="528"/>
    </row>
    <row r="61436" spans="1:12" s="1133" customFormat="1" outlineLevel="1">
      <c r="A61436" s="79"/>
      <c r="B61436" s="526"/>
      <c r="C61436" s="381"/>
      <c r="D61436" s="382"/>
      <c r="E61436" s="383"/>
      <c r="F61436" s="383"/>
      <c r="G61436" s="783"/>
      <c r="H61436" s="528"/>
      <c r="I61436" s="528"/>
      <c r="J61436" s="1118"/>
      <c r="K61436" s="1118"/>
      <c r="L61436" s="528"/>
    </row>
    <row r="61437" spans="1:12" s="1133" customFormat="1" outlineLevel="1">
      <c r="A61437" s="79"/>
      <c r="B61437" s="526"/>
      <c r="C61437" s="381"/>
      <c r="D61437" s="382"/>
      <c r="E61437" s="383"/>
      <c r="F61437" s="383"/>
      <c r="G61437" s="783"/>
      <c r="H61437" s="528"/>
      <c r="I61437" s="528"/>
      <c r="J61437" s="1118"/>
      <c r="K61437" s="1118"/>
      <c r="L61437" s="528"/>
    </row>
    <row r="61438" spans="1:12" s="1133" customFormat="1" outlineLevel="1">
      <c r="A61438" s="79"/>
      <c r="B61438" s="526"/>
      <c r="C61438" s="381"/>
      <c r="D61438" s="382"/>
      <c r="E61438" s="383"/>
      <c r="F61438" s="383"/>
      <c r="G61438" s="783"/>
      <c r="H61438" s="528"/>
      <c r="I61438" s="528"/>
      <c r="J61438" s="1118"/>
      <c r="K61438" s="1118"/>
      <c r="L61438" s="528"/>
    </row>
    <row r="61439" spans="1:12" s="1133" customFormat="1" outlineLevel="1">
      <c r="A61439" s="79"/>
      <c r="B61439" s="526"/>
      <c r="C61439" s="381"/>
      <c r="D61439" s="382"/>
      <c r="E61439" s="383"/>
      <c r="F61439" s="383"/>
      <c r="G61439" s="783"/>
      <c r="H61439" s="528"/>
      <c r="I61439" s="528"/>
      <c r="J61439" s="1118"/>
      <c r="K61439" s="1118"/>
      <c r="L61439" s="528"/>
    </row>
    <row r="61440" spans="1:12" s="1133" customFormat="1" outlineLevel="1">
      <c r="A61440" s="79"/>
      <c r="B61440" s="526"/>
      <c r="C61440" s="381"/>
      <c r="D61440" s="382"/>
      <c r="E61440" s="383"/>
      <c r="F61440" s="383"/>
      <c r="G61440" s="783"/>
      <c r="H61440" s="528"/>
      <c r="I61440" s="528"/>
      <c r="J61440" s="1118"/>
      <c r="K61440" s="1118"/>
      <c r="L61440" s="528"/>
    </row>
    <row r="61441" spans="1:12" s="1133" customFormat="1" outlineLevel="1">
      <c r="A61441" s="79"/>
      <c r="B61441" s="526"/>
      <c r="C61441" s="381"/>
      <c r="D61441" s="382"/>
      <c r="E61441" s="383"/>
      <c r="F61441" s="383"/>
      <c r="G61441" s="783"/>
      <c r="H61441" s="528"/>
      <c r="I61441" s="528"/>
      <c r="J61441" s="1118"/>
      <c r="K61441" s="1118"/>
      <c r="L61441" s="528"/>
    </row>
    <row r="61442" spans="1:12" s="1133" customFormat="1" outlineLevel="1">
      <c r="A61442" s="79"/>
      <c r="B61442" s="526"/>
      <c r="C61442" s="381"/>
      <c r="D61442" s="382"/>
      <c r="E61442" s="383"/>
      <c r="F61442" s="383"/>
      <c r="G61442" s="783"/>
      <c r="H61442" s="528"/>
      <c r="I61442" s="528"/>
      <c r="J61442" s="1118"/>
      <c r="K61442" s="1118"/>
      <c r="L61442" s="528"/>
    </row>
    <row r="61443" spans="1:12" s="1133" customFormat="1" outlineLevel="1">
      <c r="A61443" s="79"/>
      <c r="B61443" s="526"/>
      <c r="C61443" s="381"/>
      <c r="D61443" s="382"/>
      <c r="E61443" s="383"/>
      <c r="F61443" s="383"/>
      <c r="G61443" s="783"/>
      <c r="H61443" s="528"/>
      <c r="I61443" s="528"/>
      <c r="J61443" s="1118"/>
      <c r="K61443" s="1118"/>
      <c r="L61443" s="528"/>
    </row>
    <row r="61444" spans="1:12" s="1133" customFormat="1" outlineLevel="1">
      <c r="A61444" s="79"/>
      <c r="B61444" s="526"/>
      <c r="C61444" s="381"/>
      <c r="D61444" s="382"/>
      <c r="E61444" s="383"/>
      <c r="F61444" s="383"/>
      <c r="G61444" s="783"/>
      <c r="H61444" s="528"/>
      <c r="I61444" s="528"/>
      <c r="J61444" s="1118"/>
      <c r="K61444" s="1118"/>
      <c r="L61444" s="528"/>
    </row>
    <row r="61445" spans="1:12" s="1133" customFormat="1" outlineLevel="1">
      <c r="A61445" s="79"/>
      <c r="B61445" s="526"/>
      <c r="C61445" s="381"/>
      <c r="D61445" s="382"/>
      <c r="E61445" s="383"/>
      <c r="F61445" s="383"/>
      <c r="G61445" s="783"/>
      <c r="H61445" s="528"/>
      <c r="I61445" s="528"/>
      <c r="J61445" s="1118"/>
      <c r="K61445" s="1118"/>
      <c r="L61445" s="528"/>
    </row>
    <row r="61446" spans="1:12" s="1133" customFormat="1" outlineLevel="1">
      <c r="A61446" s="79"/>
      <c r="B61446" s="526"/>
      <c r="C61446" s="381"/>
      <c r="D61446" s="382"/>
      <c r="E61446" s="383"/>
      <c r="F61446" s="383"/>
      <c r="G61446" s="783"/>
      <c r="H61446" s="528"/>
      <c r="I61446" s="528"/>
      <c r="J61446" s="1118"/>
      <c r="K61446" s="1118"/>
      <c r="L61446" s="528"/>
    </row>
    <row r="61447" spans="1:12" s="1133" customFormat="1" outlineLevel="1">
      <c r="A61447" s="79"/>
      <c r="B61447" s="526"/>
      <c r="C61447" s="381"/>
      <c r="D61447" s="382"/>
      <c r="E61447" s="383"/>
      <c r="F61447" s="383"/>
      <c r="G61447" s="783"/>
      <c r="H61447" s="528"/>
      <c r="I61447" s="528"/>
      <c r="J61447" s="1118"/>
      <c r="K61447" s="1118"/>
      <c r="L61447" s="528"/>
    </row>
    <row r="61448" spans="1:12" s="1133" customFormat="1" outlineLevel="1">
      <c r="A61448" s="79"/>
      <c r="B61448" s="526"/>
      <c r="C61448" s="381"/>
      <c r="D61448" s="382"/>
      <c r="E61448" s="383"/>
      <c r="F61448" s="383"/>
      <c r="G61448" s="783"/>
      <c r="H61448" s="528"/>
      <c r="I61448" s="528"/>
      <c r="J61448" s="1118"/>
      <c r="K61448" s="1118"/>
      <c r="L61448" s="528"/>
    </row>
    <row r="61449" spans="1:12" s="1133" customFormat="1" outlineLevel="1">
      <c r="A61449" s="79"/>
      <c r="B61449" s="526"/>
      <c r="C61449" s="381"/>
      <c r="D61449" s="382"/>
      <c r="E61449" s="383"/>
      <c r="F61449" s="383"/>
      <c r="G61449" s="783"/>
      <c r="H61449" s="528"/>
      <c r="I61449" s="528"/>
      <c r="J61449" s="1118"/>
      <c r="K61449" s="1118"/>
      <c r="L61449" s="528"/>
    </row>
    <row r="61450" spans="1:12" s="1133" customFormat="1" outlineLevel="1">
      <c r="A61450" s="79"/>
      <c r="B61450" s="526"/>
      <c r="C61450" s="381"/>
      <c r="D61450" s="382"/>
      <c r="E61450" s="383"/>
      <c r="F61450" s="383"/>
      <c r="G61450" s="783"/>
      <c r="H61450" s="528"/>
      <c r="I61450" s="528"/>
      <c r="J61450" s="1118"/>
      <c r="K61450" s="1118"/>
      <c r="L61450" s="528"/>
    </row>
    <row r="61451" spans="1:12" s="1133" customFormat="1" outlineLevel="1">
      <c r="A61451" s="79"/>
      <c r="B61451" s="526"/>
      <c r="C61451" s="381"/>
      <c r="D61451" s="382"/>
      <c r="E61451" s="383"/>
      <c r="F61451" s="383"/>
      <c r="G61451" s="783"/>
      <c r="H61451" s="528"/>
      <c r="I61451" s="528"/>
      <c r="J61451" s="1118"/>
      <c r="K61451" s="1118"/>
      <c r="L61451" s="528"/>
    </row>
    <row r="61452" spans="1:12" s="1133" customFormat="1" outlineLevel="1">
      <c r="A61452" s="79"/>
      <c r="B61452" s="526"/>
      <c r="C61452" s="381"/>
      <c r="D61452" s="382"/>
      <c r="E61452" s="383"/>
      <c r="F61452" s="383"/>
      <c r="G61452" s="783"/>
      <c r="H61452" s="528"/>
      <c r="I61452" s="528"/>
      <c r="J61452" s="1118"/>
      <c r="K61452" s="1118"/>
      <c r="L61452" s="528"/>
    </row>
    <row r="61453" spans="1:12" s="1133" customFormat="1" outlineLevel="1">
      <c r="A61453" s="79"/>
      <c r="B61453" s="526"/>
      <c r="C61453" s="381"/>
      <c r="D61453" s="382"/>
      <c r="E61453" s="383"/>
      <c r="F61453" s="383"/>
      <c r="G61453" s="783"/>
      <c r="H61453" s="528"/>
      <c r="I61453" s="528"/>
      <c r="J61453" s="1118"/>
      <c r="K61453" s="1118"/>
      <c r="L61453" s="528"/>
    </row>
    <row r="61454" spans="1:12" s="1133" customFormat="1" outlineLevel="1">
      <c r="A61454" s="79"/>
      <c r="B61454" s="526"/>
      <c r="C61454" s="381"/>
      <c r="D61454" s="382"/>
      <c r="E61454" s="383"/>
      <c r="F61454" s="383"/>
      <c r="G61454" s="783"/>
      <c r="H61454" s="528"/>
      <c r="I61454" s="528"/>
      <c r="J61454" s="1118"/>
      <c r="K61454" s="1118"/>
      <c r="L61454" s="528"/>
    </row>
    <row r="61455" spans="1:12" s="1133" customFormat="1" outlineLevel="1">
      <c r="A61455" s="79"/>
      <c r="B61455" s="526"/>
      <c r="C61455" s="381"/>
      <c r="D61455" s="382"/>
      <c r="E61455" s="383"/>
      <c r="F61455" s="383"/>
      <c r="G61455" s="783"/>
      <c r="H61455" s="528"/>
      <c r="I61455" s="528"/>
      <c r="J61455" s="1118"/>
      <c r="K61455" s="1118"/>
      <c r="L61455" s="528"/>
    </row>
    <row r="61456" spans="1:12" s="1133" customFormat="1" outlineLevel="1">
      <c r="A61456" s="79"/>
      <c r="B61456" s="526"/>
      <c r="C61456" s="381"/>
      <c r="D61456" s="382"/>
      <c r="E61456" s="383"/>
      <c r="F61456" s="383"/>
      <c r="G61456" s="783"/>
      <c r="H61456" s="528"/>
      <c r="I61456" s="528"/>
      <c r="J61456" s="1118"/>
      <c r="K61456" s="1118"/>
      <c r="L61456" s="528"/>
    </row>
    <row r="61457" spans="1:12" s="1133" customFormat="1" outlineLevel="1">
      <c r="A61457" s="79"/>
      <c r="B61457" s="526"/>
      <c r="C61457" s="381"/>
      <c r="D61457" s="382"/>
      <c r="E61457" s="383"/>
      <c r="F61457" s="383"/>
      <c r="G61457" s="783"/>
      <c r="H61457" s="528"/>
      <c r="I61457" s="528"/>
      <c r="J61457" s="1118"/>
      <c r="K61457" s="1118"/>
      <c r="L61457" s="528"/>
    </row>
    <row r="61458" spans="1:12" s="1133" customFormat="1" outlineLevel="1">
      <c r="A61458" s="79"/>
      <c r="B61458" s="526"/>
      <c r="C61458" s="381"/>
      <c r="D61458" s="382"/>
      <c r="E61458" s="383"/>
      <c r="F61458" s="383"/>
      <c r="G61458" s="783"/>
      <c r="H61458" s="528"/>
      <c r="I61458" s="528"/>
      <c r="J61458" s="1118"/>
      <c r="K61458" s="1118"/>
      <c r="L61458" s="528"/>
    </row>
    <row r="61459" spans="1:12" s="1133" customFormat="1" outlineLevel="1">
      <c r="A61459" s="79"/>
      <c r="B61459" s="526"/>
      <c r="C61459" s="381"/>
      <c r="D61459" s="382"/>
      <c r="E61459" s="383"/>
      <c r="F61459" s="383"/>
      <c r="G61459" s="783"/>
      <c r="H61459" s="528"/>
      <c r="I61459" s="528"/>
      <c r="J61459" s="1118"/>
      <c r="K61459" s="1118"/>
      <c r="L61459" s="528"/>
    </row>
    <row r="61460" spans="1:12" s="1133" customFormat="1" outlineLevel="1">
      <c r="A61460" s="79"/>
      <c r="B61460" s="526"/>
      <c r="C61460" s="381"/>
      <c r="D61460" s="382"/>
      <c r="E61460" s="383"/>
      <c r="F61460" s="383"/>
      <c r="G61460" s="783"/>
      <c r="H61460" s="528"/>
      <c r="I61460" s="528"/>
      <c r="J61460" s="1118"/>
      <c r="K61460" s="1118"/>
      <c r="L61460" s="528"/>
    </row>
    <row r="61461" spans="1:12" s="1133" customFormat="1" outlineLevel="1">
      <c r="A61461" s="79"/>
      <c r="B61461" s="526"/>
      <c r="C61461" s="381"/>
      <c r="D61461" s="382"/>
      <c r="E61461" s="383"/>
      <c r="F61461" s="383"/>
      <c r="G61461" s="783"/>
      <c r="H61461" s="528"/>
      <c r="I61461" s="528"/>
      <c r="J61461" s="1118"/>
      <c r="K61461" s="1118"/>
      <c r="L61461" s="528"/>
    </row>
    <row r="61462" spans="1:12" s="1133" customFormat="1" outlineLevel="1">
      <c r="A61462" s="79"/>
      <c r="B61462" s="526"/>
      <c r="C61462" s="381"/>
      <c r="D61462" s="382"/>
      <c r="E61462" s="383"/>
      <c r="F61462" s="383"/>
      <c r="G61462" s="783"/>
      <c r="H61462" s="528"/>
      <c r="I61462" s="528"/>
      <c r="J61462" s="1118"/>
      <c r="K61462" s="1118"/>
      <c r="L61462" s="528"/>
    </row>
    <row r="61463" spans="1:12" s="1133" customFormat="1" outlineLevel="1">
      <c r="A61463" s="79"/>
      <c r="B61463" s="526"/>
      <c r="C61463" s="381"/>
      <c r="D61463" s="382"/>
      <c r="E61463" s="383"/>
      <c r="F61463" s="383"/>
      <c r="G61463" s="783"/>
      <c r="H61463" s="528"/>
      <c r="I61463" s="528"/>
      <c r="J61463" s="1118"/>
      <c r="K61463" s="1118"/>
      <c r="L61463" s="528"/>
    </row>
    <row r="61464" spans="1:12" s="1133" customFormat="1" outlineLevel="1">
      <c r="A61464" s="79"/>
      <c r="B61464" s="526"/>
      <c r="C61464" s="381"/>
      <c r="D61464" s="382"/>
      <c r="E61464" s="383"/>
      <c r="F61464" s="383"/>
      <c r="G61464" s="783"/>
      <c r="H61464" s="528"/>
      <c r="I61464" s="528"/>
      <c r="J61464" s="1118"/>
      <c r="K61464" s="1118"/>
      <c r="L61464" s="528"/>
    </row>
    <row r="61465" spans="1:12" s="1133" customFormat="1" outlineLevel="1">
      <c r="A61465" s="79"/>
      <c r="B61465" s="526"/>
      <c r="C61465" s="381"/>
      <c r="D61465" s="382"/>
      <c r="E61465" s="383"/>
      <c r="F61465" s="383"/>
      <c r="G61465" s="783"/>
      <c r="H61465" s="528"/>
      <c r="I61465" s="528"/>
      <c r="J61465" s="1118"/>
      <c r="K61465" s="1118"/>
      <c r="L61465" s="528"/>
    </row>
    <row r="61466" spans="1:12" s="1133" customFormat="1" outlineLevel="1">
      <c r="A61466" s="79"/>
      <c r="B61466" s="526"/>
      <c r="C61466" s="381"/>
      <c r="D61466" s="382"/>
      <c r="E61466" s="383"/>
      <c r="F61466" s="383"/>
      <c r="G61466" s="783"/>
      <c r="H61466" s="528"/>
      <c r="I61466" s="528"/>
      <c r="J61466" s="1118"/>
      <c r="K61466" s="1118"/>
      <c r="L61466" s="528"/>
    </row>
    <row r="61467" spans="1:12" s="1133" customFormat="1" outlineLevel="1">
      <c r="A61467" s="79"/>
      <c r="B61467" s="526"/>
      <c r="C61467" s="381"/>
      <c r="D61467" s="382"/>
      <c r="E61467" s="383"/>
      <c r="F61467" s="383"/>
      <c r="G61467" s="783"/>
      <c r="H61467" s="528"/>
      <c r="I61467" s="528"/>
      <c r="J61467" s="1118"/>
      <c r="K61467" s="1118"/>
      <c r="L61467" s="528"/>
    </row>
    <row r="61468" spans="1:12" s="1133" customFormat="1" outlineLevel="1">
      <c r="A61468" s="79"/>
      <c r="B61468" s="526"/>
      <c r="C61468" s="381"/>
      <c r="D61468" s="382"/>
      <c r="E61468" s="383"/>
      <c r="F61468" s="383"/>
      <c r="G61468" s="783"/>
      <c r="H61468" s="528"/>
      <c r="I61468" s="528"/>
      <c r="J61468" s="1118"/>
      <c r="K61468" s="1118"/>
      <c r="L61468" s="528"/>
    </row>
    <row r="61469" spans="1:12" s="1133" customFormat="1" outlineLevel="1">
      <c r="A61469" s="79"/>
      <c r="B61469" s="526"/>
      <c r="C61469" s="381"/>
      <c r="D61469" s="382"/>
      <c r="E61469" s="383"/>
      <c r="F61469" s="383"/>
      <c r="G61469" s="783"/>
      <c r="H61469" s="528"/>
      <c r="I61469" s="528"/>
      <c r="J61469" s="1118"/>
      <c r="K61469" s="1118"/>
      <c r="L61469" s="528"/>
    </row>
    <row r="61470" spans="1:12" s="1133" customFormat="1" outlineLevel="1">
      <c r="A61470" s="79"/>
      <c r="B61470" s="526"/>
      <c r="C61470" s="381"/>
      <c r="D61470" s="382"/>
      <c r="E61470" s="383"/>
      <c r="F61470" s="383"/>
      <c r="G61470" s="783"/>
      <c r="H61470" s="528"/>
      <c r="I61470" s="528"/>
      <c r="J61470" s="1118"/>
      <c r="K61470" s="1118"/>
      <c r="L61470" s="528"/>
    </row>
    <row r="61471" spans="1:12" s="1133" customFormat="1" outlineLevel="1">
      <c r="A61471" s="79"/>
      <c r="B61471" s="526"/>
      <c r="C61471" s="381"/>
      <c r="D61471" s="382"/>
      <c r="E61471" s="383"/>
      <c r="F61471" s="383"/>
      <c r="G61471" s="783"/>
      <c r="H61471" s="528"/>
      <c r="I61471" s="528"/>
      <c r="J61471" s="1118"/>
      <c r="K61471" s="1118"/>
      <c r="L61471" s="528"/>
    </row>
    <row r="61472" spans="1:12" s="1133" customFormat="1" outlineLevel="1">
      <c r="A61472" s="79"/>
      <c r="B61472" s="526"/>
      <c r="C61472" s="381"/>
      <c r="D61472" s="382"/>
      <c r="E61472" s="383"/>
      <c r="F61472" s="383"/>
      <c r="G61472" s="783"/>
      <c r="H61472" s="528"/>
      <c r="I61472" s="528"/>
      <c r="J61472" s="1118"/>
      <c r="K61472" s="1118"/>
      <c r="L61472" s="528"/>
    </row>
    <row r="61473" spans="1:12" s="1133" customFormat="1" outlineLevel="1">
      <c r="A61473" s="79"/>
      <c r="B61473" s="526"/>
      <c r="C61473" s="381"/>
      <c r="D61473" s="382"/>
      <c r="E61473" s="383"/>
      <c r="F61473" s="383"/>
      <c r="G61473" s="783"/>
      <c r="H61473" s="528"/>
      <c r="I61473" s="528"/>
      <c r="J61473" s="1118"/>
      <c r="K61473" s="1118"/>
      <c r="L61473" s="528"/>
    </row>
    <row r="61474" spans="1:12" s="1133" customFormat="1" outlineLevel="1">
      <c r="A61474" s="79"/>
      <c r="B61474" s="526"/>
      <c r="C61474" s="381"/>
      <c r="D61474" s="382"/>
      <c r="E61474" s="383"/>
      <c r="F61474" s="383"/>
      <c r="G61474" s="783"/>
      <c r="H61474" s="528"/>
      <c r="I61474" s="528"/>
      <c r="J61474" s="1118"/>
      <c r="K61474" s="1118"/>
      <c r="L61474" s="528"/>
    </row>
    <row r="61475" spans="1:12" s="1133" customFormat="1" outlineLevel="1">
      <c r="A61475" s="79"/>
      <c r="B61475" s="526"/>
      <c r="C61475" s="381"/>
      <c r="D61475" s="382"/>
      <c r="E61475" s="383"/>
      <c r="F61475" s="383"/>
      <c r="G61475" s="783"/>
      <c r="H61475" s="528"/>
      <c r="I61475" s="528"/>
      <c r="J61475" s="1118"/>
      <c r="K61475" s="1118"/>
      <c r="L61475" s="528"/>
    </row>
    <row r="61476" spans="1:12" s="1133" customFormat="1" outlineLevel="1">
      <c r="A61476" s="79"/>
      <c r="B61476" s="526"/>
      <c r="C61476" s="381"/>
      <c r="D61476" s="382"/>
      <c r="E61476" s="383"/>
      <c r="F61476" s="383"/>
      <c r="G61476" s="783"/>
      <c r="H61476" s="528"/>
      <c r="I61476" s="528"/>
      <c r="J61476" s="1118"/>
      <c r="K61476" s="1118"/>
      <c r="L61476" s="528"/>
    </row>
    <row r="61477" spans="1:12" s="1133" customFormat="1" outlineLevel="1">
      <c r="A61477" s="79"/>
      <c r="B61477" s="526"/>
      <c r="C61477" s="381"/>
      <c r="D61477" s="382"/>
      <c r="E61477" s="383"/>
      <c r="F61477" s="383"/>
      <c r="G61477" s="783"/>
      <c r="H61477" s="528"/>
      <c r="I61477" s="528"/>
      <c r="J61477" s="1118"/>
      <c r="K61477" s="1118"/>
      <c r="L61477" s="528"/>
    </row>
    <row r="61478" spans="1:12" s="1133" customFormat="1" outlineLevel="1">
      <c r="A61478" s="79"/>
      <c r="B61478" s="526"/>
      <c r="C61478" s="381"/>
      <c r="D61478" s="382"/>
      <c r="E61478" s="383"/>
      <c r="F61478" s="383"/>
      <c r="G61478" s="783"/>
      <c r="H61478" s="528"/>
      <c r="I61478" s="528"/>
      <c r="J61478" s="1118"/>
      <c r="K61478" s="1118"/>
      <c r="L61478" s="528"/>
    </row>
    <row r="61479" spans="1:12" s="1133" customFormat="1" outlineLevel="1">
      <c r="A61479" s="79"/>
      <c r="B61479" s="526"/>
      <c r="C61479" s="381"/>
      <c r="D61479" s="382"/>
      <c r="E61479" s="383"/>
      <c r="F61479" s="383"/>
      <c r="G61479" s="783"/>
      <c r="H61479" s="528"/>
      <c r="I61479" s="528"/>
      <c r="J61479" s="1118"/>
      <c r="K61479" s="1118"/>
      <c r="L61479" s="528"/>
    </row>
    <row r="61480" spans="1:12" s="1133" customFormat="1" outlineLevel="1">
      <c r="A61480" s="79"/>
      <c r="B61480" s="526"/>
      <c r="C61480" s="381"/>
      <c r="D61480" s="382"/>
      <c r="E61480" s="383"/>
      <c r="F61480" s="383"/>
      <c r="G61480" s="783"/>
      <c r="H61480" s="528"/>
      <c r="I61480" s="528"/>
      <c r="J61480" s="1118"/>
      <c r="K61480" s="1118"/>
      <c r="L61480" s="528"/>
    </row>
    <row r="61481" spans="1:12" s="1133" customFormat="1" outlineLevel="1">
      <c r="A61481" s="79"/>
      <c r="B61481" s="526"/>
      <c r="C61481" s="381"/>
      <c r="D61481" s="382"/>
      <c r="E61481" s="383"/>
      <c r="F61481" s="383"/>
      <c r="G61481" s="783"/>
      <c r="H61481" s="528"/>
      <c r="I61481" s="528"/>
      <c r="J61481" s="1118"/>
      <c r="K61481" s="1118"/>
      <c r="L61481" s="528"/>
    </row>
    <row r="61482" spans="1:12" s="1133" customFormat="1" outlineLevel="1">
      <c r="A61482" s="79"/>
      <c r="B61482" s="526"/>
      <c r="C61482" s="381"/>
      <c r="D61482" s="382"/>
      <c r="E61482" s="383"/>
      <c r="F61482" s="383"/>
      <c r="G61482" s="783"/>
      <c r="H61482" s="528"/>
      <c r="I61482" s="528"/>
      <c r="J61482" s="1118"/>
      <c r="K61482" s="1118"/>
      <c r="L61482" s="528"/>
    </row>
    <row r="61483" spans="1:12" s="1133" customFormat="1" outlineLevel="1">
      <c r="A61483" s="79"/>
      <c r="B61483" s="526"/>
      <c r="C61483" s="381"/>
      <c r="D61483" s="382"/>
      <c r="E61483" s="383"/>
      <c r="F61483" s="383"/>
      <c r="G61483" s="783"/>
      <c r="H61483" s="528"/>
      <c r="I61483" s="528"/>
      <c r="J61483" s="1118"/>
      <c r="K61483" s="1118"/>
      <c r="L61483" s="528"/>
    </row>
    <row r="61484" spans="1:12" s="1133" customFormat="1" outlineLevel="1">
      <c r="A61484" s="79"/>
      <c r="B61484" s="526"/>
      <c r="C61484" s="381"/>
      <c r="D61484" s="382"/>
      <c r="E61484" s="383"/>
      <c r="F61484" s="383"/>
      <c r="G61484" s="783"/>
      <c r="H61484" s="528"/>
      <c r="I61484" s="528"/>
      <c r="J61484" s="1118"/>
      <c r="K61484" s="1118"/>
      <c r="L61484" s="528"/>
    </row>
    <row r="61485" spans="1:12" s="1133" customFormat="1" outlineLevel="1">
      <c r="A61485" s="79"/>
      <c r="B61485" s="526"/>
      <c r="C61485" s="381"/>
      <c r="D61485" s="382"/>
      <c r="E61485" s="383"/>
      <c r="F61485" s="383"/>
      <c r="G61485" s="783"/>
      <c r="H61485" s="528"/>
      <c r="I61485" s="528"/>
      <c r="J61485" s="1118"/>
      <c r="K61485" s="1118"/>
      <c r="L61485" s="528"/>
    </row>
    <row r="61486" spans="1:12" s="1133" customFormat="1" outlineLevel="1">
      <c r="A61486" s="79"/>
      <c r="B61486" s="526"/>
      <c r="C61486" s="381"/>
      <c r="D61486" s="382"/>
      <c r="E61486" s="383"/>
      <c r="F61486" s="383"/>
      <c r="G61486" s="783"/>
      <c r="H61486" s="528"/>
      <c r="I61486" s="528"/>
      <c r="J61486" s="1118"/>
      <c r="K61486" s="1118"/>
      <c r="L61486" s="528"/>
    </row>
    <row r="61487" spans="1:12" s="1133" customFormat="1" outlineLevel="1">
      <c r="A61487" s="79"/>
      <c r="B61487" s="526"/>
      <c r="C61487" s="381"/>
      <c r="D61487" s="382"/>
      <c r="E61487" s="383"/>
      <c r="F61487" s="383"/>
      <c r="G61487" s="783"/>
      <c r="H61487" s="528"/>
      <c r="I61487" s="528"/>
      <c r="J61487" s="1118"/>
      <c r="K61487" s="1118"/>
      <c r="L61487" s="528"/>
    </row>
    <row r="61488" spans="1:12" s="1133" customFormat="1" outlineLevel="1">
      <c r="A61488" s="79"/>
      <c r="B61488" s="526"/>
      <c r="C61488" s="381"/>
      <c r="D61488" s="382"/>
      <c r="E61488" s="383"/>
      <c r="F61488" s="383"/>
      <c r="G61488" s="783"/>
      <c r="H61488" s="528"/>
      <c r="I61488" s="528"/>
      <c r="J61488" s="1118"/>
      <c r="K61488" s="1118"/>
      <c r="L61488" s="528"/>
    </row>
    <row r="61489" spans="1:12" s="1133" customFormat="1" outlineLevel="1">
      <c r="A61489" s="79"/>
      <c r="B61489" s="526"/>
      <c r="C61489" s="381"/>
      <c r="D61489" s="382"/>
      <c r="E61489" s="383"/>
      <c r="F61489" s="383"/>
      <c r="G61489" s="783"/>
      <c r="H61489" s="528"/>
      <c r="I61489" s="528"/>
      <c r="J61489" s="1118"/>
      <c r="K61489" s="1118"/>
      <c r="L61489" s="528"/>
    </row>
    <row r="61490" spans="1:12" s="1133" customFormat="1" outlineLevel="1">
      <c r="A61490" s="79"/>
      <c r="B61490" s="526"/>
      <c r="C61490" s="381"/>
      <c r="D61490" s="382"/>
      <c r="E61490" s="383"/>
      <c r="F61490" s="383"/>
      <c r="G61490" s="783"/>
      <c r="H61490" s="528"/>
      <c r="I61490" s="528"/>
      <c r="J61490" s="1118"/>
      <c r="K61490" s="1118"/>
      <c r="L61490" s="528"/>
    </row>
    <row r="61491" spans="1:12" s="1133" customFormat="1" outlineLevel="1">
      <c r="A61491" s="79"/>
      <c r="B61491" s="526"/>
      <c r="C61491" s="381"/>
      <c r="D61491" s="382"/>
      <c r="E61491" s="383"/>
      <c r="F61491" s="383"/>
      <c r="G61491" s="783"/>
      <c r="H61491" s="528"/>
      <c r="I61491" s="528"/>
      <c r="J61491" s="1118"/>
      <c r="K61491" s="1118"/>
      <c r="L61491" s="528"/>
    </row>
    <row r="61492" spans="1:12" s="1133" customFormat="1" outlineLevel="1">
      <c r="A61492" s="79"/>
      <c r="B61492" s="526"/>
      <c r="C61492" s="381"/>
      <c r="D61492" s="382"/>
      <c r="E61492" s="383"/>
      <c r="F61492" s="383"/>
      <c r="G61492" s="783"/>
      <c r="H61492" s="528"/>
      <c r="I61492" s="528"/>
      <c r="J61492" s="1118"/>
      <c r="K61492" s="1118"/>
      <c r="L61492" s="528"/>
    </row>
    <row r="61493" spans="1:12" s="1133" customFormat="1" outlineLevel="1">
      <c r="A61493" s="79"/>
      <c r="B61493" s="526"/>
      <c r="C61493" s="381"/>
      <c r="D61493" s="382"/>
      <c r="E61493" s="383"/>
      <c r="F61493" s="383"/>
      <c r="G61493" s="783"/>
      <c r="H61493" s="528"/>
      <c r="I61493" s="528"/>
      <c r="J61493" s="1118"/>
      <c r="K61493" s="1118"/>
      <c r="L61493" s="528"/>
    </row>
    <row r="61494" spans="1:12" s="1133" customFormat="1" outlineLevel="1">
      <c r="A61494" s="79"/>
      <c r="B61494" s="526"/>
      <c r="C61494" s="381"/>
      <c r="D61494" s="382"/>
      <c r="E61494" s="383"/>
      <c r="F61494" s="383"/>
      <c r="G61494" s="783"/>
      <c r="H61494" s="528"/>
      <c r="I61494" s="528"/>
      <c r="J61494" s="1118"/>
      <c r="K61494" s="1118"/>
      <c r="L61494" s="528"/>
    </row>
    <row r="61495" spans="1:12" s="1133" customFormat="1" outlineLevel="1">
      <c r="A61495" s="79"/>
      <c r="B61495" s="526"/>
      <c r="C61495" s="381"/>
      <c r="D61495" s="382"/>
      <c r="E61495" s="383"/>
      <c r="F61495" s="383"/>
      <c r="G61495" s="783"/>
      <c r="H61495" s="528"/>
      <c r="I61495" s="528"/>
      <c r="J61495" s="1118"/>
      <c r="K61495" s="1118"/>
      <c r="L61495" s="528"/>
    </row>
    <row r="61496" spans="1:12" s="1133" customFormat="1" outlineLevel="1">
      <c r="A61496" s="79"/>
      <c r="B61496" s="526"/>
      <c r="C61496" s="381"/>
      <c r="D61496" s="382"/>
      <c r="E61496" s="383"/>
      <c r="F61496" s="383"/>
      <c r="G61496" s="783"/>
      <c r="H61496" s="528"/>
      <c r="I61496" s="528"/>
      <c r="J61496" s="1118"/>
      <c r="K61496" s="1118"/>
      <c r="L61496" s="528"/>
    </row>
    <row r="61497" spans="1:12" s="1133" customFormat="1" outlineLevel="1">
      <c r="A61497" s="79"/>
      <c r="B61497" s="526"/>
      <c r="C61497" s="381"/>
      <c r="D61497" s="382"/>
      <c r="E61497" s="383"/>
      <c r="F61497" s="383"/>
      <c r="G61497" s="783"/>
      <c r="H61497" s="528"/>
      <c r="I61497" s="528"/>
      <c r="J61497" s="1118"/>
      <c r="K61497" s="1118"/>
      <c r="L61497" s="528"/>
    </row>
    <row r="61498" spans="1:12" s="1133" customFormat="1" outlineLevel="1">
      <c r="A61498" s="79"/>
      <c r="B61498" s="526"/>
      <c r="C61498" s="381"/>
      <c r="D61498" s="382"/>
      <c r="E61498" s="383"/>
      <c r="F61498" s="383"/>
      <c r="G61498" s="783"/>
      <c r="H61498" s="528"/>
      <c r="I61498" s="528"/>
      <c r="J61498" s="1118"/>
      <c r="K61498" s="1118"/>
      <c r="L61498" s="528"/>
    </row>
    <row r="61499" spans="1:12" s="1133" customFormat="1" outlineLevel="1">
      <c r="A61499" s="79"/>
      <c r="B61499" s="526"/>
      <c r="C61499" s="381"/>
      <c r="D61499" s="382"/>
      <c r="E61499" s="383"/>
      <c r="F61499" s="383"/>
      <c r="G61499" s="783"/>
      <c r="H61499" s="528"/>
      <c r="I61499" s="528"/>
      <c r="J61499" s="1118"/>
      <c r="K61499" s="1118"/>
      <c r="L61499" s="528"/>
    </row>
    <row r="61500" spans="1:12" s="1133" customFormat="1" outlineLevel="1">
      <c r="A61500" s="79"/>
      <c r="B61500" s="526"/>
      <c r="C61500" s="381"/>
      <c r="D61500" s="382"/>
      <c r="E61500" s="383"/>
      <c r="F61500" s="383"/>
      <c r="G61500" s="783"/>
      <c r="H61500" s="528"/>
      <c r="I61500" s="528"/>
      <c r="J61500" s="1118"/>
      <c r="K61500" s="1118"/>
      <c r="L61500" s="528"/>
    </row>
    <row r="61501" spans="1:12" s="1133" customFormat="1" outlineLevel="1">
      <c r="A61501" s="79"/>
      <c r="B61501" s="526"/>
      <c r="C61501" s="381"/>
      <c r="D61501" s="382"/>
      <c r="E61501" s="383"/>
      <c r="F61501" s="383"/>
      <c r="G61501" s="783"/>
      <c r="H61501" s="528"/>
      <c r="I61501" s="528"/>
      <c r="J61501" s="1118"/>
      <c r="K61501" s="1118"/>
      <c r="L61501" s="528"/>
    </row>
    <row r="61502" spans="1:12" s="1133" customFormat="1" outlineLevel="1">
      <c r="A61502" s="79"/>
      <c r="B61502" s="526"/>
      <c r="C61502" s="381"/>
      <c r="D61502" s="382"/>
      <c r="E61502" s="383"/>
      <c r="F61502" s="383"/>
      <c r="G61502" s="783"/>
      <c r="H61502" s="528"/>
      <c r="I61502" s="528"/>
      <c r="J61502" s="1118"/>
      <c r="K61502" s="1118"/>
      <c r="L61502" s="528"/>
    </row>
    <row r="61503" spans="1:12" s="1133" customFormat="1" outlineLevel="1">
      <c r="A61503" s="79"/>
      <c r="B61503" s="526"/>
      <c r="C61503" s="381"/>
      <c r="D61503" s="382"/>
      <c r="E61503" s="383"/>
      <c r="F61503" s="383"/>
      <c r="G61503" s="783"/>
      <c r="H61503" s="528"/>
      <c r="I61503" s="528"/>
      <c r="J61503" s="1118"/>
      <c r="K61503" s="1118"/>
      <c r="L61503" s="528"/>
    </row>
    <row r="61504" spans="1:12" s="1133" customFormat="1" outlineLevel="1">
      <c r="A61504" s="79"/>
      <c r="B61504" s="526"/>
      <c r="C61504" s="381"/>
      <c r="D61504" s="382"/>
      <c r="E61504" s="383"/>
      <c r="F61504" s="383"/>
      <c r="G61504" s="783"/>
      <c r="H61504" s="528"/>
      <c r="I61504" s="528"/>
      <c r="J61504" s="1118"/>
      <c r="K61504" s="1118"/>
      <c r="L61504" s="528"/>
    </row>
    <row r="61505" spans="1:12" s="1133" customFormat="1" outlineLevel="1">
      <c r="A61505" s="79"/>
      <c r="B61505" s="526"/>
      <c r="C61505" s="381"/>
      <c r="D61505" s="382"/>
      <c r="E61505" s="383"/>
      <c r="F61505" s="383"/>
      <c r="G61505" s="783"/>
      <c r="H61505" s="528"/>
      <c r="I61505" s="528"/>
      <c r="J61505" s="1118"/>
      <c r="K61505" s="1118"/>
      <c r="L61505" s="528"/>
    </row>
    <row r="61506" spans="1:12" s="1133" customFormat="1" outlineLevel="1">
      <c r="A61506" s="79"/>
      <c r="B61506" s="526"/>
      <c r="C61506" s="381"/>
      <c r="D61506" s="382"/>
      <c r="E61506" s="383"/>
      <c r="F61506" s="383"/>
      <c r="G61506" s="783"/>
      <c r="H61506" s="528"/>
      <c r="I61506" s="528"/>
      <c r="J61506" s="1118"/>
      <c r="K61506" s="1118"/>
      <c r="L61506" s="528"/>
    </row>
    <row r="61507" spans="1:12" s="1133" customFormat="1" outlineLevel="1">
      <c r="A61507" s="79"/>
      <c r="B61507" s="526"/>
      <c r="C61507" s="381"/>
      <c r="D61507" s="382"/>
      <c r="E61507" s="383"/>
      <c r="F61507" s="383"/>
      <c r="G61507" s="783"/>
      <c r="H61507" s="528"/>
      <c r="I61507" s="528"/>
      <c r="J61507" s="1118"/>
      <c r="K61507" s="1118"/>
      <c r="L61507" s="528"/>
    </row>
    <row r="61508" spans="1:12" s="1133" customFormat="1" outlineLevel="1">
      <c r="A61508" s="79"/>
      <c r="B61508" s="526"/>
      <c r="C61508" s="381"/>
      <c r="D61508" s="382"/>
      <c r="E61508" s="383"/>
      <c r="F61508" s="383"/>
      <c r="G61508" s="783"/>
      <c r="H61508" s="528"/>
      <c r="I61508" s="528"/>
      <c r="J61508" s="1118"/>
      <c r="K61508" s="1118"/>
      <c r="L61508" s="528"/>
    </row>
    <row r="61509" spans="1:12" s="1133" customFormat="1" outlineLevel="1">
      <c r="A61509" s="79"/>
      <c r="B61509" s="526"/>
      <c r="C61509" s="381"/>
      <c r="D61509" s="382"/>
      <c r="E61509" s="383"/>
      <c r="F61509" s="383"/>
      <c r="G61509" s="783"/>
      <c r="H61509" s="528"/>
      <c r="I61509" s="528"/>
      <c r="J61509" s="1118"/>
      <c r="K61509" s="1118"/>
      <c r="L61509" s="528"/>
    </row>
    <row r="61510" spans="1:12" s="1133" customFormat="1" outlineLevel="1">
      <c r="A61510" s="79"/>
      <c r="B61510" s="526"/>
      <c r="C61510" s="381"/>
      <c r="D61510" s="382"/>
      <c r="E61510" s="383"/>
      <c r="F61510" s="383"/>
      <c r="G61510" s="783"/>
      <c r="H61510" s="528"/>
      <c r="I61510" s="528"/>
      <c r="J61510" s="1118"/>
      <c r="K61510" s="1118"/>
      <c r="L61510" s="528"/>
    </row>
    <row r="61511" spans="1:12" s="1133" customFormat="1" outlineLevel="1">
      <c r="A61511" s="79"/>
      <c r="B61511" s="526"/>
      <c r="C61511" s="381"/>
      <c r="D61511" s="382"/>
      <c r="E61511" s="383"/>
      <c r="F61511" s="383"/>
      <c r="G61511" s="783"/>
      <c r="H61511" s="528"/>
      <c r="I61511" s="528"/>
      <c r="J61511" s="1118"/>
      <c r="K61511" s="1118"/>
      <c r="L61511" s="528"/>
    </row>
    <row r="61512" spans="1:12" s="1133" customFormat="1" outlineLevel="1">
      <c r="A61512" s="79"/>
      <c r="B61512" s="526"/>
      <c r="C61512" s="381"/>
      <c r="D61512" s="382"/>
      <c r="E61512" s="383"/>
      <c r="F61512" s="383"/>
      <c r="G61512" s="783"/>
      <c r="H61512" s="528"/>
      <c r="I61512" s="528"/>
      <c r="J61512" s="1118"/>
      <c r="K61512" s="1118"/>
      <c r="L61512" s="528"/>
    </row>
    <row r="61513" spans="1:12" s="1133" customFormat="1" outlineLevel="1">
      <c r="A61513" s="79"/>
      <c r="B61513" s="526"/>
      <c r="C61513" s="381"/>
      <c r="D61513" s="382"/>
      <c r="E61513" s="383"/>
      <c r="F61513" s="383"/>
      <c r="G61513" s="783"/>
      <c r="H61513" s="528"/>
      <c r="I61513" s="528"/>
      <c r="J61513" s="1118"/>
      <c r="K61513" s="1118"/>
      <c r="L61513" s="528"/>
    </row>
    <row r="61514" spans="1:12" s="1133" customFormat="1" outlineLevel="1">
      <c r="A61514" s="79"/>
      <c r="B61514" s="526"/>
      <c r="C61514" s="381"/>
      <c r="D61514" s="382"/>
      <c r="E61514" s="383"/>
      <c r="F61514" s="383"/>
      <c r="G61514" s="783"/>
      <c r="H61514" s="528"/>
      <c r="I61514" s="528"/>
      <c r="J61514" s="1118"/>
      <c r="K61514" s="1118"/>
      <c r="L61514" s="528"/>
    </row>
    <row r="61515" spans="1:12" s="1133" customFormat="1" outlineLevel="1">
      <c r="A61515" s="79"/>
      <c r="B61515" s="526"/>
      <c r="C61515" s="381"/>
      <c r="D61515" s="382"/>
      <c r="E61515" s="383"/>
      <c r="F61515" s="383"/>
      <c r="G61515" s="783"/>
      <c r="H61515" s="528"/>
      <c r="I61515" s="528"/>
      <c r="J61515" s="1118"/>
      <c r="K61515" s="1118"/>
      <c r="L61515" s="528"/>
    </row>
    <row r="61516" spans="1:12" s="1133" customFormat="1" outlineLevel="1">
      <c r="A61516" s="79"/>
      <c r="B61516" s="526"/>
      <c r="C61516" s="381"/>
      <c r="D61516" s="382"/>
      <c r="E61516" s="383"/>
      <c r="F61516" s="383"/>
      <c r="G61516" s="783"/>
      <c r="H61516" s="528"/>
      <c r="I61516" s="528"/>
      <c r="J61516" s="1118"/>
      <c r="K61516" s="1118"/>
      <c r="L61516" s="528"/>
    </row>
    <row r="61517" spans="1:12" s="1133" customFormat="1" outlineLevel="1">
      <c r="A61517" s="79"/>
      <c r="B61517" s="526"/>
      <c r="C61517" s="381"/>
      <c r="D61517" s="382"/>
      <c r="E61517" s="383"/>
      <c r="F61517" s="383"/>
      <c r="G61517" s="783"/>
      <c r="H61517" s="528"/>
      <c r="I61517" s="528"/>
      <c r="J61517" s="1118"/>
      <c r="K61517" s="1118"/>
      <c r="L61517" s="528"/>
    </row>
    <row r="61518" spans="1:12" s="1133" customFormat="1" outlineLevel="1">
      <c r="A61518" s="79"/>
      <c r="B61518" s="526"/>
      <c r="C61518" s="381"/>
      <c r="D61518" s="382"/>
      <c r="E61518" s="383"/>
      <c r="F61518" s="383"/>
      <c r="G61518" s="783"/>
      <c r="H61518" s="528"/>
      <c r="I61518" s="528"/>
      <c r="J61518" s="1118"/>
      <c r="K61518" s="1118"/>
      <c r="L61518" s="528"/>
    </row>
    <row r="61519" spans="1:12" s="1133" customFormat="1" outlineLevel="1">
      <c r="A61519" s="79"/>
      <c r="B61519" s="526"/>
      <c r="C61519" s="381"/>
      <c r="D61519" s="382"/>
      <c r="E61519" s="383"/>
      <c r="F61519" s="383"/>
      <c r="G61519" s="783"/>
      <c r="H61519" s="528"/>
      <c r="I61519" s="528"/>
      <c r="J61519" s="1118"/>
      <c r="K61519" s="1118"/>
      <c r="L61519" s="528"/>
    </row>
    <row r="61520" spans="1:12" s="1133" customFormat="1" outlineLevel="1">
      <c r="A61520" s="79"/>
      <c r="B61520" s="526"/>
      <c r="C61520" s="381"/>
      <c r="D61520" s="382"/>
      <c r="E61520" s="383"/>
      <c r="F61520" s="383"/>
      <c r="G61520" s="783"/>
      <c r="H61520" s="528"/>
      <c r="I61520" s="528"/>
      <c r="J61520" s="1118"/>
      <c r="K61520" s="1118"/>
      <c r="L61520" s="528"/>
    </row>
    <row r="61521" spans="1:12" s="1133" customFormat="1" outlineLevel="1">
      <c r="A61521" s="79"/>
      <c r="B61521" s="526"/>
      <c r="C61521" s="381"/>
      <c r="D61521" s="382"/>
      <c r="E61521" s="383"/>
      <c r="F61521" s="383"/>
      <c r="G61521" s="783"/>
      <c r="H61521" s="528"/>
      <c r="I61521" s="528"/>
      <c r="J61521" s="1118"/>
      <c r="K61521" s="1118"/>
      <c r="L61521" s="528"/>
    </row>
    <row r="61522" spans="1:12" s="1133" customFormat="1" outlineLevel="1">
      <c r="A61522" s="79"/>
      <c r="B61522" s="526"/>
      <c r="C61522" s="381"/>
      <c r="D61522" s="382"/>
      <c r="E61522" s="383"/>
      <c r="F61522" s="383"/>
      <c r="G61522" s="783"/>
      <c r="H61522" s="528"/>
      <c r="I61522" s="528"/>
      <c r="J61522" s="1118"/>
      <c r="K61522" s="1118"/>
      <c r="L61522" s="528"/>
    </row>
    <row r="61523" spans="1:12" s="1133" customFormat="1" outlineLevel="1">
      <c r="A61523" s="79"/>
      <c r="B61523" s="526"/>
      <c r="C61523" s="381"/>
      <c r="D61523" s="382"/>
      <c r="E61523" s="383"/>
      <c r="F61523" s="383"/>
      <c r="G61523" s="783"/>
      <c r="H61523" s="528"/>
      <c r="I61523" s="528"/>
      <c r="J61523" s="1118"/>
      <c r="K61523" s="1118"/>
      <c r="L61523" s="528"/>
    </row>
    <row r="61524" spans="1:12" s="1133" customFormat="1" outlineLevel="1">
      <c r="A61524" s="79"/>
      <c r="B61524" s="526"/>
      <c r="C61524" s="381"/>
      <c r="D61524" s="382"/>
      <c r="E61524" s="383"/>
      <c r="F61524" s="383"/>
      <c r="G61524" s="783"/>
      <c r="H61524" s="528"/>
      <c r="I61524" s="528"/>
      <c r="J61524" s="1118"/>
      <c r="K61524" s="1118"/>
      <c r="L61524" s="528"/>
    </row>
    <row r="61525" spans="1:12" s="1133" customFormat="1" outlineLevel="1">
      <c r="A61525" s="79"/>
      <c r="B61525" s="526"/>
      <c r="C61525" s="381"/>
      <c r="D61525" s="382"/>
      <c r="E61525" s="383"/>
      <c r="F61525" s="383"/>
      <c r="G61525" s="783"/>
      <c r="H61525" s="528"/>
      <c r="I61525" s="528"/>
      <c r="J61525" s="1118"/>
      <c r="K61525" s="1118"/>
      <c r="L61525" s="528"/>
    </row>
    <row r="61526" spans="1:12" s="1133" customFormat="1" outlineLevel="1">
      <c r="A61526" s="79"/>
      <c r="B61526" s="526"/>
      <c r="C61526" s="381"/>
      <c r="D61526" s="382"/>
      <c r="E61526" s="383"/>
      <c r="F61526" s="383"/>
      <c r="G61526" s="783"/>
      <c r="H61526" s="528"/>
      <c r="I61526" s="528"/>
      <c r="J61526" s="1118"/>
      <c r="K61526" s="1118"/>
      <c r="L61526" s="528"/>
    </row>
    <row r="61527" spans="1:12" s="1133" customFormat="1" outlineLevel="1">
      <c r="A61527" s="79"/>
      <c r="B61527" s="526"/>
      <c r="C61527" s="381"/>
      <c r="D61527" s="382"/>
      <c r="E61527" s="383"/>
      <c r="F61527" s="383"/>
      <c r="G61527" s="783"/>
      <c r="H61527" s="528"/>
      <c r="I61527" s="528"/>
      <c r="J61527" s="1118"/>
      <c r="K61527" s="1118"/>
      <c r="L61527" s="528"/>
    </row>
    <row r="61528" spans="1:12" s="1133" customFormat="1" outlineLevel="1">
      <c r="A61528" s="79"/>
      <c r="B61528" s="526"/>
      <c r="C61528" s="381"/>
      <c r="D61528" s="382"/>
      <c r="E61528" s="383"/>
      <c r="F61528" s="383"/>
      <c r="G61528" s="783"/>
      <c r="H61528" s="528"/>
      <c r="I61528" s="528"/>
      <c r="J61528" s="1118"/>
      <c r="K61528" s="1118"/>
      <c r="L61528" s="528"/>
    </row>
    <row r="61529" spans="1:12" s="1133" customFormat="1" outlineLevel="1">
      <c r="A61529" s="79"/>
      <c r="B61529" s="526"/>
      <c r="C61529" s="381"/>
      <c r="D61529" s="382"/>
      <c r="E61529" s="383"/>
      <c r="F61529" s="383"/>
      <c r="G61529" s="783"/>
      <c r="H61529" s="528"/>
      <c r="I61529" s="528"/>
      <c r="J61529" s="1118"/>
      <c r="K61529" s="1118"/>
      <c r="L61529" s="528"/>
    </row>
    <row r="61530" spans="1:12" s="1133" customFormat="1" outlineLevel="1">
      <c r="A61530" s="79"/>
      <c r="B61530" s="526"/>
      <c r="C61530" s="381"/>
      <c r="D61530" s="382"/>
      <c r="E61530" s="383"/>
      <c r="F61530" s="383"/>
      <c r="G61530" s="783"/>
      <c r="H61530" s="528"/>
      <c r="I61530" s="528"/>
      <c r="J61530" s="1118"/>
      <c r="K61530" s="1118"/>
      <c r="L61530" s="528"/>
    </row>
    <row r="61531" spans="1:12" s="1133" customFormat="1" outlineLevel="1">
      <c r="A61531" s="79"/>
      <c r="B61531" s="526"/>
      <c r="C61531" s="381"/>
      <c r="D61531" s="382"/>
      <c r="E61531" s="383"/>
      <c r="F61531" s="383"/>
      <c r="G61531" s="783"/>
      <c r="H61531" s="528"/>
      <c r="I61531" s="528"/>
      <c r="J61531" s="1118"/>
      <c r="K61531" s="1118"/>
      <c r="L61531" s="528"/>
    </row>
    <row r="61532" spans="1:12" s="1133" customFormat="1" outlineLevel="1">
      <c r="A61532" s="79"/>
      <c r="B61532" s="526"/>
      <c r="C61532" s="381"/>
      <c r="D61532" s="382"/>
      <c r="E61532" s="383"/>
      <c r="F61532" s="383"/>
      <c r="G61532" s="783"/>
      <c r="H61532" s="528"/>
      <c r="I61532" s="528"/>
      <c r="J61532" s="1118"/>
      <c r="K61532" s="1118"/>
      <c r="L61532" s="528"/>
    </row>
    <row r="61533" spans="1:12" s="1133" customFormat="1" outlineLevel="1">
      <c r="A61533" s="79"/>
      <c r="B61533" s="526"/>
      <c r="C61533" s="381"/>
      <c r="D61533" s="382"/>
      <c r="E61533" s="383"/>
      <c r="F61533" s="383"/>
      <c r="G61533" s="783"/>
      <c r="H61533" s="528"/>
      <c r="I61533" s="528"/>
      <c r="J61533" s="1118"/>
      <c r="K61533" s="1118"/>
      <c r="L61533" s="528"/>
    </row>
    <row r="61534" spans="1:12" s="1133" customFormat="1" outlineLevel="1">
      <c r="A61534" s="79"/>
      <c r="B61534" s="526"/>
      <c r="C61534" s="381"/>
      <c r="D61534" s="382"/>
      <c r="E61534" s="383"/>
      <c r="F61534" s="383"/>
      <c r="G61534" s="783"/>
      <c r="H61534" s="528"/>
      <c r="I61534" s="528"/>
      <c r="J61534" s="1118"/>
      <c r="K61534" s="1118"/>
      <c r="L61534" s="528"/>
    </row>
    <row r="61535" spans="1:12" s="1133" customFormat="1" outlineLevel="1">
      <c r="A61535" s="79"/>
      <c r="B61535" s="526"/>
      <c r="C61535" s="381"/>
      <c r="D61535" s="382"/>
      <c r="E61535" s="383"/>
      <c r="F61535" s="383"/>
      <c r="G61535" s="783"/>
      <c r="H61535" s="528"/>
      <c r="I61535" s="528"/>
      <c r="J61535" s="1118"/>
      <c r="K61535" s="1118"/>
      <c r="L61535" s="528"/>
    </row>
    <row r="61536" spans="1:12" s="1133" customFormat="1" outlineLevel="1">
      <c r="A61536" s="79"/>
      <c r="B61536" s="526"/>
      <c r="C61536" s="381"/>
      <c r="D61536" s="382"/>
      <c r="E61536" s="383"/>
      <c r="F61536" s="383"/>
      <c r="G61536" s="783"/>
      <c r="H61536" s="528"/>
      <c r="I61536" s="528"/>
      <c r="J61536" s="1118"/>
      <c r="K61536" s="1118"/>
      <c r="L61536" s="528"/>
    </row>
    <row r="61537" spans="1:12" s="1133" customFormat="1" outlineLevel="1">
      <c r="A61537" s="79"/>
      <c r="B61537" s="526"/>
      <c r="C61537" s="381"/>
      <c r="D61537" s="382"/>
      <c r="E61537" s="383"/>
      <c r="F61537" s="383"/>
      <c r="G61537" s="783"/>
      <c r="H61537" s="528"/>
      <c r="I61537" s="528"/>
      <c r="J61537" s="1118"/>
      <c r="K61537" s="1118"/>
      <c r="L61537" s="528"/>
    </row>
    <row r="61538" spans="1:12" s="1133" customFormat="1" outlineLevel="1">
      <c r="A61538" s="79"/>
      <c r="B61538" s="526"/>
      <c r="C61538" s="381"/>
      <c r="D61538" s="382"/>
      <c r="E61538" s="383"/>
      <c r="F61538" s="383"/>
      <c r="G61538" s="783"/>
      <c r="H61538" s="528"/>
      <c r="I61538" s="528"/>
      <c r="J61538" s="1118"/>
      <c r="K61538" s="1118"/>
      <c r="L61538" s="528"/>
    </row>
    <row r="61539" spans="1:12" s="1133" customFormat="1" outlineLevel="1">
      <c r="A61539" s="79"/>
      <c r="B61539" s="526"/>
      <c r="C61539" s="381"/>
      <c r="D61539" s="382"/>
      <c r="E61539" s="383"/>
      <c r="F61539" s="383"/>
      <c r="G61539" s="783"/>
      <c r="H61539" s="528"/>
      <c r="I61539" s="528"/>
      <c r="J61539" s="1118"/>
      <c r="K61539" s="1118"/>
      <c r="L61539" s="528"/>
    </row>
    <row r="61540" spans="1:12" s="1133" customFormat="1" outlineLevel="1">
      <c r="A61540" s="79"/>
      <c r="B61540" s="526"/>
      <c r="C61540" s="381"/>
      <c r="D61540" s="382"/>
      <c r="E61540" s="383"/>
      <c r="F61540" s="383"/>
      <c r="G61540" s="783"/>
      <c r="H61540" s="528"/>
      <c r="I61540" s="528"/>
      <c r="J61540" s="1118"/>
      <c r="K61540" s="1118"/>
      <c r="L61540" s="528"/>
    </row>
    <row r="61541" spans="1:12" s="1133" customFormat="1" outlineLevel="1">
      <c r="A61541" s="79"/>
      <c r="B61541" s="526"/>
      <c r="C61541" s="381"/>
      <c r="D61541" s="382"/>
      <c r="E61541" s="383"/>
      <c r="F61541" s="383"/>
      <c r="G61541" s="783"/>
      <c r="H61541" s="528"/>
      <c r="I61541" s="528"/>
      <c r="J61541" s="1118"/>
      <c r="K61541" s="1118"/>
      <c r="L61541" s="528"/>
    </row>
    <row r="61542" spans="1:12" s="1133" customFormat="1" outlineLevel="1">
      <c r="A61542" s="79"/>
      <c r="B61542" s="526"/>
      <c r="C61542" s="381"/>
      <c r="D61542" s="382"/>
      <c r="E61542" s="383"/>
      <c r="F61542" s="383"/>
      <c r="G61542" s="783"/>
      <c r="H61542" s="528"/>
      <c r="I61542" s="528"/>
      <c r="J61542" s="1118"/>
      <c r="K61542" s="1118"/>
      <c r="L61542" s="528"/>
    </row>
    <row r="61543" spans="1:12" s="1133" customFormat="1" outlineLevel="1">
      <c r="A61543" s="79"/>
      <c r="B61543" s="526"/>
      <c r="C61543" s="381"/>
      <c r="D61543" s="382"/>
      <c r="E61543" s="383"/>
      <c r="F61543" s="383"/>
      <c r="G61543" s="783"/>
      <c r="H61543" s="528"/>
      <c r="I61543" s="528"/>
      <c r="J61543" s="1118"/>
      <c r="K61543" s="1118"/>
      <c r="L61543" s="528"/>
    </row>
    <row r="61544" spans="1:12" s="1133" customFormat="1" outlineLevel="1">
      <c r="A61544" s="79"/>
      <c r="B61544" s="526"/>
      <c r="C61544" s="381"/>
      <c r="D61544" s="382"/>
      <c r="E61544" s="383"/>
      <c r="F61544" s="383"/>
      <c r="G61544" s="783"/>
      <c r="H61544" s="528"/>
      <c r="I61544" s="528"/>
      <c r="J61544" s="1118"/>
      <c r="K61544" s="1118"/>
      <c r="L61544" s="528"/>
    </row>
    <row r="61545" spans="1:12" s="1133" customFormat="1" outlineLevel="1">
      <c r="A61545" s="79"/>
      <c r="B61545" s="526"/>
      <c r="C61545" s="381"/>
      <c r="D61545" s="382"/>
      <c r="E61545" s="383"/>
      <c r="F61545" s="383"/>
      <c r="G61545" s="783"/>
      <c r="H61545" s="528"/>
      <c r="I61545" s="528"/>
      <c r="J61545" s="1118"/>
      <c r="K61545" s="1118"/>
      <c r="L61545" s="528"/>
    </row>
    <row r="61546" spans="1:12" s="1133" customFormat="1" outlineLevel="1">
      <c r="A61546" s="79"/>
      <c r="B61546" s="526"/>
      <c r="C61546" s="381"/>
      <c r="D61546" s="382"/>
      <c r="E61546" s="383"/>
      <c r="F61546" s="383"/>
      <c r="G61546" s="783"/>
      <c r="H61546" s="528"/>
      <c r="I61546" s="528"/>
      <c r="J61546" s="1118"/>
      <c r="K61546" s="1118"/>
      <c r="L61546" s="528"/>
    </row>
    <row r="61547" spans="1:12" s="1133" customFormat="1" outlineLevel="1">
      <c r="A61547" s="79"/>
      <c r="B61547" s="526"/>
      <c r="C61547" s="381"/>
      <c r="D61547" s="382"/>
      <c r="E61547" s="383"/>
      <c r="F61547" s="383"/>
      <c r="G61547" s="783"/>
      <c r="H61547" s="528"/>
      <c r="I61547" s="528"/>
      <c r="J61547" s="1118"/>
      <c r="K61547" s="1118"/>
      <c r="L61547" s="528"/>
    </row>
    <row r="61548" spans="1:12" s="1133" customFormat="1" outlineLevel="1">
      <c r="A61548" s="79"/>
      <c r="B61548" s="526"/>
      <c r="C61548" s="381"/>
      <c r="D61548" s="382"/>
      <c r="E61548" s="383"/>
      <c r="F61548" s="383"/>
      <c r="G61548" s="783"/>
      <c r="H61548" s="528"/>
      <c r="I61548" s="528"/>
      <c r="J61548" s="1118"/>
      <c r="K61548" s="1118"/>
      <c r="L61548" s="528"/>
    </row>
    <row r="61549" spans="1:12" s="1133" customFormat="1" outlineLevel="1">
      <c r="A61549" s="79"/>
      <c r="B61549" s="526"/>
      <c r="C61549" s="381"/>
      <c r="D61549" s="382"/>
      <c r="E61549" s="383"/>
      <c r="F61549" s="383"/>
      <c r="G61549" s="783"/>
      <c r="H61549" s="528"/>
      <c r="I61549" s="528"/>
      <c r="J61549" s="1118"/>
      <c r="K61549" s="1118"/>
      <c r="L61549" s="528"/>
    </row>
    <row r="61550" spans="1:12" s="1133" customFormat="1" outlineLevel="1">
      <c r="A61550" s="79"/>
      <c r="B61550" s="526"/>
      <c r="C61550" s="381"/>
      <c r="D61550" s="382"/>
      <c r="E61550" s="383"/>
      <c r="F61550" s="383"/>
      <c r="G61550" s="783"/>
      <c r="H61550" s="528"/>
      <c r="I61550" s="528"/>
      <c r="J61550" s="1118"/>
      <c r="K61550" s="1118"/>
      <c r="L61550" s="528"/>
    </row>
    <row r="61551" spans="1:12" s="1133" customFormat="1" outlineLevel="1">
      <c r="A61551" s="79"/>
      <c r="B61551" s="526"/>
      <c r="C61551" s="381"/>
      <c r="D61551" s="382"/>
      <c r="E61551" s="383"/>
      <c r="F61551" s="383"/>
      <c r="G61551" s="783"/>
      <c r="H61551" s="528"/>
      <c r="I61551" s="528"/>
      <c r="J61551" s="1118"/>
      <c r="K61551" s="1118"/>
      <c r="L61551" s="528"/>
    </row>
    <row r="61552" spans="1:12" s="1133" customFormat="1" outlineLevel="1">
      <c r="A61552" s="79"/>
      <c r="B61552" s="526"/>
      <c r="C61552" s="381"/>
      <c r="D61552" s="382"/>
      <c r="E61552" s="383"/>
      <c r="F61552" s="383"/>
      <c r="G61552" s="783"/>
      <c r="H61552" s="528"/>
      <c r="I61552" s="528"/>
      <c r="J61552" s="1118"/>
      <c r="K61552" s="1118"/>
      <c r="L61552" s="528"/>
    </row>
    <row r="61553" spans="1:12" s="1133" customFormat="1" outlineLevel="1">
      <c r="A61553" s="79"/>
      <c r="B61553" s="526"/>
      <c r="C61553" s="381"/>
      <c r="D61553" s="382"/>
      <c r="E61553" s="383"/>
      <c r="F61553" s="383"/>
      <c r="G61553" s="783"/>
      <c r="H61553" s="528"/>
      <c r="I61553" s="528"/>
      <c r="J61553" s="1118"/>
      <c r="K61553" s="1118"/>
      <c r="L61553" s="528"/>
    </row>
    <row r="61554" spans="1:12" s="1133" customFormat="1" outlineLevel="1">
      <c r="A61554" s="79"/>
      <c r="B61554" s="526"/>
      <c r="C61554" s="381"/>
      <c r="D61554" s="382"/>
      <c r="E61554" s="383"/>
      <c r="F61554" s="383"/>
      <c r="G61554" s="783"/>
      <c r="H61554" s="528"/>
      <c r="I61554" s="528"/>
      <c r="J61554" s="1118"/>
      <c r="K61554" s="1118"/>
      <c r="L61554" s="528"/>
    </row>
    <row r="61555" spans="1:12" s="1133" customFormat="1" outlineLevel="1">
      <c r="A61555" s="79"/>
      <c r="B61555" s="526"/>
      <c r="C61555" s="381"/>
      <c r="D61555" s="382"/>
      <c r="E61555" s="383"/>
      <c r="F61555" s="383"/>
      <c r="G61555" s="783"/>
      <c r="H61555" s="528"/>
      <c r="I61555" s="528"/>
      <c r="J61555" s="1118"/>
      <c r="K61555" s="1118"/>
      <c r="L61555" s="528"/>
    </row>
    <row r="61556" spans="1:12" s="1133" customFormat="1" outlineLevel="1">
      <c r="A61556" s="79"/>
      <c r="B61556" s="526"/>
      <c r="C61556" s="381"/>
      <c r="D61556" s="382"/>
      <c r="E61556" s="383"/>
      <c r="F61556" s="383"/>
      <c r="G61556" s="783"/>
      <c r="H61556" s="528"/>
      <c r="I61556" s="528"/>
      <c r="J61556" s="1118"/>
      <c r="K61556" s="1118"/>
      <c r="L61556" s="528"/>
    </row>
    <row r="61557" spans="1:12" s="1133" customFormat="1" outlineLevel="1">
      <c r="A61557" s="79"/>
      <c r="B61557" s="526"/>
      <c r="C61557" s="381"/>
      <c r="D61557" s="382"/>
      <c r="E61557" s="383"/>
      <c r="F61557" s="383"/>
      <c r="G61557" s="783"/>
      <c r="H61557" s="528"/>
      <c r="I61557" s="528"/>
      <c r="J61557" s="1118"/>
      <c r="K61557" s="1118"/>
      <c r="L61557" s="528"/>
    </row>
    <row r="61558" spans="1:12" s="1133" customFormat="1" outlineLevel="1">
      <c r="A61558" s="79"/>
      <c r="B61558" s="526"/>
      <c r="C61558" s="381"/>
      <c r="D61558" s="382"/>
      <c r="E61558" s="383"/>
      <c r="F61558" s="383"/>
      <c r="G61558" s="783"/>
      <c r="H61558" s="528"/>
      <c r="I61558" s="528"/>
      <c r="J61558" s="1118"/>
      <c r="K61558" s="1118"/>
      <c r="L61558" s="528"/>
    </row>
    <row r="61559" spans="1:12" s="1133" customFormat="1" outlineLevel="1">
      <c r="A61559" s="79"/>
      <c r="B61559" s="526"/>
      <c r="C61559" s="381"/>
      <c r="D61559" s="382"/>
      <c r="E61559" s="383"/>
      <c r="F61559" s="383"/>
      <c r="G61559" s="783"/>
      <c r="H61559" s="528"/>
      <c r="I61559" s="528"/>
      <c r="J61559" s="1118"/>
      <c r="K61559" s="1118"/>
      <c r="L61559" s="528"/>
    </row>
    <row r="61560" spans="1:12" s="1133" customFormat="1" outlineLevel="1">
      <c r="A61560" s="79"/>
      <c r="B61560" s="526"/>
      <c r="C61560" s="381"/>
      <c r="D61560" s="382"/>
      <c r="E61560" s="383"/>
      <c r="F61560" s="383"/>
      <c r="G61560" s="783"/>
      <c r="H61560" s="528"/>
      <c r="I61560" s="528"/>
      <c r="J61560" s="1118"/>
      <c r="K61560" s="1118"/>
      <c r="L61560" s="528"/>
    </row>
    <row r="61561" spans="1:12" s="1133" customFormat="1" outlineLevel="1">
      <c r="A61561" s="79"/>
      <c r="B61561" s="526"/>
      <c r="C61561" s="381"/>
      <c r="D61561" s="382"/>
      <c r="E61561" s="383"/>
      <c r="F61561" s="383"/>
      <c r="G61561" s="783"/>
      <c r="H61561" s="528"/>
      <c r="I61561" s="528"/>
      <c r="J61561" s="1118"/>
      <c r="K61561" s="1118"/>
      <c r="L61561" s="528"/>
    </row>
    <row r="61562" spans="1:12" s="1133" customFormat="1" outlineLevel="1">
      <c r="A61562" s="79"/>
      <c r="B61562" s="526"/>
      <c r="C61562" s="381"/>
      <c r="D61562" s="382"/>
      <c r="E61562" s="383"/>
      <c r="F61562" s="383"/>
      <c r="G61562" s="783"/>
      <c r="H61562" s="528"/>
      <c r="I61562" s="528"/>
      <c r="J61562" s="1118"/>
      <c r="K61562" s="1118"/>
      <c r="L61562" s="528"/>
    </row>
    <row r="61563" spans="1:12" s="1133" customFormat="1" outlineLevel="1">
      <c r="A61563" s="79"/>
      <c r="B61563" s="526"/>
      <c r="C61563" s="381"/>
      <c r="D61563" s="382"/>
      <c r="E61563" s="383"/>
      <c r="F61563" s="383"/>
      <c r="G61563" s="783"/>
      <c r="H61563" s="528"/>
      <c r="I61563" s="528"/>
      <c r="J61563" s="1118"/>
      <c r="K61563" s="1118"/>
      <c r="L61563" s="528"/>
    </row>
    <row r="61564" spans="1:12" s="1133" customFormat="1" outlineLevel="1">
      <c r="A61564" s="79"/>
      <c r="B61564" s="526"/>
      <c r="C61564" s="381"/>
      <c r="D61564" s="382"/>
      <c r="E61564" s="383"/>
      <c r="F61564" s="383"/>
      <c r="G61564" s="783"/>
      <c r="H61564" s="528"/>
      <c r="I61564" s="528"/>
      <c r="J61564" s="1118"/>
      <c r="K61564" s="1118"/>
      <c r="L61564" s="528"/>
    </row>
    <row r="61565" spans="1:12" s="1133" customFormat="1" outlineLevel="1">
      <c r="A61565" s="79"/>
      <c r="B61565" s="526"/>
      <c r="C61565" s="381"/>
      <c r="D61565" s="382"/>
      <c r="E61565" s="383"/>
      <c r="F61565" s="383"/>
      <c r="G61565" s="783"/>
      <c r="H61565" s="528"/>
      <c r="I61565" s="528"/>
      <c r="J61565" s="1118"/>
      <c r="K61565" s="1118"/>
      <c r="L61565" s="528"/>
    </row>
    <row r="61566" spans="1:12" s="1133" customFormat="1" outlineLevel="1">
      <c r="A61566" s="79"/>
      <c r="B61566" s="526"/>
      <c r="C61566" s="381"/>
      <c r="D61566" s="382"/>
      <c r="E61566" s="383"/>
      <c r="F61566" s="383"/>
      <c r="G61566" s="783"/>
      <c r="H61566" s="528"/>
      <c r="I61566" s="528"/>
      <c r="J61566" s="1118"/>
      <c r="K61566" s="1118"/>
      <c r="L61566" s="528"/>
    </row>
    <row r="61567" spans="1:12" s="1133" customFormat="1" outlineLevel="1">
      <c r="A61567" s="79"/>
      <c r="B61567" s="526"/>
      <c r="C61567" s="381"/>
      <c r="D61567" s="382"/>
      <c r="E61567" s="383"/>
      <c r="F61567" s="383"/>
      <c r="G61567" s="783"/>
      <c r="H61567" s="528"/>
      <c r="I61567" s="528"/>
      <c r="J61567" s="1118"/>
      <c r="K61567" s="1118"/>
      <c r="L61567" s="528"/>
    </row>
    <row r="61568" spans="1:12" s="1133" customFormat="1" outlineLevel="1">
      <c r="A61568" s="79"/>
      <c r="B61568" s="526"/>
      <c r="C61568" s="381"/>
      <c r="D61568" s="382"/>
      <c r="E61568" s="383"/>
      <c r="F61568" s="383"/>
      <c r="G61568" s="783"/>
      <c r="H61568" s="528"/>
      <c r="I61568" s="528"/>
      <c r="J61568" s="1118"/>
      <c r="K61568" s="1118"/>
      <c r="L61568" s="528"/>
    </row>
    <row r="61569" spans="1:12" s="1133" customFormat="1" outlineLevel="1">
      <c r="A61569" s="79"/>
      <c r="B61569" s="526"/>
      <c r="C61569" s="381"/>
      <c r="D61569" s="382"/>
      <c r="E61569" s="383"/>
      <c r="F61569" s="383"/>
      <c r="G61569" s="783"/>
      <c r="H61569" s="528"/>
      <c r="I61569" s="528"/>
      <c r="J61569" s="1118"/>
      <c r="K61569" s="1118"/>
      <c r="L61569" s="528"/>
    </row>
    <row r="61570" spans="1:12" s="1133" customFormat="1" outlineLevel="1">
      <c r="A61570" s="79"/>
      <c r="B61570" s="526"/>
      <c r="C61570" s="381"/>
      <c r="D61570" s="382"/>
      <c r="E61570" s="383"/>
      <c r="F61570" s="383"/>
      <c r="G61570" s="783"/>
      <c r="H61570" s="528"/>
      <c r="I61570" s="528"/>
      <c r="J61570" s="1118"/>
      <c r="K61570" s="1118"/>
      <c r="L61570" s="528"/>
    </row>
    <row r="61571" spans="1:12" s="1133" customFormat="1" outlineLevel="1">
      <c r="A61571" s="79"/>
      <c r="B61571" s="526"/>
      <c r="C61571" s="381"/>
      <c r="D61571" s="382"/>
      <c r="E61571" s="383"/>
      <c r="F61571" s="383"/>
      <c r="G61571" s="783"/>
      <c r="H61571" s="528"/>
      <c r="I61571" s="528"/>
      <c r="J61571" s="1118"/>
      <c r="K61571" s="1118"/>
      <c r="L61571" s="528"/>
    </row>
    <row r="61572" spans="1:12" s="1133" customFormat="1" outlineLevel="1">
      <c r="A61572" s="79"/>
      <c r="B61572" s="526"/>
      <c r="C61572" s="381"/>
      <c r="D61572" s="382"/>
      <c r="E61572" s="383"/>
      <c r="F61572" s="383"/>
      <c r="G61572" s="783"/>
      <c r="H61572" s="528"/>
      <c r="I61572" s="528"/>
      <c r="J61572" s="1118"/>
      <c r="K61572" s="1118"/>
      <c r="L61572" s="528"/>
    </row>
    <row r="61573" spans="1:12" s="1133" customFormat="1" outlineLevel="1">
      <c r="A61573" s="79"/>
      <c r="B61573" s="526"/>
      <c r="C61573" s="381"/>
      <c r="D61573" s="382"/>
      <c r="E61573" s="383"/>
      <c r="F61573" s="383"/>
      <c r="G61573" s="783"/>
      <c r="H61573" s="528"/>
      <c r="I61573" s="528"/>
      <c r="J61573" s="1118"/>
      <c r="K61573" s="1118"/>
      <c r="L61573" s="528"/>
    </row>
    <row r="61574" spans="1:12" s="1133" customFormat="1" outlineLevel="1">
      <c r="A61574" s="79"/>
      <c r="B61574" s="526"/>
      <c r="C61574" s="381"/>
      <c r="D61574" s="382"/>
      <c r="E61574" s="383"/>
      <c r="F61574" s="383"/>
      <c r="G61574" s="783"/>
      <c r="H61574" s="528"/>
      <c r="I61574" s="528"/>
      <c r="J61574" s="1118"/>
      <c r="K61574" s="1118"/>
      <c r="L61574" s="528"/>
    </row>
    <row r="61575" spans="1:12" s="1133" customFormat="1" outlineLevel="1">
      <c r="A61575" s="79"/>
      <c r="B61575" s="526"/>
      <c r="C61575" s="381"/>
      <c r="D61575" s="382"/>
      <c r="E61575" s="383"/>
      <c r="F61575" s="383"/>
      <c r="G61575" s="783"/>
      <c r="H61575" s="528"/>
      <c r="I61575" s="528"/>
      <c r="J61575" s="1118"/>
      <c r="K61575" s="1118"/>
      <c r="L61575" s="528"/>
    </row>
    <row r="61576" spans="1:12" s="1133" customFormat="1" outlineLevel="1">
      <c r="A61576" s="79"/>
      <c r="B61576" s="526"/>
      <c r="C61576" s="381"/>
      <c r="D61576" s="382"/>
      <c r="E61576" s="383"/>
      <c r="F61576" s="383"/>
      <c r="G61576" s="783"/>
      <c r="H61576" s="528"/>
      <c r="I61576" s="528"/>
      <c r="J61576" s="1118"/>
      <c r="K61576" s="1118"/>
      <c r="L61576" s="528"/>
    </row>
    <row r="61577" spans="1:12" s="1133" customFormat="1" outlineLevel="1">
      <c r="A61577" s="79"/>
      <c r="B61577" s="526"/>
      <c r="C61577" s="381"/>
      <c r="D61577" s="382"/>
      <c r="E61577" s="383"/>
      <c r="F61577" s="383"/>
      <c r="G61577" s="783"/>
      <c r="H61577" s="528"/>
      <c r="I61577" s="528"/>
      <c r="J61577" s="1118"/>
      <c r="K61577" s="1118"/>
      <c r="L61577" s="528"/>
    </row>
    <row r="61578" spans="1:12" s="1133" customFormat="1" outlineLevel="1">
      <c r="A61578" s="79"/>
      <c r="B61578" s="526"/>
      <c r="C61578" s="381"/>
      <c r="D61578" s="382"/>
      <c r="E61578" s="383"/>
      <c r="F61578" s="383"/>
      <c r="G61578" s="783"/>
      <c r="H61578" s="528"/>
      <c r="I61578" s="528"/>
      <c r="J61578" s="1118"/>
      <c r="K61578" s="1118"/>
      <c r="L61578" s="528"/>
    </row>
    <row r="61579" spans="1:12" s="1133" customFormat="1" outlineLevel="1">
      <c r="A61579" s="79"/>
      <c r="B61579" s="526"/>
      <c r="C61579" s="381"/>
      <c r="D61579" s="382"/>
      <c r="E61579" s="383"/>
      <c r="F61579" s="383"/>
      <c r="G61579" s="783"/>
      <c r="H61579" s="528"/>
      <c r="I61579" s="528"/>
      <c r="J61579" s="1118"/>
      <c r="K61579" s="1118"/>
      <c r="L61579" s="528"/>
    </row>
    <row r="61580" spans="1:12" s="1133" customFormat="1" outlineLevel="1">
      <c r="A61580" s="79"/>
      <c r="B61580" s="526"/>
      <c r="C61580" s="381"/>
      <c r="D61580" s="382"/>
      <c r="E61580" s="383"/>
      <c r="F61580" s="383"/>
      <c r="G61580" s="783"/>
      <c r="H61580" s="528"/>
      <c r="I61580" s="528"/>
      <c r="J61580" s="1118"/>
      <c r="K61580" s="1118"/>
      <c r="L61580" s="528"/>
    </row>
    <row r="61581" spans="1:12" s="1133" customFormat="1" outlineLevel="1">
      <c r="A61581" s="79"/>
      <c r="B61581" s="526"/>
      <c r="C61581" s="381"/>
      <c r="D61581" s="382"/>
      <c r="E61581" s="383"/>
      <c r="F61581" s="383"/>
      <c r="G61581" s="783"/>
      <c r="H61581" s="528"/>
      <c r="I61581" s="528"/>
      <c r="J61581" s="1118"/>
      <c r="K61581" s="1118"/>
      <c r="L61581" s="528"/>
    </row>
    <row r="61582" spans="1:12" s="1133" customFormat="1" outlineLevel="1">
      <c r="A61582" s="79"/>
      <c r="B61582" s="526"/>
      <c r="C61582" s="381"/>
      <c r="D61582" s="382"/>
      <c r="E61582" s="383"/>
      <c r="F61582" s="383"/>
      <c r="G61582" s="783"/>
      <c r="H61582" s="528"/>
      <c r="I61582" s="528"/>
      <c r="J61582" s="1118"/>
      <c r="K61582" s="1118"/>
      <c r="L61582" s="528"/>
    </row>
    <row r="61583" spans="1:12" s="1133" customFormat="1" outlineLevel="1">
      <c r="A61583" s="79"/>
      <c r="B61583" s="526"/>
      <c r="C61583" s="381"/>
      <c r="D61583" s="382"/>
      <c r="E61583" s="383"/>
      <c r="F61583" s="383"/>
      <c r="G61583" s="783"/>
      <c r="H61583" s="528"/>
      <c r="I61583" s="528"/>
      <c r="J61583" s="1118"/>
      <c r="K61583" s="1118"/>
      <c r="L61583" s="528"/>
    </row>
    <row r="61584" spans="1:12" s="1133" customFormat="1" outlineLevel="1">
      <c r="A61584" s="79"/>
      <c r="B61584" s="526"/>
      <c r="C61584" s="381"/>
      <c r="D61584" s="382"/>
      <c r="E61584" s="383"/>
      <c r="F61584" s="383"/>
      <c r="G61584" s="783"/>
      <c r="H61584" s="528"/>
      <c r="I61584" s="528"/>
      <c r="J61584" s="1118"/>
      <c r="K61584" s="1118"/>
      <c r="L61584" s="528"/>
    </row>
    <row r="61585" spans="1:12" s="1133" customFormat="1" outlineLevel="1">
      <c r="A61585" s="79"/>
      <c r="B61585" s="526"/>
      <c r="C61585" s="381"/>
      <c r="D61585" s="382"/>
      <c r="E61585" s="383"/>
      <c r="F61585" s="383"/>
      <c r="G61585" s="783"/>
      <c r="H61585" s="528"/>
      <c r="I61585" s="528"/>
      <c r="J61585" s="1118"/>
      <c r="K61585" s="1118"/>
      <c r="L61585" s="528"/>
    </row>
    <row r="61586" spans="1:12" s="1133" customFormat="1" outlineLevel="1">
      <c r="A61586" s="79"/>
      <c r="B61586" s="526"/>
      <c r="C61586" s="381"/>
      <c r="D61586" s="382"/>
      <c r="E61586" s="383"/>
      <c r="F61586" s="383"/>
      <c r="G61586" s="783"/>
      <c r="H61586" s="528"/>
      <c r="I61586" s="528"/>
      <c r="J61586" s="1118"/>
      <c r="K61586" s="1118"/>
      <c r="L61586" s="528"/>
    </row>
    <row r="61587" spans="1:12" s="1133" customFormat="1" outlineLevel="1">
      <c r="A61587" s="79"/>
      <c r="B61587" s="526"/>
      <c r="C61587" s="381"/>
      <c r="D61587" s="382"/>
      <c r="E61587" s="383"/>
      <c r="F61587" s="383"/>
      <c r="G61587" s="783"/>
      <c r="H61587" s="528"/>
      <c r="I61587" s="528"/>
      <c r="J61587" s="1118"/>
      <c r="K61587" s="1118"/>
      <c r="L61587" s="528"/>
    </row>
    <row r="61588" spans="1:12" s="1133" customFormat="1" outlineLevel="1">
      <c r="A61588" s="79"/>
      <c r="B61588" s="526"/>
      <c r="C61588" s="381"/>
      <c r="D61588" s="382"/>
      <c r="E61588" s="383"/>
      <c r="F61588" s="383"/>
      <c r="G61588" s="783"/>
      <c r="H61588" s="528"/>
      <c r="I61588" s="528"/>
      <c r="J61588" s="1118"/>
      <c r="K61588" s="1118"/>
      <c r="L61588" s="528"/>
    </row>
    <row r="61589" spans="1:12" s="1133" customFormat="1" outlineLevel="1">
      <c r="A61589" s="79"/>
      <c r="B61589" s="526"/>
      <c r="C61589" s="381"/>
      <c r="D61589" s="382"/>
      <c r="E61589" s="383"/>
      <c r="F61589" s="383"/>
      <c r="G61589" s="783"/>
      <c r="H61589" s="528"/>
      <c r="I61589" s="528"/>
      <c r="J61589" s="1118"/>
      <c r="K61589" s="1118"/>
      <c r="L61589" s="528"/>
    </row>
    <row r="61590" spans="1:12" s="1133" customFormat="1" outlineLevel="1">
      <c r="A61590" s="79"/>
      <c r="B61590" s="526"/>
      <c r="C61590" s="381"/>
      <c r="D61590" s="382"/>
      <c r="E61590" s="383"/>
      <c r="F61590" s="383"/>
      <c r="G61590" s="783"/>
      <c r="H61590" s="528"/>
      <c r="I61590" s="528"/>
      <c r="J61590" s="1118"/>
      <c r="K61590" s="1118"/>
      <c r="L61590" s="528"/>
    </row>
    <row r="61591" spans="1:12" s="1133" customFormat="1" outlineLevel="1">
      <c r="A61591" s="79"/>
      <c r="B61591" s="526"/>
      <c r="C61591" s="381"/>
      <c r="D61591" s="382"/>
      <c r="E61591" s="383"/>
      <c r="F61591" s="383"/>
      <c r="G61591" s="783"/>
      <c r="H61591" s="528"/>
      <c r="I61591" s="528"/>
      <c r="J61591" s="1118"/>
      <c r="K61591" s="1118"/>
      <c r="L61591" s="528"/>
    </row>
    <row r="61592" spans="1:12" s="1133" customFormat="1" outlineLevel="1">
      <c r="A61592" s="79"/>
      <c r="B61592" s="526"/>
      <c r="C61592" s="381"/>
      <c r="D61592" s="382"/>
      <c r="E61592" s="383"/>
      <c r="F61592" s="383"/>
      <c r="G61592" s="783"/>
      <c r="H61592" s="528"/>
      <c r="I61592" s="528"/>
      <c r="J61592" s="1118"/>
      <c r="K61592" s="1118"/>
      <c r="L61592" s="528"/>
    </row>
    <row r="61593" spans="1:12" s="1133" customFormat="1" outlineLevel="1">
      <c r="A61593" s="79"/>
      <c r="B61593" s="526"/>
      <c r="C61593" s="381"/>
      <c r="D61593" s="382"/>
      <c r="E61593" s="383"/>
      <c r="F61593" s="383"/>
      <c r="G61593" s="783"/>
      <c r="H61593" s="528"/>
      <c r="I61593" s="528"/>
      <c r="J61593" s="1118"/>
      <c r="K61593" s="1118"/>
      <c r="L61593" s="528"/>
    </row>
    <row r="61594" spans="1:12" s="1133" customFormat="1" outlineLevel="1">
      <c r="A61594" s="79"/>
      <c r="B61594" s="526"/>
      <c r="C61594" s="381"/>
      <c r="D61594" s="382"/>
      <c r="E61594" s="383"/>
      <c r="F61594" s="383"/>
      <c r="G61594" s="783"/>
      <c r="H61594" s="528"/>
      <c r="I61594" s="528"/>
      <c r="J61594" s="1118"/>
      <c r="K61594" s="1118"/>
      <c r="L61594" s="528"/>
    </row>
    <row r="61595" spans="1:12" s="1133" customFormat="1" outlineLevel="1">
      <c r="A61595" s="79"/>
      <c r="B61595" s="526"/>
      <c r="C61595" s="381"/>
      <c r="D61595" s="382"/>
      <c r="E61595" s="383"/>
      <c r="F61595" s="383"/>
      <c r="G61595" s="783"/>
      <c r="H61595" s="528"/>
      <c r="I61595" s="528"/>
      <c r="J61595" s="1118"/>
      <c r="K61595" s="1118"/>
      <c r="L61595" s="528"/>
    </row>
    <row r="61596" spans="1:12" s="1133" customFormat="1" outlineLevel="1">
      <c r="A61596" s="79"/>
      <c r="B61596" s="526"/>
      <c r="C61596" s="381"/>
      <c r="D61596" s="382"/>
      <c r="E61596" s="383"/>
      <c r="F61596" s="383"/>
      <c r="G61596" s="783"/>
      <c r="H61596" s="528"/>
      <c r="I61596" s="528"/>
      <c r="J61596" s="1118"/>
      <c r="K61596" s="1118"/>
      <c r="L61596" s="528"/>
    </row>
    <row r="61597" spans="1:12" s="1133" customFormat="1" outlineLevel="1">
      <c r="A61597" s="79"/>
      <c r="B61597" s="526"/>
      <c r="C61597" s="381"/>
      <c r="D61597" s="382"/>
      <c r="E61597" s="383"/>
      <c r="F61597" s="383"/>
      <c r="G61597" s="783"/>
      <c r="H61597" s="528"/>
      <c r="I61597" s="528"/>
      <c r="J61597" s="1118"/>
      <c r="K61597" s="1118"/>
      <c r="L61597" s="528"/>
    </row>
    <row r="61598" spans="1:12" s="1133" customFormat="1" outlineLevel="1">
      <c r="A61598" s="79"/>
      <c r="B61598" s="526"/>
      <c r="C61598" s="381"/>
      <c r="D61598" s="382"/>
      <c r="E61598" s="383"/>
      <c r="F61598" s="383"/>
      <c r="G61598" s="783"/>
      <c r="H61598" s="528"/>
      <c r="I61598" s="528"/>
      <c r="J61598" s="1118"/>
      <c r="K61598" s="1118"/>
      <c r="L61598" s="528"/>
    </row>
    <row r="61599" spans="1:12" s="1133" customFormat="1" outlineLevel="1">
      <c r="A61599" s="79"/>
      <c r="B61599" s="526"/>
      <c r="C61599" s="381"/>
      <c r="D61599" s="382"/>
      <c r="E61599" s="383"/>
      <c r="F61599" s="383"/>
      <c r="G61599" s="783"/>
      <c r="H61599" s="528"/>
      <c r="I61599" s="528"/>
      <c r="J61599" s="1118"/>
      <c r="K61599" s="1118"/>
      <c r="L61599" s="528"/>
    </row>
    <row r="61600" spans="1:12" s="1133" customFormat="1" outlineLevel="1">
      <c r="A61600" s="79"/>
      <c r="B61600" s="526"/>
      <c r="C61600" s="381"/>
      <c r="D61600" s="382"/>
      <c r="E61600" s="383"/>
      <c r="F61600" s="383"/>
      <c r="G61600" s="783"/>
      <c r="H61600" s="528"/>
      <c r="I61600" s="528"/>
      <c r="J61600" s="1118"/>
      <c r="K61600" s="1118"/>
      <c r="L61600" s="528"/>
    </row>
    <row r="61601" spans="1:12" s="1133" customFormat="1" outlineLevel="1">
      <c r="A61601" s="79"/>
      <c r="B61601" s="526"/>
      <c r="C61601" s="381"/>
      <c r="D61601" s="382"/>
      <c r="E61601" s="383"/>
      <c r="F61601" s="383"/>
      <c r="G61601" s="783"/>
      <c r="H61601" s="528"/>
      <c r="I61601" s="528"/>
      <c r="J61601" s="1118"/>
      <c r="K61601" s="1118"/>
      <c r="L61601" s="528"/>
    </row>
    <row r="61602" spans="1:12" s="1133" customFormat="1" outlineLevel="1">
      <c r="A61602" s="79"/>
      <c r="B61602" s="526"/>
      <c r="C61602" s="381"/>
      <c r="D61602" s="382"/>
      <c r="E61602" s="383"/>
      <c r="F61602" s="383"/>
      <c r="G61602" s="783"/>
      <c r="H61602" s="528"/>
      <c r="I61602" s="528"/>
      <c r="J61602" s="1118"/>
      <c r="K61602" s="1118"/>
      <c r="L61602" s="528"/>
    </row>
    <row r="61603" spans="1:12" s="1133" customFormat="1" outlineLevel="1">
      <c r="A61603" s="79"/>
      <c r="B61603" s="526"/>
      <c r="C61603" s="381"/>
      <c r="D61603" s="382"/>
      <c r="E61603" s="383"/>
      <c r="F61603" s="383"/>
      <c r="G61603" s="783"/>
      <c r="H61603" s="528"/>
      <c r="I61603" s="528"/>
      <c r="J61603" s="1118"/>
      <c r="K61603" s="1118"/>
      <c r="L61603" s="528"/>
    </row>
    <row r="61604" spans="1:12" s="1133" customFormat="1" outlineLevel="1">
      <c r="A61604" s="79"/>
      <c r="B61604" s="526"/>
      <c r="C61604" s="381"/>
      <c r="D61604" s="382"/>
      <c r="E61604" s="383"/>
      <c r="F61604" s="383"/>
      <c r="G61604" s="783"/>
      <c r="H61604" s="528"/>
      <c r="I61604" s="528"/>
      <c r="J61604" s="1118"/>
      <c r="K61604" s="1118"/>
      <c r="L61604" s="528"/>
    </row>
    <row r="61605" spans="1:12" s="1133" customFormat="1" outlineLevel="1">
      <c r="A61605" s="79"/>
      <c r="B61605" s="526"/>
      <c r="C61605" s="381"/>
      <c r="D61605" s="382"/>
      <c r="E61605" s="383"/>
      <c r="F61605" s="383"/>
      <c r="G61605" s="783"/>
      <c r="H61605" s="528"/>
      <c r="I61605" s="528"/>
      <c r="J61605" s="1118"/>
      <c r="K61605" s="1118"/>
      <c r="L61605" s="528"/>
    </row>
    <row r="61606" spans="1:12" s="1133" customFormat="1" outlineLevel="1">
      <c r="A61606" s="79"/>
      <c r="B61606" s="526"/>
      <c r="C61606" s="381"/>
      <c r="D61606" s="382"/>
      <c r="E61606" s="383"/>
      <c r="F61606" s="383"/>
      <c r="G61606" s="783"/>
      <c r="H61606" s="528"/>
      <c r="I61606" s="528"/>
      <c r="J61606" s="1118"/>
      <c r="K61606" s="1118"/>
      <c r="L61606" s="528"/>
    </row>
    <row r="61607" spans="1:12" s="1133" customFormat="1" outlineLevel="1">
      <c r="A61607" s="79"/>
      <c r="B61607" s="526"/>
      <c r="C61607" s="381"/>
      <c r="D61607" s="382"/>
      <c r="E61607" s="383"/>
      <c r="F61607" s="383"/>
      <c r="G61607" s="783"/>
      <c r="H61607" s="528"/>
      <c r="I61607" s="528"/>
      <c r="J61607" s="1118"/>
      <c r="K61607" s="1118"/>
      <c r="L61607" s="528"/>
    </row>
    <row r="61608" spans="1:12" s="1133" customFormat="1" outlineLevel="1">
      <c r="A61608" s="79"/>
      <c r="B61608" s="526"/>
      <c r="C61608" s="381"/>
      <c r="D61608" s="382"/>
      <c r="E61608" s="383"/>
      <c r="F61608" s="383"/>
      <c r="G61608" s="783"/>
      <c r="H61608" s="528"/>
      <c r="I61608" s="528"/>
      <c r="J61608" s="1118"/>
      <c r="K61608" s="1118"/>
      <c r="L61608" s="528"/>
    </row>
    <row r="61609" spans="1:12" s="1133" customFormat="1" outlineLevel="1">
      <c r="A61609" s="79"/>
      <c r="B61609" s="526"/>
      <c r="C61609" s="381"/>
      <c r="D61609" s="382"/>
      <c r="E61609" s="383"/>
      <c r="F61609" s="383"/>
      <c r="G61609" s="783"/>
      <c r="H61609" s="528"/>
      <c r="I61609" s="528"/>
      <c r="J61609" s="1118"/>
      <c r="K61609" s="1118"/>
      <c r="L61609" s="528"/>
    </row>
    <row r="61610" spans="1:12" s="1133" customFormat="1" outlineLevel="1">
      <c r="A61610" s="79"/>
      <c r="B61610" s="526"/>
      <c r="C61610" s="381"/>
      <c r="D61610" s="382"/>
      <c r="E61610" s="383"/>
      <c r="F61610" s="383"/>
      <c r="G61610" s="783"/>
      <c r="H61610" s="528"/>
      <c r="I61610" s="528"/>
      <c r="J61610" s="1118"/>
      <c r="K61610" s="1118"/>
      <c r="L61610" s="528"/>
    </row>
    <row r="61611" spans="1:12" s="1133" customFormat="1" outlineLevel="1">
      <c r="A61611" s="79"/>
      <c r="B61611" s="526"/>
      <c r="C61611" s="381"/>
      <c r="D61611" s="382"/>
      <c r="E61611" s="383"/>
      <c r="F61611" s="383"/>
      <c r="G61611" s="783"/>
      <c r="H61611" s="528"/>
      <c r="I61611" s="528"/>
      <c r="J61611" s="1118"/>
      <c r="K61611" s="1118"/>
      <c r="L61611" s="528"/>
    </row>
    <row r="61612" spans="1:12" s="1133" customFormat="1" outlineLevel="1">
      <c r="A61612" s="79"/>
      <c r="B61612" s="526"/>
      <c r="C61612" s="381"/>
      <c r="D61612" s="382"/>
      <c r="E61612" s="383"/>
      <c r="F61612" s="383"/>
      <c r="G61612" s="783"/>
      <c r="H61612" s="528"/>
      <c r="I61612" s="528"/>
      <c r="J61612" s="1118"/>
      <c r="K61612" s="1118"/>
      <c r="L61612" s="528"/>
    </row>
    <row r="61613" spans="1:12" s="1133" customFormat="1" outlineLevel="1">
      <c r="A61613" s="79"/>
      <c r="B61613" s="526"/>
      <c r="C61613" s="381"/>
      <c r="D61613" s="382"/>
      <c r="E61613" s="383"/>
      <c r="F61613" s="383"/>
      <c r="G61613" s="783"/>
      <c r="H61613" s="528"/>
      <c r="I61613" s="528"/>
      <c r="J61613" s="1118"/>
      <c r="K61613" s="1118"/>
      <c r="L61613" s="528"/>
    </row>
    <row r="61614" spans="1:12" s="1133" customFormat="1" outlineLevel="1">
      <c r="A61614" s="79"/>
      <c r="B61614" s="526"/>
      <c r="C61614" s="381"/>
      <c r="D61614" s="382"/>
      <c r="E61614" s="383"/>
      <c r="F61614" s="383"/>
      <c r="G61614" s="783"/>
      <c r="H61614" s="528"/>
      <c r="I61614" s="528"/>
      <c r="J61614" s="1118"/>
      <c r="K61614" s="1118"/>
      <c r="L61614" s="528"/>
    </row>
    <row r="61615" spans="1:12" s="1133" customFormat="1" outlineLevel="1">
      <c r="A61615" s="79"/>
      <c r="B61615" s="526"/>
      <c r="C61615" s="381"/>
      <c r="D61615" s="382"/>
      <c r="E61615" s="383"/>
      <c r="F61615" s="383"/>
      <c r="G61615" s="783"/>
      <c r="H61615" s="528"/>
      <c r="I61615" s="528"/>
      <c r="J61615" s="1118"/>
      <c r="K61615" s="1118"/>
      <c r="L61615" s="528"/>
    </row>
    <row r="61616" spans="1:12" s="1133" customFormat="1" outlineLevel="1">
      <c r="A61616" s="79"/>
      <c r="B61616" s="526"/>
      <c r="C61616" s="381"/>
      <c r="D61616" s="382"/>
      <c r="E61616" s="383"/>
      <c r="F61616" s="383"/>
      <c r="G61616" s="783"/>
      <c r="H61616" s="528"/>
      <c r="I61616" s="528"/>
      <c r="J61616" s="1118"/>
      <c r="K61616" s="1118"/>
      <c r="L61616" s="528"/>
    </row>
    <row r="61617" spans="1:12" s="1133" customFormat="1" outlineLevel="1">
      <c r="A61617" s="79"/>
      <c r="B61617" s="526"/>
      <c r="C61617" s="381"/>
      <c r="D61617" s="382"/>
      <c r="E61617" s="383"/>
      <c r="F61617" s="383"/>
      <c r="G61617" s="783"/>
      <c r="H61617" s="528"/>
      <c r="I61617" s="528"/>
      <c r="J61617" s="1118"/>
      <c r="K61617" s="1118"/>
      <c r="L61617" s="528"/>
    </row>
    <row r="61618" spans="1:12" s="1133" customFormat="1" outlineLevel="1">
      <c r="A61618" s="79"/>
      <c r="B61618" s="526"/>
      <c r="C61618" s="381"/>
      <c r="D61618" s="382"/>
      <c r="E61618" s="383"/>
      <c r="F61618" s="383"/>
      <c r="G61618" s="783"/>
      <c r="H61618" s="528"/>
      <c r="I61618" s="528"/>
      <c r="J61618" s="1118"/>
      <c r="K61618" s="1118"/>
      <c r="L61618" s="528"/>
    </row>
    <row r="61619" spans="1:12" s="1133" customFormat="1" outlineLevel="1">
      <c r="A61619" s="79"/>
      <c r="B61619" s="526"/>
      <c r="C61619" s="381"/>
      <c r="D61619" s="382"/>
      <c r="E61619" s="383"/>
      <c r="F61619" s="383"/>
      <c r="G61619" s="783"/>
      <c r="H61619" s="528"/>
      <c r="I61619" s="528"/>
      <c r="J61619" s="1118"/>
      <c r="K61619" s="1118"/>
      <c r="L61619" s="528"/>
    </row>
    <row r="61620" spans="1:12" s="1133" customFormat="1" outlineLevel="1">
      <c r="A61620" s="79"/>
      <c r="B61620" s="526"/>
      <c r="C61620" s="381"/>
      <c r="D61620" s="382"/>
      <c r="E61620" s="383"/>
      <c r="F61620" s="383"/>
      <c r="G61620" s="783"/>
      <c r="H61620" s="528"/>
      <c r="I61620" s="528"/>
      <c r="J61620" s="1118"/>
      <c r="K61620" s="1118"/>
      <c r="L61620" s="528"/>
    </row>
    <row r="61621" spans="1:12" s="1133" customFormat="1" outlineLevel="1">
      <c r="A61621" s="79"/>
      <c r="B61621" s="526"/>
      <c r="C61621" s="381"/>
      <c r="D61621" s="382"/>
      <c r="E61621" s="383"/>
      <c r="F61621" s="383"/>
      <c r="G61621" s="783"/>
      <c r="H61621" s="528"/>
      <c r="I61621" s="528"/>
      <c r="J61621" s="1118"/>
      <c r="K61621" s="1118"/>
      <c r="L61621" s="528"/>
    </row>
    <row r="61622" spans="1:12" s="1133" customFormat="1" outlineLevel="1">
      <c r="A61622" s="79"/>
      <c r="B61622" s="526"/>
      <c r="C61622" s="381"/>
      <c r="D61622" s="382"/>
      <c r="E61622" s="383"/>
      <c r="F61622" s="383"/>
      <c r="G61622" s="783"/>
      <c r="H61622" s="528"/>
      <c r="I61622" s="528"/>
      <c r="J61622" s="1118"/>
      <c r="K61622" s="1118"/>
      <c r="L61622" s="528"/>
    </row>
    <row r="61623" spans="1:12" s="1133" customFormat="1" outlineLevel="1">
      <c r="A61623" s="79"/>
      <c r="B61623" s="526"/>
      <c r="C61623" s="381"/>
      <c r="D61623" s="382"/>
      <c r="E61623" s="383"/>
      <c r="F61623" s="383"/>
      <c r="G61623" s="783"/>
      <c r="H61623" s="528"/>
      <c r="I61623" s="528"/>
      <c r="J61623" s="1118"/>
      <c r="K61623" s="1118"/>
      <c r="L61623" s="528"/>
    </row>
    <row r="61624" spans="1:12" s="1133" customFormat="1" outlineLevel="1">
      <c r="A61624" s="79"/>
      <c r="B61624" s="526"/>
      <c r="C61624" s="381"/>
      <c r="D61624" s="382"/>
      <c r="E61624" s="383"/>
      <c r="F61624" s="383"/>
      <c r="G61624" s="783"/>
      <c r="H61624" s="528"/>
      <c r="I61624" s="528"/>
      <c r="J61624" s="1118"/>
      <c r="K61624" s="1118"/>
      <c r="L61624" s="528"/>
    </row>
    <row r="61625" spans="1:12" s="1133" customFormat="1" outlineLevel="1">
      <c r="A61625" s="79"/>
      <c r="B61625" s="526"/>
      <c r="C61625" s="381"/>
      <c r="D61625" s="382"/>
      <c r="E61625" s="383"/>
      <c r="F61625" s="383"/>
      <c r="G61625" s="783"/>
      <c r="H61625" s="528"/>
      <c r="I61625" s="528"/>
      <c r="J61625" s="1118"/>
      <c r="K61625" s="1118"/>
      <c r="L61625" s="528"/>
    </row>
    <row r="61626" spans="1:12" s="1133" customFormat="1" outlineLevel="1">
      <c r="A61626" s="79"/>
      <c r="B61626" s="526"/>
      <c r="C61626" s="381"/>
      <c r="D61626" s="382"/>
      <c r="E61626" s="383"/>
      <c r="F61626" s="383"/>
      <c r="G61626" s="783"/>
      <c r="H61626" s="528"/>
      <c r="I61626" s="528"/>
      <c r="J61626" s="1118"/>
      <c r="K61626" s="1118"/>
      <c r="L61626" s="528"/>
    </row>
    <row r="61627" spans="1:12" s="1133" customFormat="1" outlineLevel="1">
      <c r="A61627" s="79"/>
      <c r="B61627" s="526"/>
      <c r="C61627" s="381"/>
      <c r="D61627" s="382"/>
      <c r="E61627" s="383"/>
      <c r="F61627" s="383"/>
      <c r="G61627" s="783"/>
      <c r="H61627" s="528"/>
      <c r="I61627" s="528"/>
      <c r="J61627" s="1118"/>
      <c r="K61627" s="1118"/>
      <c r="L61627" s="528"/>
    </row>
    <row r="61628" spans="1:12" s="1133" customFormat="1" outlineLevel="1">
      <c r="A61628" s="79"/>
      <c r="B61628" s="526"/>
      <c r="C61628" s="381"/>
      <c r="D61628" s="382"/>
      <c r="E61628" s="383"/>
      <c r="F61628" s="383"/>
      <c r="G61628" s="783"/>
      <c r="H61628" s="528"/>
      <c r="I61628" s="528"/>
      <c r="J61628" s="1118"/>
      <c r="K61628" s="1118"/>
      <c r="L61628" s="528"/>
    </row>
    <row r="61629" spans="1:12" s="1133" customFormat="1" outlineLevel="1">
      <c r="A61629" s="79"/>
      <c r="B61629" s="526"/>
      <c r="C61629" s="381"/>
      <c r="D61629" s="382"/>
      <c r="E61629" s="383"/>
      <c r="F61629" s="383"/>
      <c r="G61629" s="783"/>
      <c r="H61629" s="528"/>
      <c r="I61629" s="528"/>
      <c r="J61629" s="1118"/>
      <c r="K61629" s="1118"/>
      <c r="L61629" s="528"/>
    </row>
    <row r="61630" spans="1:12" s="1133" customFormat="1" outlineLevel="1">
      <c r="A61630" s="79"/>
      <c r="B61630" s="526"/>
      <c r="C61630" s="381"/>
      <c r="D61630" s="382"/>
      <c r="E61630" s="383"/>
      <c r="F61630" s="383"/>
      <c r="G61630" s="783"/>
      <c r="H61630" s="528"/>
      <c r="I61630" s="528"/>
      <c r="J61630" s="1118"/>
      <c r="K61630" s="1118"/>
      <c r="L61630" s="528"/>
    </row>
    <row r="61631" spans="1:12" s="1133" customFormat="1" outlineLevel="1">
      <c r="A61631" s="79"/>
      <c r="B61631" s="526"/>
      <c r="C61631" s="381"/>
      <c r="D61631" s="382"/>
      <c r="E61631" s="383"/>
      <c r="F61631" s="383"/>
      <c r="G61631" s="783"/>
      <c r="H61631" s="528"/>
      <c r="I61631" s="528"/>
      <c r="J61631" s="1118"/>
      <c r="K61631" s="1118"/>
      <c r="L61631" s="528"/>
    </row>
    <row r="61632" spans="1:12" s="1133" customFormat="1" outlineLevel="1">
      <c r="A61632" s="79"/>
      <c r="B61632" s="526"/>
      <c r="C61632" s="381"/>
      <c r="D61632" s="382"/>
      <c r="E61632" s="383"/>
      <c r="F61632" s="383"/>
      <c r="G61632" s="783"/>
      <c r="H61632" s="528"/>
      <c r="I61632" s="528"/>
      <c r="J61632" s="1118"/>
      <c r="K61632" s="1118"/>
      <c r="L61632" s="528"/>
    </row>
    <row r="61633" spans="1:12" s="1133" customFormat="1" outlineLevel="1">
      <c r="A61633" s="79"/>
      <c r="B61633" s="526"/>
      <c r="C61633" s="381"/>
      <c r="D61633" s="382"/>
      <c r="E61633" s="383"/>
      <c r="F61633" s="383"/>
      <c r="G61633" s="783"/>
      <c r="H61633" s="528"/>
      <c r="I61633" s="528"/>
      <c r="J61633" s="1118"/>
      <c r="K61633" s="1118"/>
      <c r="L61633" s="528"/>
    </row>
    <row r="61634" spans="1:12" s="1133" customFormat="1" outlineLevel="1">
      <c r="A61634" s="79"/>
      <c r="B61634" s="526"/>
      <c r="C61634" s="381"/>
      <c r="D61634" s="382"/>
      <c r="E61634" s="383"/>
      <c r="F61634" s="383"/>
      <c r="G61634" s="783"/>
      <c r="H61634" s="528"/>
      <c r="I61634" s="528"/>
      <c r="J61634" s="1118"/>
      <c r="K61634" s="1118"/>
      <c r="L61634" s="528"/>
    </row>
    <row r="61635" spans="1:12" s="1133" customFormat="1" outlineLevel="1">
      <c r="A61635" s="79"/>
      <c r="B61635" s="526"/>
      <c r="C61635" s="381"/>
      <c r="D61635" s="382"/>
      <c r="E61635" s="383"/>
      <c r="F61635" s="383"/>
      <c r="G61635" s="783"/>
      <c r="H61635" s="528"/>
      <c r="I61635" s="528"/>
      <c r="J61635" s="1118"/>
      <c r="K61635" s="1118"/>
      <c r="L61635" s="528"/>
    </row>
    <row r="61636" spans="1:12" s="1133" customFormat="1" outlineLevel="1">
      <c r="A61636" s="79"/>
      <c r="B61636" s="526"/>
      <c r="C61636" s="381"/>
      <c r="D61636" s="382"/>
      <c r="E61636" s="383"/>
      <c r="F61636" s="383"/>
      <c r="G61636" s="783"/>
      <c r="H61636" s="528"/>
      <c r="I61636" s="528"/>
      <c r="J61636" s="1118"/>
      <c r="K61636" s="1118"/>
      <c r="L61636" s="528"/>
    </row>
    <row r="61637" spans="1:12" s="1133" customFormat="1" outlineLevel="1">
      <c r="A61637" s="79"/>
      <c r="B61637" s="526"/>
      <c r="C61637" s="381"/>
      <c r="D61637" s="382"/>
      <c r="E61637" s="383"/>
      <c r="F61637" s="383"/>
      <c r="G61637" s="783"/>
      <c r="H61637" s="528"/>
      <c r="I61637" s="528"/>
      <c r="J61637" s="1118"/>
      <c r="K61637" s="1118"/>
      <c r="L61637" s="528"/>
    </row>
    <row r="61638" spans="1:12" s="1133" customFormat="1" outlineLevel="1">
      <c r="A61638" s="79"/>
      <c r="B61638" s="526"/>
      <c r="C61638" s="381"/>
      <c r="D61638" s="382"/>
      <c r="E61638" s="383"/>
      <c r="F61638" s="383"/>
      <c r="G61638" s="783"/>
      <c r="H61638" s="528"/>
      <c r="I61638" s="528"/>
      <c r="J61638" s="1118"/>
      <c r="K61638" s="1118"/>
      <c r="L61638" s="528"/>
    </row>
    <row r="61639" spans="1:12" s="1133" customFormat="1" outlineLevel="1">
      <c r="A61639" s="79"/>
      <c r="B61639" s="526"/>
      <c r="C61639" s="381"/>
      <c r="D61639" s="382"/>
      <c r="E61639" s="383"/>
      <c r="F61639" s="383"/>
      <c r="G61639" s="783"/>
      <c r="H61639" s="528"/>
      <c r="I61639" s="528"/>
      <c r="J61639" s="1118"/>
      <c r="K61639" s="1118"/>
      <c r="L61639" s="528"/>
    </row>
    <row r="61640" spans="1:12" s="1133" customFormat="1" outlineLevel="1">
      <c r="A61640" s="79"/>
      <c r="B61640" s="526"/>
      <c r="C61640" s="381"/>
      <c r="D61640" s="382"/>
      <c r="E61640" s="383"/>
      <c r="F61640" s="383"/>
      <c r="G61640" s="783"/>
      <c r="H61640" s="528"/>
      <c r="I61640" s="528"/>
      <c r="J61640" s="1118"/>
      <c r="K61640" s="1118"/>
      <c r="L61640" s="528"/>
    </row>
    <row r="61641" spans="1:12" s="1133" customFormat="1" outlineLevel="1">
      <c r="A61641" s="79"/>
      <c r="B61641" s="526"/>
      <c r="C61641" s="381"/>
      <c r="D61641" s="382"/>
      <c r="E61641" s="383"/>
      <c r="F61641" s="383"/>
      <c r="G61641" s="783"/>
      <c r="H61641" s="528"/>
      <c r="I61641" s="528"/>
      <c r="J61641" s="1118"/>
      <c r="K61641" s="1118"/>
      <c r="L61641" s="528"/>
    </row>
    <row r="61642" spans="1:12" s="1133" customFormat="1" outlineLevel="1">
      <c r="A61642" s="79"/>
      <c r="B61642" s="526"/>
      <c r="C61642" s="381"/>
      <c r="D61642" s="382"/>
      <c r="E61642" s="383"/>
      <c r="F61642" s="383"/>
      <c r="G61642" s="783"/>
      <c r="H61642" s="528"/>
      <c r="I61642" s="528"/>
      <c r="J61642" s="1118"/>
      <c r="K61642" s="1118"/>
      <c r="L61642" s="528"/>
    </row>
    <row r="61643" spans="1:12" s="1133" customFormat="1" outlineLevel="1">
      <c r="A61643" s="79"/>
      <c r="B61643" s="526"/>
      <c r="C61643" s="381"/>
      <c r="D61643" s="382"/>
      <c r="E61643" s="383"/>
      <c r="F61643" s="383"/>
      <c r="G61643" s="783"/>
      <c r="H61643" s="528"/>
      <c r="I61643" s="528"/>
      <c r="J61643" s="1118"/>
      <c r="K61643" s="1118"/>
      <c r="L61643" s="528"/>
    </row>
    <row r="61644" spans="1:12" s="1133" customFormat="1" outlineLevel="1">
      <c r="A61644" s="79"/>
      <c r="B61644" s="526"/>
      <c r="C61644" s="381"/>
      <c r="D61644" s="382"/>
      <c r="E61644" s="383"/>
      <c r="F61644" s="383"/>
      <c r="G61644" s="783"/>
      <c r="H61644" s="528"/>
      <c r="I61644" s="528"/>
      <c r="J61644" s="1118"/>
      <c r="K61644" s="1118"/>
      <c r="L61644" s="528"/>
    </row>
    <row r="61645" spans="1:12" s="1133" customFormat="1" outlineLevel="1">
      <c r="A61645" s="79"/>
      <c r="B61645" s="526"/>
      <c r="C61645" s="381"/>
      <c r="D61645" s="382"/>
      <c r="E61645" s="383"/>
      <c r="F61645" s="383"/>
      <c r="G61645" s="783"/>
      <c r="H61645" s="528"/>
      <c r="I61645" s="528"/>
      <c r="J61645" s="1118"/>
      <c r="K61645" s="1118"/>
      <c r="L61645" s="528"/>
    </row>
    <row r="61646" spans="1:12" s="1133" customFormat="1" outlineLevel="1">
      <c r="A61646" s="79"/>
      <c r="B61646" s="526"/>
      <c r="C61646" s="381"/>
      <c r="D61646" s="382"/>
      <c r="E61646" s="383"/>
      <c r="F61646" s="383"/>
      <c r="G61646" s="783"/>
      <c r="H61646" s="528"/>
      <c r="I61646" s="528"/>
      <c r="J61646" s="1118"/>
      <c r="K61646" s="1118"/>
      <c r="L61646" s="528"/>
    </row>
    <row r="61647" spans="1:12" s="1133" customFormat="1" outlineLevel="1">
      <c r="A61647" s="79"/>
      <c r="B61647" s="526"/>
      <c r="C61647" s="381"/>
      <c r="D61647" s="382"/>
      <c r="E61647" s="383"/>
      <c r="F61647" s="383"/>
      <c r="G61647" s="783"/>
      <c r="H61647" s="528"/>
      <c r="I61647" s="528"/>
      <c r="J61647" s="1118"/>
      <c r="K61647" s="1118"/>
      <c r="L61647" s="528"/>
    </row>
    <row r="61648" spans="1:12" s="1133" customFormat="1" outlineLevel="1">
      <c r="A61648" s="79"/>
      <c r="B61648" s="526"/>
      <c r="C61648" s="381"/>
      <c r="D61648" s="382"/>
      <c r="E61648" s="383"/>
      <c r="F61648" s="383"/>
      <c r="G61648" s="783"/>
      <c r="H61648" s="528"/>
      <c r="I61648" s="528"/>
      <c r="J61648" s="1118"/>
      <c r="K61648" s="1118"/>
      <c r="L61648" s="528"/>
    </row>
    <row r="61649" spans="1:12" s="1133" customFormat="1" outlineLevel="1">
      <c r="A61649" s="79"/>
      <c r="B61649" s="526"/>
      <c r="C61649" s="381"/>
      <c r="D61649" s="382"/>
      <c r="E61649" s="383"/>
      <c r="F61649" s="383"/>
      <c r="G61649" s="783"/>
      <c r="H61649" s="528"/>
      <c r="I61649" s="528"/>
      <c r="J61649" s="1118"/>
      <c r="K61649" s="1118"/>
      <c r="L61649" s="528"/>
    </row>
    <row r="61650" spans="1:12" s="1133" customFormat="1" outlineLevel="1">
      <c r="A61650" s="79"/>
      <c r="B61650" s="526"/>
      <c r="C61650" s="381"/>
      <c r="D61650" s="382"/>
      <c r="E61650" s="383"/>
      <c r="F61650" s="383"/>
      <c r="G61650" s="783"/>
      <c r="H61650" s="528"/>
      <c r="I61650" s="528"/>
      <c r="J61650" s="1118"/>
      <c r="K61650" s="1118"/>
      <c r="L61650" s="528"/>
    </row>
    <row r="61651" spans="1:12" s="1133" customFormat="1" outlineLevel="1">
      <c r="A61651" s="79"/>
      <c r="B61651" s="526"/>
      <c r="C61651" s="381"/>
      <c r="D61651" s="382"/>
      <c r="E61651" s="383"/>
      <c r="F61651" s="383"/>
      <c r="G61651" s="783"/>
      <c r="H61651" s="528"/>
      <c r="I61651" s="528"/>
      <c r="J61651" s="1118"/>
      <c r="K61651" s="1118"/>
      <c r="L61651" s="528"/>
    </row>
    <row r="61652" spans="1:12" s="1133" customFormat="1" outlineLevel="1">
      <c r="A61652" s="79"/>
      <c r="B61652" s="526"/>
      <c r="C61652" s="381"/>
      <c r="D61652" s="382"/>
      <c r="E61652" s="383"/>
      <c r="F61652" s="383"/>
      <c r="G61652" s="783"/>
      <c r="H61652" s="528"/>
      <c r="I61652" s="528"/>
      <c r="J61652" s="1118"/>
      <c r="K61652" s="1118"/>
      <c r="L61652" s="528"/>
    </row>
    <row r="61653" spans="1:12" s="1133" customFormat="1" outlineLevel="1">
      <c r="A61653" s="79"/>
      <c r="B61653" s="526"/>
      <c r="C61653" s="381"/>
      <c r="D61653" s="382"/>
      <c r="E61653" s="383"/>
      <c r="F61653" s="383"/>
      <c r="G61653" s="783"/>
      <c r="H61653" s="528"/>
      <c r="I61653" s="528"/>
      <c r="J61653" s="1118"/>
      <c r="K61653" s="1118"/>
      <c r="L61653" s="528"/>
    </row>
    <row r="61654" spans="1:12" s="1133" customFormat="1" outlineLevel="1">
      <c r="A61654" s="79"/>
      <c r="B61654" s="526"/>
      <c r="C61654" s="381"/>
      <c r="D61654" s="382"/>
      <c r="E61654" s="383"/>
      <c r="F61654" s="383"/>
      <c r="G61654" s="783"/>
      <c r="H61654" s="528"/>
      <c r="I61654" s="528"/>
      <c r="J61654" s="1118"/>
      <c r="K61654" s="1118"/>
      <c r="L61654" s="528"/>
    </row>
    <row r="61655" spans="1:12" s="1133" customFormat="1" outlineLevel="1">
      <c r="A61655" s="79"/>
      <c r="B61655" s="526"/>
      <c r="C61655" s="381"/>
      <c r="D61655" s="382"/>
      <c r="E61655" s="383"/>
      <c r="F61655" s="383"/>
      <c r="G61655" s="783"/>
      <c r="H61655" s="528"/>
      <c r="I61655" s="528"/>
      <c r="J61655" s="1118"/>
      <c r="K61655" s="1118"/>
      <c r="L61655" s="528"/>
    </row>
    <row r="61656" spans="1:12" s="1133" customFormat="1" outlineLevel="1">
      <c r="A61656" s="79"/>
      <c r="B61656" s="526"/>
      <c r="C61656" s="381"/>
      <c r="D61656" s="382"/>
      <c r="E61656" s="383"/>
      <c r="F61656" s="383"/>
      <c r="G61656" s="783"/>
      <c r="H61656" s="528"/>
      <c r="I61656" s="528"/>
      <c r="J61656" s="1118"/>
      <c r="K61656" s="1118"/>
      <c r="L61656" s="528"/>
    </row>
    <row r="61657" spans="1:12" s="1133" customFormat="1" outlineLevel="1">
      <c r="A61657" s="79"/>
      <c r="B61657" s="526"/>
      <c r="C61657" s="381"/>
      <c r="D61657" s="382"/>
      <c r="E61657" s="383"/>
      <c r="F61657" s="383"/>
      <c r="G61657" s="783"/>
      <c r="H61657" s="528"/>
      <c r="I61657" s="528"/>
      <c r="J61657" s="1118"/>
      <c r="K61657" s="1118"/>
      <c r="L61657" s="528"/>
    </row>
    <row r="61658" spans="1:12" s="1133" customFormat="1" outlineLevel="1">
      <c r="A61658" s="79"/>
      <c r="B61658" s="526"/>
      <c r="C61658" s="381"/>
      <c r="D61658" s="382"/>
      <c r="E61658" s="383"/>
      <c r="F61658" s="383"/>
      <c r="G61658" s="783"/>
      <c r="H61658" s="528"/>
      <c r="I61658" s="528"/>
      <c r="J61658" s="1118"/>
      <c r="K61658" s="1118"/>
      <c r="L61658" s="528"/>
    </row>
    <row r="61659" spans="1:12" s="1133" customFormat="1" outlineLevel="1">
      <c r="A61659" s="79"/>
      <c r="B61659" s="526"/>
      <c r="C61659" s="381"/>
      <c r="D61659" s="382"/>
      <c r="E61659" s="383"/>
      <c r="F61659" s="383"/>
      <c r="G61659" s="783"/>
      <c r="H61659" s="528"/>
      <c r="I61659" s="528"/>
      <c r="J61659" s="1118"/>
      <c r="K61659" s="1118"/>
      <c r="L61659" s="528"/>
    </row>
    <row r="61660" spans="1:12" s="1133" customFormat="1" outlineLevel="1">
      <c r="A61660" s="79"/>
      <c r="B61660" s="526"/>
      <c r="C61660" s="381"/>
      <c r="D61660" s="382"/>
      <c r="E61660" s="383"/>
      <c r="F61660" s="383"/>
      <c r="G61660" s="783"/>
      <c r="H61660" s="528"/>
      <c r="I61660" s="528"/>
      <c r="J61660" s="1118"/>
      <c r="K61660" s="1118"/>
      <c r="L61660" s="528"/>
    </row>
    <row r="61661" spans="1:12" s="1133" customFormat="1" outlineLevel="1">
      <c r="A61661" s="79"/>
      <c r="B61661" s="526"/>
      <c r="C61661" s="381"/>
      <c r="D61661" s="382"/>
      <c r="E61661" s="383"/>
      <c r="F61661" s="383"/>
      <c r="G61661" s="783"/>
      <c r="H61661" s="528"/>
      <c r="I61661" s="528"/>
      <c r="J61661" s="1118"/>
      <c r="K61661" s="1118"/>
      <c r="L61661" s="528"/>
    </row>
    <row r="61662" spans="1:12" s="1133" customFormat="1" outlineLevel="1">
      <c r="A61662" s="79"/>
      <c r="B61662" s="526"/>
      <c r="C61662" s="381"/>
      <c r="D61662" s="382"/>
      <c r="E61662" s="383"/>
      <c r="F61662" s="383"/>
      <c r="G61662" s="783"/>
      <c r="H61662" s="528"/>
      <c r="I61662" s="528"/>
      <c r="J61662" s="1118"/>
      <c r="K61662" s="1118"/>
      <c r="L61662" s="528"/>
    </row>
    <row r="61663" spans="1:12" s="1133" customFormat="1" outlineLevel="1">
      <c r="A61663" s="79"/>
      <c r="B61663" s="526"/>
      <c r="C61663" s="381"/>
      <c r="D61663" s="382"/>
      <c r="E61663" s="383"/>
      <c r="F61663" s="383"/>
      <c r="G61663" s="783"/>
      <c r="H61663" s="528"/>
      <c r="I61663" s="528"/>
      <c r="J61663" s="1118"/>
      <c r="K61663" s="1118"/>
      <c r="L61663" s="528"/>
    </row>
    <row r="61664" spans="1:12" s="1133" customFormat="1" outlineLevel="1">
      <c r="A61664" s="79"/>
      <c r="B61664" s="526"/>
      <c r="C61664" s="381"/>
      <c r="D61664" s="382"/>
      <c r="E61664" s="383"/>
      <c r="F61664" s="383"/>
      <c r="G61664" s="783"/>
      <c r="H61664" s="528"/>
      <c r="I61664" s="528"/>
      <c r="J61664" s="1118"/>
      <c r="K61664" s="1118"/>
      <c r="L61664" s="528"/>
    </row>
    <row r="61665" spans="1:12" s="1133" customFormat="1" outlineLevel="1">
      <c r="A61665" s="79"/>
      <c r="B61665" s="526"/>
      <c r="C61665" s="381"/>
      <c r="D61665" s="382"/>
      <c r="E61665" s="383"/>
      <c r="F61665" s="383"/>
      <c r="G61665" s="783"/>
      <c r="H61665" s="528"/>
      <c r="I61665" s="528"/>
      <c r="J61665" s="1118"/>
      <c r="K61665" s="1118"/>
      <c r="L61665" s="528"/>
    </row>
    <row r="61666" spans="1:12" s="1133" customFormat="1" outlineLevel="1">
      <c r="A61666" s="79"/>
      <c r="B61666" s="526"/>
      <c r="C61666" s="381"/>
      <c r="D61666" s="382"/>
      <c r="E61666" s="383"/>
      <c r="F61666" s="383"/>
      <c r="G61666" s="783"/>
      <c r="H61666" s="528"/>
      <c r="I61666" s="528"/>
      <c r="J61666" s="1118"/>
      <c r="K61666" s="1118"/>
      <c r="L61666" s="528"/>
    </row>
    <row r="61667" spans="1:12" s="1133" customFormat="1" outlineLevel="1">
      <c r="A61667" s="79"/>
      <c r="B61667" s="526"/>
      <c r="C61667" s="381"/>
      <c r="D61667" s="382"/>
      <c r="E61667" s="383"/>
      <c r="F61667" s="383"/>
      <c r="G61667" s="783"/>
      <c r="H61667" s="528"/>
      <c r="I61667" s="528"/>
      <c r="J61667" s="1118"/>
      <c r="K61667" s="1118"/>
      <c r="L61667" s="528"/>
    </row>
    <row r="61668" spans="1:12" s="1133" customFormat="1" outlineLevel="1">
      <c r="A61668" s="79"/>
      <c r="B61668" s="526"/>
      <c r="C61668" s="381"/>
      <c r="D61668" s="382"/>
      <c r="E61668" s="383"/>
      <c r="F61668" s="383"/>
      <c r="G61668" s="783"/>
      <c r="H61668" s="528"/>
      <c r="I61668" s="528"/>
      <c r="J61668" s="1118"/>
      <c r="K61668" s="1118"/>
      <c r="L61668" s="528"/>
    </row>
    <row r="61669" spans="1:12" s="1133" customFormat="1" outlineLevel="1">
      <c r="A61669" s="79"/>
      <c r="B61669" s="526"/>
      <c r="C61669" s="381"/>
      <c r="D61669" s="382"/>
      <c r="E61669" s="383"/>
      <c r="F61669" s="383"/>
      <c r="G61669" s="783"/>
      <c r="H61669" s="528"/>
      <c r="I61669" s="528"/>
      <c r="J61669" s="1118"/>
      <c r="K61669" s="1118"/>
      <c r="L61669" s="528"/>
    </row>
    <row r="61670" spans="1:12" s="1133" customFormat="1" outlineLevel="1">
      <c r="A61670" s="79"/>
      <c r="B61670" s="526"/>
      <c r="C61670" s="381"/>
      <c r="D61670" s="382"/>
      <c r="E61670" s="383"/>
      <c r="F61670" s="383"/>
      <c r="G61670" s="783"/>
      <c r="H61670" s="528"/>
      <c r="I61670" s="528"/>
      <c r="J61670" s="1118"/>
      <c r="K61670" s="1118"/>
      <c r="L61670" s="528"/>
    </row>
    <row r="61671" spans="1:12" s="1133" customFormat="1" outlineLevel="1">
      <c r="A61671" s="79"/>
      <c r="B61671" s="526"/>
      <c r="C61671" s="381"/>
      <c r="D61671" s="382"/>
      <c r="E61671" s="383"/>
      <c r="F61671" s="383"/>
      <c r="G61671" s="783"/>
      <c r="H61671" s="528"/>
      <c r="I61671" s="528"/>
      <c r="J61671" s="1118"/>
      <c r="K61671" s="1118"/>
      <c r="L61671" s="528"/>
    </row>
    <row r="61672" spans="1:12" s="1133" customFormat="1" outlineLevel="1">
      <c r="A61672" s="79"/>
      <c r="B61672" s="526"/>
      <c r="C61672" s="381"/>
      <c r="D61672" s="382"/>
      <c r="E61672" s="383"/>
      <c r="F61672" s="383"/>
      <c r="G61672" s="783"/>
      <c r="H61672" s="528"/>
      <c r="I61672" s="528"/>
      <c r="J61672" s="1118"/>
      <c r="K61672" s="1118"/>
      <c r="L61672" s="528"/>
    </row>
    <row r="61673" spans="1:12" s="1133" customFormat="1" outlineLevel="1">
      <c r="A61673" s="79"/>
      <c r="B61673" s="526"/>
      <c r="C61673" s="381"/>
      <c r="D61673" s="382"/>
      <c r="E61673" s="383"/>
      <c r="F61673" s="383"/>
      <c r="G61673" s="783"/>
      <c r="H61673" s="528"/>
      <c r="I61673" s="528"/>
      <c r="J61673" s="1118"/>
      <c r="K61673" s="1118"/>
      <c r="L61673" s="528"/>
    </row>
    <row r="61674" spans="1:12" s="1133" customFormat="1" outlineLevel="1">
      <c r="A61674" s="79"/>
      <c r="B61674" s="526"/>
      <c r="C61674" s="381"/>
      <c r="D61674" s="382"/>
      <c r="E61674" s="383"/>
      <c r="F61674" s="383"/>
      <c r="G61674" s="783"/>
      <c r="H61674" s="528"/>
      <c r="I61674" s="528"/>
      <c r="J61674" s="1118"/>
      <c r="K61674" s="1118"/>
      <c r="L61674" s="528"/>
    </row>
    <row r="61675" spans="1:12" s="1133" customFormat="1" outlineLevel="1">
      <c r="A61675" s="79"/>
      <c r="B61675" s="526"/>
      <c r="C61675" s="381"/>
      <c r="D61675" s="382"/>
      <c r="E61675" s="383"/>
      <c r="F61675" s="383"/>
      <c r="G61675" s="783"/>
      <c r="H61675" s="528"/>
      <c r="I61675" s="528"/>
      <c r="J61675" s="1118"/>
      <c r="K61675" s="1118"/>
      <c r="L61675" s="528"/>
    </row>
    <row r="61676" spans="1:12" s="1133" customFormat="1" outlineLevel="1">
      <c r="A61676" s="79"/>
      <c r="B61676" s="526"/>
      <c r="C61676" s="381"/>
      <c r="D61676" s="382"/>
      <c r="E61676" s="383"/>
      <c r="F61676" s="383"/>
      <c r="G61676" s="783"/>
      <c r="H61676" s="528"/>
      <c r="I61676" s="528"/>
      <c r="J61676" s="1118"/>
      <c r="K61676" s="1118"/>
      <c r="L61676" s="528"/>
    </row>
    <row r="61677" spans="1:12" s="1133" customFormat="1" outlineLevel="1">
      <c r="A61677" s="79"/>
      <c r="B61677" s="526"/>
      <c r="C61677" s="381"/>
      <c r="D61677" s="382"/>
      <c r="E61677" s="383"/>
      <c r="F61677" s="383"/>
      <c r="G61677" s="783"/>
      <c r="H61677" s="528"/>
      <c r="I61677" s="528"/>
      <c r="J61677" s="1118"/>
      <c r="K61677" s="1118"/>
      <c r="L61677" s="528"/>
    </row>
    <row r="61678" spans="1:12" s="1133" customFormat="1" outlineLevel="1">
      <c r="A61678" s="79"/>
      <c r="B61678" s="526"/>
      <c r="C61678" s="381"/>
      <c r="D61678" s="382"/>
      <c r="E61678" s="383"/>
      <c r="F61678" s="383"/>
      <c r="G61678" s="783"/>
      <c r="H61678" s="528"/>
      <c r="I61678" s="528"/>
      <c r="J61678" s="1118"/>
      <c r="K61678" s="1118"/>
      <c r="L61678" s="528"/>
    </row>
    <row r="61679" spans="1:12" s="1133" customFormat="1" outlineLevel="1">
      <c r="A61679" s="79"/>
      <c r="B61679" s="526"/>
      <c r="C61679" s="381"/>
      <c r="D61679" s="382"/>
      <c r="E61679" s="383"/>
      <c r="F61679" s="383"/>
      <c r="G61679" s="783"/>
      <c r="H61679" s="528"/>
      <c r="I61679" s="528"/>
      <c r="J61679" s="1118"/>
      <c r="K61679" s="1118"/>
      <c r="L61679" s="528"/>
    </row>
    <row r="61680" spans="1:12" s="1133" customFormat="1" outlineLevel="1">
      <c r="A61680" s="79"/>
      <c r="B61680" s="526"/>
      <c r="C61680" s="381"/>
      <c r="D61680" s="382"/>
      <c r="E61680" s="383"/>
      <c r="F61680" s="383"/>
      <c r="G61680" s="783"/>
      <c r="H61680" s="528"/>
      <c r="I61680" s="528"/>
      <c r="J61680" s="1118"/>
      <c r="K61680" s="1118"/>
      <c r="L61680" s="528"/>
    </row>
    <row r="61681" spans="1:12" s="1133" customFormat="1" outlineLevel="1">
      <c r="A61681" s="79"/>
      <c r="B61681" s="526"/>
      <c r="C61681" s="381"/>
      <c r="D61681" s="382"/>
      <c r="E61681" s="383"/>
      <c r="F61681" s="383"/>
      <c r="G61681" s="783"/>
      <c r="H61681" s="528"/>
      <c r="I61681" s="528"/>
      <c r="J61681" s="1118"/>
      <c r="K61681" s="1118"/>
      <c r="L61681" s="528"/>
    </row>
    <row r="61682" spans="1:12" s="1133" customFormat="1" outlineLevel="1">
      <c r="A61682" s="79"/>
      <c r="B61682" s="526"/>
      <c r="C61682" s="381"/>
      <c r="D61682" s="382"/>
      <c r="E61682" s="383"/>
      <c r="F61682" s="383"/>
      <c r="G61682" s="783"/>
      <c r="H61682" s="528"/>
      <c r="I61682" s="528"/>
      <c r="J61682" s="1118"/>
      <c r="K61682" s="1118"/>
      <c r="L61682" s="528"/>
    </row>
    <row r="61683" spans="1:12" s="1133" customFormat="1" outlineLevel="1">
      <c r="A61683" s="79"/>
      <c r="B61683" s="526"/>
      <c r="C61683" s="381"/>
      <c r="D61683" s="382"/>
      <c r="E61683" s="383"/>
      <c r="F61683" s="383"/>
      <c r="G61683" s="783"/>
      <c r="H61683" s="528"/>
      <c r="I61683" s="528"/>
      <c r="J61683" s="1118"/>
      <c r="K61683" s="1118"/>
      <c r="L61683" s="528"/>
    </row>
    <row r="61684" spans="1:12" s="1133" customFormat="1" outlineLevel="1">
      <c r="A61684" s="79"/>
      <c r="B61684" s="526"/>
      <c r="C61684" s="381"/>
      <c r="D61684" s="382"/>
      <c r="E61684" s="383"/>
      <c r="F61684" s="383"/>
      <c r="G61684" s="783"/>
      <c r="H61684" s="528"/>
      <c r="I61684" s="528"/>
      <c r="J61684" s="1118"/>
      <c r="K61684" s="1118"/>
      <c r="L61684" s="528"/>
    </row>
    <row r="61685" spans="1:12" s="1133" customFormat="1" outlineLevel="1">
      <c r="A61685" s="79"/>
      <c r="B61685" s="526"/>
      <c r="C61685" s="381"/>
      <c r="D61685" s="382"/>
      <c r="E61685" s="383"/>
      <c r="F61685" s="383"/>
      <c r="G61685" s="783"/>
      <c r="H61685" s="528"/>
      <c r="I61685" s="528"/>
      <c r="J61685" s="1118"/>
      <c r="K61685" s="1118"/>
      <c r="L61685" s="528"/>
    </row>
    <row r="61686" spans="1:12" s="1133" customFormat="1" outlineLevel="1">
      <c r="A61686" s="79"/>
      <c r="B61686" s="526"/>
      <c r="C61686" s="381"/>
      <c r="D61686" s="382"/>
      <c r="E61686" s="383"/>
      <c r="F61686" s="383"/>
      <c r="G61686" s="783"/>
      <c r="H61686" s="528"/>
      <c r="I61686" s="528"/>
      <c r="J61686" s="1118"/>
      <c r="K61686" s="1118"/>
      <c r="L61686" s="528"/>
    </row>
    <row r="61687" spans="1:12" s="1133" customFormat="1" outlineLevel="1">
      <c r="A61687" s="79"/>
      <c r="B61687" s="526"/>
      <c r="C61687" s="381"/>
      <c r="D61687" s="382"/>
      <c r="E61687" s="383"/>
      <c r="F61687" s="383"/>
      <c r="G61687" s="783"/>
      <c r="H61687" s="528"/>
      <c r="I61687" s="528"/>
      <c r="J61687" s="1118"/>
      <c r="K61687" s="1118"/>
      <c r="L61687" s="528"/>
    </row>
    <row r="61688" spans="1:12" s="1133" customFormat="1" outlineLevel="1">
      <c r="A61688" s="79"/>
      <c r="B61688" s="526"/>
      <c r="C61688" s="381"/>
      <c r="D61688" s="382"/>
      <c r="E61688" s="383"/>
      <c r="F61688" s="383"/>
      <c r="G61688" s="783"/>
      <c r="H61688" s="528"/>
      <c r="I61688" s="528"/>
      <c r="J61688" s="1118"/>
      <c r="K61688" s="1118"/>
      <c r="L61688" s="528"/>
    </row>
    <row r="61689" spans="1:12" s="1133" customFormat="1" outlineLevel="1">
      <c r="A61689" s="79"/>
      <c r="B61689" s="526"/>
      <c r="C61689" s="381"/>
      <c r="D61689" s="382"/>
      <c r="E61689" s="383"/>
      <c r="F61689" s="383"/>
      <c r="G61689" s="783"/>
      <c r="H61689" s="528"/>
      <c r="I61689" s="528"/>
      <c r="J61689" s="1118"/>
      <c r="K61689" s="1118"/>
      <c r="L61689" s="528"/>
    </row>
    <row r="61690" spans="1:12" s="1133" customFormat="1" outlineLevel="1">
      <c r="A61690" s="79"/>
      <c r="B61690" s="526"/>
      <c r="C61690" s="381"/>
      <c r="D61690" s="382"/>
      <c r="E61690" s="383"/>
      <c r="F61690" s="383"/>
      <c r="G61690" s="783"/>
      <c r="H61690" s="528"/>
      <c r="I61690" s="528"/>
      <c r="J61690" s="1118"/>
      <c r="K61690" s="1118"/>
      <c r="L61690" s="528"/>
    </row>
    <row r="61691" spans="1:12" s="1133" customFormat="1" outlineLevel="1">
      <c r="A61691" s="79"/>
      <c r="B61691" s="526"/>
      <c r="C61691" s="381"/>
      <c r="D61691" s="382"/>
      <c r="E61691" s="383"/>
      <c r="F61691" s="383"/>
      <c r="G61691" s="783"/>
      <c r="H61691" s="528"/>
      <c r="I61691" s="528"/>
      <c r="J61691" s="1118"/>
      <c r="K61691" s="1118"/>
      <c r="L61691" s="528"/>
    </row>
    <row r="61692" spans="1:12" s="1133" customFormat="1" outlineLevel="1">
      <c r="A61692" s="79"/>
      <c r="B61692" s="526"/>
      <c r="C61692" s="381"/>
      <c r="D61692" s="382"/>
      <c r="E61692" s="383"/>
      <c r="F61692" s="383"/>
      <c r="G61692" s="783"/>
      <c r="H61692" s="528"/>
      <c r="I61692" s="528"/>
      <c r="J61692" s="1118"/>
      <c r="K61692" s="1118"/>
      <c r="L61692" s="528"/>
    </row>
    <row r="61693" spans="1:12" s="1133" customFormat="1" outlineLevel="1">
      <c r="A61693" s="79"/>
      <c r="B61693" s="526"/>
      <c r="C61693" s="381"/>
      <c r="D61693" s="382"/>
      <c r="E61693" s="383"/>
      <c r="F61693" s="383"/>
      <c r="G61693" s="783"/>
      <c r="H61693" s="528"/>
      <c r="I61693" s="528"/>
      <c r="J61693" s="1118"/>
      <c r="K61693" s="1118"/>
      <c r="L61693" s="528"/>
    </row>
    <row r="61694" spans="1:12" s="1133" customFormat="1" outlineLevel="1">
      <c r="A61694" s="79"/>
      <c r="B61694" s="526"/>
      <c r="C61694" s="381"/>
      <c r="D61694" s="382"/>
      <c r="E61694" s="383"/>
      <c r="F61694" s="383"/>
      <c r="G61694" s="783"/>
      <c r="H61694" s="528"/>
      <c r="I61694" s="528"/>
      <c r="J61694" s="1118"/>
      <c r="K61694" s="1118"/>
      <c r="L61694" s="528"/>
    </row>
    <row r="61695" spans="1:12" s="1133" customFormat="1" outlineLevel="1">
      <c r="A61695" s="79"/>
      <c r="B61695" s="526"/>
      <c r="C61695" s="381"/>
      <c r="D61695" s="382"/>
      <c r="E61695" s="383"/>
      <c r="F61695" s="383"/>
      <c r="G61695" s="783"/>
      <c r="H61695" s="528"/>
      <c r="I61695" s="528"/>
      <c r="J61695" s="1118"/>
      <c r="K61695" s="1118"/>
      <c r="L61695" s="528"/>
    </row>
    <row r="61696" spans="1:12" s="1133" customFormat="1" outlineLevel="1">
      <c r="A61696" s="79"/>
      <c r="B61696" s="526"/>
      <c r="C61696" s="381"/>
      <c r="D61696" s="382"/>
      <c r="E61696" s="383"/>
      <c r="F61696" s="383"/>
      <c r="G61696" s="783"/>
      <c r="H61696" s="528"/>
      <c r="I61696" s="528"/>
      <c r="J61696" s="1118"/>
      <c r="K61696" s="1118"/>
      <c r="L61696" s="528"/>
    </row>
    <row r="61697" spans="1:12" s="1133" customFormat="1" outlineLevel="1">
      <c r="A61697" s="79"/>
      <c r="B61697" s="526"/>
      <c r="C61697" s="381"/>
      <c r="D61697" s="382"/>
      <c r="E61697" s="383"/>
      <c r="F61697" s="383"/>
      <c r="G61697" s="783"/>
      <c r="H61697" s="528"/>
      <c r="I61697" s="528"/>
      <c r="J61697" s="1118"/>
      <c r="K61697" s="1118"/>
      <c r="L61697" s="528"/>
    </row>
    <row r="61698" spans="1:12" s="1133" customFormat="1" outlineLevel="1">
      <c r="A61698" s="79"/>
      <c r="B61698" s="526"/>
      <c r="C61698" s="381"/>
      <c r="D61698" s="382"/>
      <c r="E61698" s="383"/>
      <c r="F61698" s="383"/>
      <c r="G61698" s="783"/>
      <c r="H61698" s="528"/>
      <c r="I61698" s="528"/>
      <c r="J61698" s="1118"/>
      <c r="K61698" s="1118"/>
      <c r="L61698" s="528"/>
    </row>
    <row r="61699" spans="1:12" s="1133" customFormat="1" outlineLevel="1">
      <c r="A61699" s="79"/>
      <c r="B61699" s="526"/>
      <c r="C61699" s="381"/>
      <c r="D61699" s="382"/>
      <c r="E61699" s="383"/>
      <c r="F61699" s="383"/>
      <c r="G61699" s="783"/>
      <c r="H61699" s="528"/>
      <c r="I61699" s="528"/>
      <c r="J61699" s="1118"/>
      <c r="K61699" s="1118"/>
      <c r="L61699" s="528"/>
    </row>
    <row r="61700" spans="1:12" s="1133" customFormat="1" outlineLevel="1">
      <c r="A61700" s="79"/>
      <c r="B61700" s="526"/>
      <c r="C61700" s="381"/>
      <c r="D61700" s="382"/>
      <c r="E61700" s="383"/>
      <c r="F61700" s="383"/>
      <c r="G61700" s="783"/>
      <c r="H61700" s="528"/>
      <c r="I61700" s="528"/>
      <c r="J61700" s="1118"/>
      <c r="K61700" s="1118"/>
      <c r="L61700" s="528"/>
    </row>
    <row r="61701" spans="1:12" s="1133" customFormat="1" outlineLevel="1">
      <c r="A61701" s="79"/>
      <c r="B61701" s="526"/>
      <c r="C61701" s="381"/>
      <c r="D61701" s="382"/>
      <c r="E61701" s="383"/>
      <c r="F61701" s="383"/>
      <c r="G61701" s="783"/>
      <c r="H61701" s="528"/>
      <c r="I61701" s="528"/>
      <c r="J61701" s="1118"/>
      <c r="K61701" s="1118"/>
      <c r="L61701" s="528"/>
    </row>
    <row r="61702" spans="1:12" s="1133" customFormat="1" outlineLevel="1">
      <c r="A61702" s="79"/>
      <c r="B61702" s="526"/>
      <c r="C61702" s="381"/>
      <c r="D61702" s="382"/>
      <c r="E61702" s="383"/>
      <c r="F61702" s="383"/>
      <c r="G61702" s="783"/>
      <c r="H61702" s="528"/>
      <c r="I61702" s="528"/>
      <c r="J61702" s="1118"/>
      <c r="K61702" s="1118"/>
      <c r="L61702" s="528"/>
    </row>
    <row r="61703" spans="1:12" s="1133" customFormat="1" outlineLevel="1">
      <c r="A61703" s="79"/>
      <c r="B61703" s="526"/>
      <c r="C61703" s="381"/>
      <c r="D61703" s="382"/>
      <c r="E61703" s="383"/>
      <c r="F61703" s="383"/>
      <c r="G61703" s="783"/>
      <c r="H61703" s="528"/>
      <c r="I61703" s="528"/>
      <c r="J61703" s="1118"/>
      <c r="K61703" s="1118"/>
      <c r="L61703" s="528"/>
    </row>
    <row r="61704" spans="1:12" s="1133" customFormat="1" outlineLevel="1">
      <c r="A61704" s="79"/>
      <c r="B61704" s="526"/>
      <c r="C61704" s="381"/>
      <c r="D61704" s="382"/>
      <c r="E61704" s="383"/>
      <c r="F61704" s="383"/>
      <c r="G61704" s="783"/>
      <c r="H61704" s="528"/>
      <c r="I61704" s="528"/>
      <c r="J61704" s="1118"/>
      <c r="K61704" s="1118"/>
      <c r="L61704" s="528"/>
    </row>
    <row r="61705" spans="1:12" s="1133" customFormat="1" outlineLevel="1">
      <c r="A61705" s="79"/>
      <c r="B61705" s="526"/>
      <c r="C61705" s="381"/>
      <c r="D61705" s="382"/>
      <c r="E61705" s="383"/>
      <c r="F61705" s="383"/>
      <c r="G61705" s="783"/>
      <c r="H61705" s="528"/>
      <c r="I61705" s="528"/>
      <c r="J61705" s="1118"/>
      <c r="K61705" s="1118"/>
      <c r="L61705" s="528"/>
    </row>
    <row r="61706" spans="1:12" s="1133" customFormat="1" outlineLevel="1">
      <c r="A61706" s="79"/>
      <c r="B61706" s="526"/>
      <c r="C61706" s="381"/>
      <c r="D61706" s="382"/>
      <c r="E61706" s="383"/>
      <c r="F61706" s="383"/>
      <c r="G61706" s="783"/>
      <c r="H61706" s="528"/>
      <c r="I61706" s="528"/>
      <c r="J61706" s="1118"/>
      <c r="K61706" s="1118"/>
      <c r="L61706" s="528"/>
    </row>
    <row r="61707" spans="1:12" s="1133" customFormat="1" outlineLevel="1">
      <c r="A61707" s="79"/>
      <c r="B61707" s="526"/>
      <c r="C61707" s="381"/>
      <c r="D61707" s="382"/>
      <c r="E61707" s="383"/>
      <c r="F61707" s="383"/>
      <c r="G61707" s="783"/>
      <c r="H61707" s="528"/>
      <c r="I61707" s="528"/>
      <c r="J61707" s="1118"/>
      <c r="K61707" s="1118"/>
      <c r="L61707" s="528"/>
    </row>
    <row r="61708" spans="1:12" s="1133" customFormat="1" outlineLevel="1">
      <c r="A61708" s="79"/>
      <c r="B61708" s="526"/>
      <c r="C61708" s="381"/>
      <c r="D61708" s="382"/>
      <c r="E61708" s="383"/>
      <c r="F61708" s="383"/>
      <c r="G61708" s="783"/>
      <c r="H61708" s="528"/>
      <c r="I61708" s="528"/>
      <c r="J61708" s="1118"/>
      <c r="K61708" s="1118"/>
      <c r="L61708" s="528"/>
    </row>
    <row r="61709" spans="1:12" s="1133" customFormat="1" outlineLevel="1">
      <c r="A61709" s="79"/>
      <c r="B61709" s="526"/>
      <c r="C61709" s="381"/>
      <c r="D61709" s="382"/>
      <c r="E61709" s="383"/>
      <c r="F61709" s="383"/>
      <c r="G61709" s="783"/>
      <c r="H61709" s="528"/>
      <c r="I61709" s="528"/>
      <c r="J61709" s="1118"/>
      <c r="K61709" s="1118"/>
      <c r="L61709" s="528"/>
    </row>
    <row r="61710" spans="1:12" s="1133" customFormat="1" outlineLevel="1">
      <c r="A61710" s="79"/>
      <c r="B61710" s="526"/>
      <c r="C61710" s="381"/>
      <c r="D61710" s="382"/>
      <c r="E61710" s="383"/>
      <c r="F61710" s="383"/>
      <c r="G61710" s="783"/>
      <c r="H61710" s="528"/>
      <c r="I61710" s="528"/>
      <c r="J61710" s="1118"/>
      <c r="K61710" s="1118"/>
      <c r="L61710" s="528"/>
    </row>
    <row r="61711" spans="1:12" s="1133" customFormat="1" outlineLevel="1">
      <c r="A61711" s="79"/>
      <c r="B61711" s="526"/>
      <c r="C61711" s="381"/>
      <c r="D61711" s="382"/>
      <c r="E61711" s="383"/>
      <c r="F61711" s="383"/>
      <c r="G61711" s="783"/>
      <c r="H61711" s="528"/>
      <c r="I61711" s="528"/>
      <c r="J61711" s="1118"/>
      <c r="K61711" s="1118"/>
      <c r="L61711" s="528"/>
    </row>
    <row r="61712" spans="1:12" s="1133" customFormat="1" outlineLevel="1">
      <c r="A61712" s="79"/>
      <c r="B61712" s="526"/>
      <c r="C61712" s="381"/>
      <c r="D61712" s="382"/>
      <c r="E61712" s="383"/>
      <c r="F61712" s="383"/>
      <c r="G61712" s="783"/>
      <c r="H61712" s="528"/>
      <c r="I61712" s="528"/>
      <c r="J61712" s="1118"/>
      <c r="K61712" s="1118"/>
      <c r="L61712" s="528"/>
    </row>
    <row r="61713" spans="1:12" s="1133" customFormat="1" outlineLevel="1">
      <c r="A61713" s="79"/>
      <c r="B61713" s="526"/>
      <c r="C61713" s="381"/>
      <c r="D61713" s="382"/>
      <c r="E61713" s="383"/>
      <c r="F61713" s="383"/>
      <c r="G61713" s="783"/>
      <c r="H61713" s="528"/>
      <c r="I61713" s="528"/>
      <c r="J61713" s="1118"/>
      <c r="K61713" s="1118"/>
      <c r="L61713" s="528"/>
    </row>
    <row r="61714" spans="1:12" s="1133" customFormat="1" outlineLevel="1">
      <c r="A61714" s="79"/>
      <c r="B61714" s="526"/>
      <c r="C61714" s="381"/>
      <c r="D61714" s="382"/>
      <c r="E61714" s="383"/>
      <c r="F61714" s="383"/>
      <c r="G61714" s="783"/>
      <c r="H61714" s="528"/>
      <c r="I61714" s="528"/>
      <c r="J61714" s="1118"/>
      <c r="K61714" s="1118"/>
      <c r="L61714" s="528"/>
    </row>
    <row r="61715" spans="1:12" s="1133" customFormat="1" outlineLevel="1">
      <c r="A61715" s="79"/>
      <c r="B61715" s="526"/>
      <c r="C61715" s="381"/>
      <c r="D61715" s="382"/>
      <c r="E61715" s="383"/>
      <c r="F61715" s="383"/>
      <c r="G61715" s="783"/>
      <c r="H61715" s="528"/>
      <c r="I61715" s="528"/>
      <c r="J61715" s="1118"/>
      <c r="K61715" s="1118"/>
      <c r="L61715" s="528"/>
    </row>
    <row r="61716" spans="1:12" s="1133" customFormat="1" outlineLevel="1">
      <c r="A61716" s="79"/>
      <c r="B61716" s="526"/>
      <c r="C61716" s="381"/>
      <c r="D61716" s="382"/>
      <c r="E61716" s="383"/>
      <c r="F61716" s="383"/>
      <c r="G61716" s="783"/>
      <c r="H61716" s="528"/>
      <c r="I61716" s="528"/>
      <c r="J61716" s="1118"/>
      <c r="K61716" s="1118"/>
      <c r="L61716" s="528"/>
    </row>
    <row r="61717" spans="1:12" s="1133" customFormat="1" outlineLevel="1">
      <c r="A61717" s="79"/>
      <c r="B61717" s="526"/>
      <c r="C61717" s="381"/>
      <c r="D61717" s="382"/>
      <c r="E61717" s="383"/>
      <c r="F61717" s="383"/>
      <c r="G61717" s="783"/>
      <c r="H61717" s="528"/>
      <c r="I61717" s="528"/>
      <c r="J61717" s="1118"/>
      <c r="K61717" s="1118"/>
      <c r="L61717" s="528"/>
    </row>
    <row r="61718" spans="1:12" s="1133" customFormat="1" outlineLevel="1">
      <c r="A61718" s="79"/>
      <c r="B61718" s="526"/>
      <c r="C61718" s="381"/>
      <c r="D61718" s="382"/>
      <c r="E61718" s="383"/>
      <c r="F61718" s="383"/>
      <c r="G61718" s="783"/>
      <c r="H61718" s="528"/>
      <c r="I61718" s="528"/>
      <c r="J61718" s="1118"/>
      <c r="K61718" s="1118"/>
      <c r="L61718" s="528"/>
    </row>
    <row r="61719" spans="1:12" s="1133" customFormat="1" outlineLevel="1">
      <c r="A61719" s="79"/>
      <c r="B61719" s="526"/>
      <c r="C61719" s="381"/>
      <c r="D61719" s="382"/>
      <c r="E61719" s="383"/>
      <c r="F61719" s="383"/>
      <c r="G61719" s="783"/>
      <c r="H61719" s="528"/>
      <c r="I61719" s="528"/>
      <c r="J61719" s="1118"/>
      <c r="K61719" s="1118"/>
      <c r="L61719" s="528"/>
    </row>
    <row r="61720" spans="1:12" s="1133" customFormat="1" outlineLevel="1">
      <c r="A61720" s="79"/>
      <c r="B61720" s="526"/>
      <c r="C61720" s="381"/>
      <c r="D61720" s="382"/>
      <c r="E61720" s="383"/>
      <c r="F61720" s="383"/>
      <c r="G61720" s="783"/>
      <c r="H61720" s="528"/>
      <c r="I61720" s="528"/>
      <c r="J61720" s="1118"/>
      <c r="K61720" s="1118"/>
      <c r="L61720" s="528"/>
    </row>
    <row r="61721" spans="1:12" s="1133" customFormat="1" outlineLevel="1">
      <c r="A61721" s="79"/>
      <c r="B61721" s="526"/>
      <c r="C61721" s="381"/>
      <c r="D61721" s="382"/>
      <c r="E61721" s="383"/>
      <c r="F61721" s="383"/>
      <c r="G61721" s="783"/>
      <c r="H61721" s="528"/>
      <c r="I61721" s="528"/>
      <c r="J61721" s="1118"/>
      <c r="K61721" s="1118"/>
      <c r="L61721" s="528"/>
    </row>
    <row r="61722" spans="1:12" s="1133" customFormat="1" outlineLevel="1">
      <c r="A61722" s="79"/>
      <c r="B61722" s="526"/>
      <c r="C61722" s="381"/>
      <c r="D61722" s="382"/>
      <c r="E61722" s="383"/>
      <c r="F61722" s="383"/>
      <c r="G61722" s="783"/>
      <c r="H61722" s="528"/>
      <c r="I61722" s="528"/>
      <c r="J61722" s="1118"/>
      <c r="K61722" s="1118"/>
      <c r="L61722" s="528"/>
    </row>
    <row r="61723" spans="1:12" s="1133" customFormat="1" outlineLevel="1">
      <c r="A61723" s="79"/>
      <c r="B61723" s="526"/>
      <c r="C61723" s="381"/>
      <c r="D61723" s="382"/>
      <c r="E61723" s="383"/>
      <c r="F61723" s="383"/>
      <c r="G61723" s="783"/>
      <c r="H61723" s="528"/>
      <c r="I61723" s="528"/>
      <c r="J61723" s="1118"/>
      <c r="K61723" s="1118"/>
      <c r="L61723" s="528"/>
    </row>
    <row r="61724" spans="1:12" s="1133" customFormat="1" outlineLevel="1">
      <c r="A61724" s="79"/>
      <c r="B61724" s="526"/>
      <c r="C61724" s="381"/>
      <c r="D61724" s="382"/>
      <c r="E61724" s="383"/>
      <c r="F61724" s="383"/>
      <c r="G61724" s="783"/>
      <c r="H61724" s="528"/>
      <c r="I61724" s="528"/>
      <c r="J61724" s="1118"/>
      <c r="K61724" s="1118"/>
      <c r="L61724" s="528"/>
    </row>
    <row r="61725" spans="1:12" s="1133" customFormat="1" outlineLevel="1">
      <c r="A61725" s="79"/>
      <c r="B61725" s="526"/>
      <c r="C61725" s="381"/>
      <c r="D61725" s="382"/>
      <c r="E61725" s="383"/>
      <c r="F61725" s="383"/>
      <c r="G61725" s="783"/>
      <c r="H61725" s="528"/>
      <c r="I61725" s="528"/>
      <c r="J61725" s="1118"/>
      <c r="K61725" s="1118"/>
      <c r="L61725" s="528"/>
    </row>
    <row r="61726" spans="1:12" s="1133" customFormat="1" outlineLevel="1">
      <c r="A61726" s="79"/>
      <c r="B61726" s="526"/>
      <c r="C61726" s="381"/>
      <c r="D61726" s="382"/>
      <c r="E61726" s="383"/>
      <c r="F61726" s="383"/>
      <c r="G61726" s="783"/>
      <c r="H61726" s="528"/>
      <c r="I61726" s="528"/>
      <c r="J61726" s="1118"/>
      <c r="K61726" s="1118"/>
      <c r="L61726" s="528"/>
    </row>
    <row r="61727" spans="1:12" s="1133" customFormat="1" outlineLevel="1">
      <c r="A61727" s="79"/>
      <c r="B61727" s="526"/>
      <c r="C61727" s="381"/>
      <c r="D61727" s="382"/>
      <c r="E61727" s="383"/>
      <c r="F61727" s="383"/>
      <c r="G61727" s="783"/>
      <c r="H61727" s="528"/>
      <c r="I61727" s="528"/>
      <c r="J61727" s="1118"/>
      <c r="K61727" s="1118"/>
      <c r="L61727" s="528"/>
    </row>
    <row r="61728" spans="1:12" s="1133" customFormat="1" outlineLevel="1">
      <c r="A61728" s="79"/>
      <c r="B61728" s="526"/>
      <c r="C61728" s="381"/>
      <c r="D61728" s="382"/>
      <c r="E61728" s="383"/>
      <c r="F61728" s="383"/>
      <c r="G61728" s="783"/>
      <c r="H61728" s="528"/>
      <c r="I61728" s="528"/>
      <c r="J61728" s="1118"/>
      <c r="K61728" s="1118"/>
      <c r="L61728" s="528"/>
    </row>
    <row r="61729" spans="1:12" s="1133" customFormat="1" outlineLevel="1">
      <c r="A61729" s="79"/>
      <c r="B61729" s="526"/>
      <c r="C61729" s="381"/>
      <c r="D61729" s="382"/>
      <c r="E61729" s="383"/>
      <c r="F61729" s="383"/>
      <c r="G61729" s="783"/>
      <c r="H61729" s="528"/>
      <c r="I61729" s="528"/>
      <c r="J61729" s="1118"/>
      <c r="K61729" s="1118"/>
      <c r="L61729" s="528"/>
    </row>
    <row r="61730" spans="1:12" s="1133" customFormat="1" outlineLevel="1">
      <c r="A61730" s="79"/>
      <c r="B61730" s="526"/>
      <c r="C61730" s="381"/>
      <c r="D61730" s="382"/>
      <c r="E61730" s="383"/>
      <c r="F61730" s="383"/>
      <c r="G61730" s="783"/>
      <c r="H61730" s="528"/>
      <c r="I61730" s="528"/>
      <c r="J61730" s="1118"/>
      <c r="K61730" s="1118"/>
      <c r="L61730" s="528"/>
    </row>
    <row r="61731" spans="1:12" s="1133" customFormat="1" outlineLevel="1">
      <c r="A61731" s="79"/>
      <c r="B61731" s="526"/>
      <c r="C61731" s="381"/>
      <c r="D61731" s="382"/>
      <c r="E61731" s="383"/>
      <c r="F61731" s="383"/>
      <c r="G61731" s="783"/>
      <c r="H61731" s="528"/>
      <c r="I61731" s="528"/>
      <c r="J61731" s="1118"/>
      <c r="K61731" s="1118"/>
      <c r="L61731" s="528"/>
    </row>
    <row r="61732" spans="1:12" s="1133" customFormat="1" outlineLevel="1">
      <c r="A61732" s="79"/>
      <c r="B61732" s="526"/>
      <c r="C61732" s="381"/>
      <c r="D61732" s="382"/>
      <c r="E61732" s="383"/>
      <c r="F61732" s="383"/>
      <c r="G61732" s="783"/>
      <c r="H61732" s="528"/>
      <c r="I61732" s="528"/>
      <c r="J61732" s="1118"/>
      <c r="K61732" s="1118"/>
      <c r="L61732" s="528"/>
    </row>
    <row r="61733" spans="1:12" s="1133" customFormat="1" outlineLevel="1">
      <c r="A61733" s="79"/>
      <c r="B61733" s="526"/>
      <c r="C61733" s="381"/>
      <c r="D61733" s="382"/>
      <c r="E61733" s="383"/>
      <c r="F61733" s="383"/>
      <c r="G61733" s="783"/>
      <c r="H61733" s="528"/>
      <c r="I61733" s="528"/>
      <c r="J61733" s="1118"/>
      <c r="K61733" s="1118"/>
      <c r="L61733" s="528"/>
    </row>
    <row r="61734" spans="1:12" s="1133" customFormat="1" outlineLevel="1">
      <c r="A61734" s="79"/>
      <c r="B61734" s="526"/>
      <c r="C61734" s="381"/>
      <c r="D61734" s="382"/>
      <c r="E61734" s="383"/>
      <c r="F61734" s="383"/>
      <c r="G61734" s="783"/>
      <c r="H61734" s="528"/>
      <c r="I61734" s="528"/>
      <c r="J61734" s="1118"/>
      <c r="K61734" s="1118"/>
      <c r="L61734" s="528"/>
    </row>
    <row r="61735" spans="1:12" s="1133" customFormat="1" outlineLevel="1">
      <c r="A61735" s="79"/>
      <c r="B61735" s="526"/>
      <c r="C61735" s="381"/>
      <c r="D61735" s="382"/>
      <c r="E61735" s="383"/>
      <c r="F61735" s="383"/>
      <c r="G61735" s="783"/>
      <c r="H61735" s="528"/>
      <c r="I61735" s="528"/>
      <c r="J61735" s="1118"/>
      <c r="K61735" s="1118"/>
      <c r="L61735" s="528"/>
    </row>
    <row r="61736" spans="1:12" s="1133" customFormat="1" outlineLevel="1">
      <c r="A61736" s="79"/>
      <c r="B61736" s="526"/>
      <c r="C61736" s="381"/>
      <c r="D61736" s="382"/>
      <c r="E61736" s="383"/>
      <c r="F61736" s="383"/>
      <c r="G61736" s="783"/>
      <c r="H61736" s="528"/>
      <c r="I61736" s="528"/>
      <c r="J61736" s="1118"/>
      <c r="K61736" s="1118"/>
      <c r="L61736" s="528"/>
    </row>
    <row r="61737" spans="1:12" s="1133" customFormat="1" outlineLevel="1">
      <c r="A61737" s="79"/>
      <c r="B61737" s="526"/>
      <c r="C61737" s="381"/>
      <c r="D61737" s="382"/>
      <c r="E61737" s="383"/>
      <c r="F61737" s="383"/>
      <c r="G61737" s="783"/>
      <c r="H61737" s="528"/>
      <c r="I61737" s="528"/>
      <c r="J61737" s="1118"/>
      <c r="K61737" s="1118"/>
      <c r="L61737" s="528"/>
    </row>
    <row r="61738" spans="1:12" s="1133" customFormat="1" outlineLevel="1">
      <c r="A61738" s="79"/>
      <c r="B61738" s="526"/>
      <c r="C61738" s="381"/>
      <c r="D61738" s="382"/>
      <c r="E61738" s="383"/>
      <c r="F61738" s="383"/>
      <c r="G61738" s="783"/>
      <c r="H61738" s="528"/>
      <c r="I61738" s="528"/>
      <c r="J61738" s="1118"/>
      <c r="K61738" s="1118"/>
      <c r="L61738" s="528"/>
    </row>
    <row r="61739" spans="1:12" s="1133" customFormat="1" outlineLevel="1">
      <c r="A61739" s="79"/>
      <c r="B61739" s="526"/>
      <c r="C61739" s="381"/>
      <c r="D61739" s="382"/>
      <c r="E61739" s="383"/>
      <c r="F61739" s="383"/>
      <c r="G61739" s="783"/>
      <c r="H61739" s="528"/>
      <c r="I61739" s="528"/>
      <c r="J61739" s="1118"/>
      <c r="K61739" s="1118"/>
      <c r="L61739" s="528"/>
    </row>
    <row r="61740" spans="1:12" s="1133" customFormat="1" outlineLevel="1">
      <c r="A61740" s="79"/>
      <c r="B61740" s="526"/>
      <c r="C61740" s="381"/>
      <c r="D61740" s="382"/>
      <c r="E61740" s="383"/>
      <c r="F61740" s="383"/>
      <c r="G61740" s="783"/>
      <c r="H61740" s="528"/>
      <c r="I61740" s="528"/>
      <c r="J61740" s="1118"/>
      <c r="K61740" s="1118"/>
      <c r="L61740" s="528"/>
    </row>
    <row r="61741" spans="1:12" s="1133" customFormat="1" outlineLevel="1">
      <c r="A61741" s="79"/>
      <c r="B61741" s="526"/>
      <c r="C61741" s="381"/>
      <c r="D61741" s="382"/>
      <c r="E61741" s="383"/>
      <c r="F61741" s="383"/>
      <c r="G61741" s="783"/>
      <c r="H61741" s="528"/>
      <c r="I61741" s="528"/>
      <c r="J61741" s="1118"/>
      <c r="K61741" s="1118"/>
      <c r="L61741" s="528"/>
    </row>
    <row r="61742" spans="1:12" s="1133" customFormat="1" outlineLevel="1">
      <c r="A61742" s="79"/>
      <c r="B61742" s="526"/>
      <c r="C61742" s="381"/>
      <c r="D61742" s="382"/>
      <c r="E61742" s="383"/>
      <c r="F61742" s="383"/>
      <c r="G61742" s="783"/>
      <c r="H61742" s="528"/>
      <c r="I61742" s="528"/>
      <c r="J61742" s="1118"/>
      <c r="K61742" s="1118"/>
      <c r="L61742" s="528"/>
    </row>
    <row r="61743" spans="1:12" s="1133" customFormat="1" outlineLevel="1">
      <c r="A61743" s="79"/>
      <c r="B61743" s="526"/>
      <c r="C61743" s="381"/>
      <c r="D61743" s="382"/>
      <c r="E61743" s="383"/>
      <c r="F61743" s="383"/>
      <c r="G61743" s="783"/>
      <c r="H61743" s="528"/>
      <c r="I61743" s="528"/>
      <c r="J61743" s="1118"/>
      <c r="K61743" s="1118"/>
      <c r="L61743" s="528"/>
    </row>
    <row r="61744" spans="1:12" s="1133" customFormat="1" outlineLevel="1">
      <c r="A61744" s="79"/>
      <c r="B61744" s="526"/>
      <c r="C61744" s="381"/>
      <c r="D61744" s="382"/>
      <c r="E61744" s="383"/>
      <c r="F61744" s="383"/>
      <c r="G61744" s="783"/>
      <c r="H61744" s="528"/>
      <c r="I61744" s="528"/>
      <c r="J61744" s="1118"/>
      <c r="K61744" s="1118"/>
      <c r="L61744" s="528"/>
    </row>
    <row r="61745" spans="1:12" s="1133" customFormat="1" outlineLevel="1">
      <c r="A61745" s="79"/>
      <c r="B61745" s="526"/>
      <c r="C61745" s="381"/>
      <c r="D61745" s="382"/>
      <c r="E61745" s="383"/>
      <c r="F61745" s="383"/>
      <c r="G61745" s="783"/>
      <c r="H61745" s="528"/>
      <c r="I61745" s="528"/>
      <c r="J61745" s="1118"/>
      <c r="K61745" s="1118"/>
      <c r="L61745" s="528"/>
    </row>
    <row r="61746" spans="1:12" s="1133" customFormat="1" outlineLevel="1">
      <c r="A61746" s="79"/>
      <c r="B61746" s="526"/>
      <c r="C61746" s="381"/>
      <c r="D61746" s="382"/>
      <c r="E61746" s="383"/>
      <c r="F61746" s="383"/>
      <c r="G61746" s="783"/>
      <c r="H61746" s="528"/>
      <c r="I61746" s="528"/>
      <c r="J61746" s="1118"/>
      <c r="K61746" s="1118"/>
      <c r="L61746" s="528"/>
    </row>
    <row r="61747" spans="1:12" s="1133" customFormat="1" outlineLevel="1">
      <c r="A61747" s="79"/>
      <c r="B61747" s="526"/>
      <c r="C61747" s="381"/>
      <c r="D61747" s="382"/>
      <c r="E61747" s="383"/>
      <c r="F61747" s="383"/>
      <c r="G61747" s="783"/>
      <c r="H61747" s="528"/>
      <c r="I61747" s="528"/>
      <c r="J61747" s="1118"/>
      <c r="K61747" s="1118"/>
      <c r="L61747" s="528"/>
    </row>
    <row r="61748" spans="1:12" s="1133" customFormat="1" outlineLevel="1">
      <c r="A61748" s="79"/>
      <c r="B61748" s="526"/>
      <c r="C61748" s="381"/>
      <c r="D61748" s="382"/>
      <c r="E61748" s="383"/>
      <c r="F61748" s="383"/>
      <c r="G61748" s="783"/>
      <c r="H61748" s="528"/>
      <c r="I61748" s="528"/>
      <c r="J61748" s="1118"/>
      <c r="K61748" s="1118"/>
      <c r="L61748" s="528"/>
    </row>
    <row r="61749" spans="1:12" s="1133" customFormat="1" outlineLevel="1">
      <c r="A61749" s="79"/>
      <c r="B61749" s="526"/>
      <c r="C61749" s="381"/>
      <c r="D61749" s="382"/>
      <c r="E61749" s="383"/>
      <c r="F61749" s="383"/>
      <c r="G61749" s="783"/>
      <c r="H61749" s="528"/>
      <c r="I61749" s="528"/>
      <c r="J61749" s="1118"/>
      <c r="K61749" s="1118"/>
      <c r="L61749" s="528"/>
    </row>
    <row r="61750" spans="1:12" s="1133" customFormat="1" outlineLevel="1">
      <c r="A61750" s="79"/>
      <c r="B61750" s="526"/>
      <c r="C61750" s="381"/>
      <c r="D61750" s="382"/>
      <c r="E61750" s="383"/>
      <c r="F61750" s="383"/>
      <c r="G61750" s="783"/>
      <c r="H61750" s="528"/>
      <c r="I61750" s="528"/>
      <c r="J61750" s="1118"/>
      <c r="K61750" s="1118"/>
      <c r="L61750" s="528"/>
    </row>
    <row r="61751" spans="1:12" s="1133" customFormat="1" outlineLevel="1">
      <c r="A61751" s="79"/>
      <c r="B61751" s="526"/>
      <c r="C61751" s="381"/>
      <c r="D61751" s="382"/>
      <c r="E61751" s="383"/>
      <c r="F61751" s="383"/>
      <c r="G61751" s="783"/>
      <c r="H61751" s="528"/>
      <c r="I61751" s="528"/>
      <c r="J61751" s="1118"/>
      <c r="K61751" s="1118"/>
      <c r="L61751" s="528"/>
    </row>
    <row r="61752" spans="1:12" s="1133" customFormat="1" outlineLevel="1">
      <c r="A61752" s="79"/>
      <c r="B61752" s="526"/>
      <c r="C61752" s="381"/>
      <c r="D61752" s="382"/>
      <c r="E61752" s="383"/>
      <c r="F61752" s="383"/>
      <c r="G61752" s="783"/>
      <c r="H61752" s="528"/>
      <c r="I61752" s="528"/>
      <c r="J61752" s="1118"/>
      <c r="K61752" s="1118"/>
      <c r="L61752" s="528"/>
    </row>
    <row r="61753" spans="1:12" s="1133" customFormat="1" outlineLevel="1">
      <c r="A61753" s="79"/>
      <c r="B61753" s="526"/>
      <c r="C61753" s="381"/>
      <c r="D61753" s="382"/>
      <c r="E61753" s="383"/>
      <c r="F61753" s="383"/>
      <c r="G61753" s="783"/>
      <c r="H61753" s="528"/>
      <c r="I61753" s="528"/>
      <c r="J61753" s="1118"/>
      <c r="K61753" s="1118"/>
      <c r="L61753" s="528"/>
    </row>
    <row r="61754" spans="1:12" s="1133" customFormat="1" outlineLevel="1">
      <c r="A61754" s="79"/>
      <c r="B61754" s="526"/>
      <c r="C61754" s="381"/>
      <c r="D61754" s="382"/>
      <c r="E61754" s="383"/>
      <c r="F61754" s="383"/>
      <c r="G61754" s="783"/>
      <c r="H61754" s="528"/>
      <c r="I61754" s="528"/>
      <c r="J61754" s="1118"/>
      <c r="K61754" s="1118"/>
      <c r="L61754" s="528"/>
    </row>
    <row r="61755" spans="1:12" s="1133" customFormat="1" outlineLevel="1">
      <c r="A61755" s="79"/>
      <c r="B61755" s="526"/>
      <c r="C61755" s="381"/>
      <c r="D61755" s="382"/>
      <c r="E61755" s="383"/>
      <c r="F61755" s="383"/>
      <c r="G61755" s="783"/>
      <c r="H61755" s="528"/>
      <c r="I61755" s="528"/>
      <c r="J61755" s="1118"/>
      <c r="K61755" s="1118"/>
      <c r="L61755" s="528"/>
    </row>
    <row r="61756" spans="1:12" s="1133" customFormat="1" outlineLevel="1">
      <c r="A61756" s="79"/>
      <c r="B61756" s="526"/>
      <c r="C61756" s="381"/>
      <c r="D61756" s="382"/>
      <c r="E61756" s="383"/>
      <c r="F61756" s="383"/>
      <c r="G61756" s="783"/>
      <c r="H61756" s="528"/>
      <c r="I61756" s="528"/>
      <c r="J61756" s="1118"/>
      <c r="K61756" s="1118"/>
      <c r="L61756" s="528"/>
    </row>
    <row r="61757" spans="1:12" s="1133" customFormat="1" outlineLevel="1">
      <c r="A61757" s="79"/>
      <c r="B61757" s="526"/>
      <c r="C61757" s="381"/>
      <c r="D61757" s="382"/>
      <c r="E61757" s="383"/>
      <c r="F61757" s="383"/>
      <c r="G61757" s="783"/>
      <c r="H61757" s="528"/>
      <c r="I61757" s="528"/>
      <c r="J61757" s="1118"/>
      <c r="K61757" s="1118"/>
      <c r="L61757" s="528"/>
    </row>
    <row r="61758" spans="1:12" s="1133" customFormat="1" outlineLevel="1">
      <c r="A61758" s="79"/>
      <c r="B61758" s="526"/>
      <c r="C61758" s="381"/>
      <c r="D61758" s="382"/>
      <c r="E61758" s="383"/>
      <c r="F61758" s="383"/>
      <c r="G61758" s="783"/>
      <c r="H61758" s="528"/>
      <c r="I61758" s="528"/>
      <c r="J61758" s="1118"/>
      <c r="K61758" s="1118"/>
      <c r="L61758" s="528"/>
    </row>
    <row r="61759" spans="1:12" s="1133" customFormat="1" outlineLevel="1">
      <c r="A61759" s="79"/>
      <c r="B61759" s="526"/>
      <c r="C61759" s="381"/>
      <c r="D61759" s="382"/>
      <c r="E61759" s="383"/>
      <c r="F61759" s="383"/>
      <c r="G61759" s="783"/>
      <c r="H61759" s="528"/>
      <c r="I61759" s="528"/>
      <c r="J61759" s="1118"/>
      <c r="K61759" s="1118"/>
      <c r="L61759" s="528"/>
    </row>
    <row r="61760" spans="1:12" s="1133" customFormat="1" outlineLevel="1">
      <c r="A61760" s="79"/>
      <c r="B61760" s="526"/>
      <c r="C61760" s="381"/>
      <c r="D61760" s="382"/>
      <c r="E61760" s="383"/>
      <c r="F61760" s="383"/>
      <c r="G61760" s="783"/>
      <c r="H61760" s="528"/>
      <c r="I61760" s="528"/>
      <c r="J61760" s="1118"/>
      <c r="K61760" s="1118"/>
      <c r="L61760" s="528"/>
    </row>
    <row r="61761" spans="1:12" s="1133" customFormat="1" outlineLevel="1">
      <c r="A61761" s="79"/>
      <c r="B61761" s="526"/>
      <c r="C61761" s="381"/>
      <c r="D61761" s="382"/>
      <c r="E61761" s="383"/>
      <c r="F61761" s="383"/>
      <c r="G61761" s="783"/>
      <c r="H61761" s="528"/>
      <c r="I61761" s="528"/>
      <c r="J61761" s="1118"/>
      <c r="K61761" s="1118"/>
      <c r="L61761" s="528"/>
    </row>
    <row r="61762" spans="1:12" s="1133" customFormat="1" outlineLevel="1">
      <c r="A61762" s="79"/>
      <c r="B61762" s="526"/>
      <c r="C61762" s="381"/>
      <c r="D61762" s="382"/>
      <c r="E61762" s="383"/>
      <c r="F61762" s="383"/>
      <c r="G61762" s="783"/>
      <c r="H61762" s="528"/>
      <c r="I61762" s="528"/>
      <c r="J61762" s="1118"/>
      <c r="K61762" s="1118"/>
      <c r="L61762" s="528"/>
    </row>
    <row r="61763" spans="1:12" s="1133" customFormat="1" outlineLevel="1">
      <c r="A61763" s="79"/>
      <c r="B61763" s="526"/>
      <c r="C61763" s="381"/>
      <c r="D61763" s="382"/>
      <c r="E61763" s="383"/>
      <c r="F61763" s="383"/>
      <c r="G61763" s="783"/>
      <c r="H61763" s="528"/>
      <c r="I61763" s="528"/>
      <c r="J61763" s="1118"/>
      <c r="K61763" s="1118"/>
      <c r="L61763" s="528"/>
    </row>
    <row r="61764" spans="1:12" s="1133" customFormat="1" outlineLevel="1">
      <c r="A61764" s="79"/>
      <c r="B61764" s="526"/>
      <c r="C61764" s="381"/>
      <c r="D61764" s="382"/>
      <c r="E61764" s="383"/>
      <c r="F61764" s="383"/>
      <c r="G61764" s="783"/>
      <c r="H61764" s="528"/>
      <c r="I61764" s="528"/>
      <c r="J61764" s="1118"/>
      <c r="K61764" s="1118"/>
      <c r="L61764" s="528"/>
    </row>
    <row r="61765" spans="1:12" s="1133" customFormat="1" outlineLevel="1">
      <c r="A61765" s="79"/>
      <c r="B61765" s="526"/>
      <c r="C61765" s="381"/>
      <c r="D61765" s="382"/>
      <c r="E61765" s="383"/>
      <c r="F61765" s="383"/>
      <c r="G61765" s="783"/>
      <c r="H61765" s="528"/>
      <c r="I61765" s="528"/>
      <c r="J61765" s="1118"/>
      <c r="K61765" s="1118"/>
      <c r="L61765" s="528"/>
    </row>
    <row r="61766" spans="1:12" s="1133" customFormat="1" outlineLevel="1">
      <c r="A61766" s="79"/>
      <c r="B61766" s="526"/>
      <c r="C61766" s="381"/>
      <c r="D61766" s="382"/>
      <c r="E61766" s="383"/>
      <c r="F61766" s="383"/>
      <c r="G61766" s="783"/>
      <c r="H61766" s="528"/>
      <c r="I61766" s="528"/>
      <c r="J61766" s="1118"/>
      <c r="K61766" s="1118"/>
      <c r="L61766" s="528"/>
    </row>
    <row r="61767" spans="1:12" s="1133" customFormat="1" outlineLevel="1">
      <c r="A61767" s="79"/>
      <c r="B61767" s="526"/>
      <c r="C61767" s="381"/>
      <c r="D61767" s="382"/>
      <c r="E61767" s="383"/>
      <c r="F61767" s="383"/>
      <c r="G61767" s="783"/>
      <c r="H61767" s="528"/>
      <c r="I61767" s="528"/>
      <c r="J61767" s="1118"/>
      <c r="K61767" s="1118"/>
      <c r="L61767" s="528"/>
    </row>
    <row r="61768" spans="1:12" s="1133" customFormat="1" outlineLevel="1">
      <c r="A61768" s="79"/>
      <c r="B61768" s="526"/>
      <c r="C61768" s="381"/>
      <c r="D61768" s="382"/>
      <c r="E61768" s="383"/>
      <c r="F61768" s="383"/>
      <c r="G61768" s="783"/>
      <c r="H61768" s="528"/>
      <c r="I61768" s="528"/>
      <c r="J61768" s="1118"/>
      <c r="K61768" s="1118"/>
      <c r="L61768" s="528"/>
    </row>
    <row r="61769" spans="1:12" s="1133" customFormat="1" outlineLevel="1">
      <c r="A61769" s="79"/>
      <c r="B61769" s="526"/>
      <c r="C61769" s="381"/>
      <c r="D61769" s="382"/>
      <c r="E61769" s="383"/>
      <c r="F61769" s="383"/>
      <c r="G61769" s="783"/>
      <c r="H61769" s="528"/>
      <c r="I61769" s="528"/>
      <c r="J61769" s="1118"/>
      <c r="K61769" s="1118"/>
      <c r="L61769" s="528"/>
    </row>
    <row r="61770" spans="1:12" s="1133" customFormat="1" outlineLevel="1">
      <c r="A61770" s="79"/>
      <c r="B61770" s="526"/>
      <c r="C61770" s="381"/>
      <c r="D61770" s="382"/>
      <c r="E61770" s="383"/>
      <c r="F61770" s="383"/>
      <c r="G61770" s="783"/>
      <c r="H61770" s="528"/>
      <c r="I61770" s="528"/>
      <c r="J61770" s="1118"/>
      <c r="K61770" s="1118"/>
      <c r="L61770" s="528"/>
    </row>
    <row r="61771" spans="1:12" s="1133" customFormat="1" outlineLevel="1">
      <c r="A61771" s="79"/>
      <c r="B61771" s="526"/>
      <c r="C61771" s="381"/>
      <c r="D61771" s="382"/>
      <c r="E61771" s="383"/>
      <c r="F61771" s="383"/>
      <c r="G61771" s="783"/>
      <c r="H61771" s="528"/>
      <c r="I61771" s="528"/>
      <c r="J61771" s="1118"/>
      <c r="K61771" s="1118"/>
      <c r="L61771" s="528"/>
    </row>
    <row r="61772" spans="1:12" s="1133" customFormat="1" outlineLevel="1">
      <c r="A61772" s="79"/>
      <c r="B61772" s="526"/>
      <c r="C61772" s="381"/>
      <c r="D61772" s="382"/>
      <c r="E61772" s="383"/>
      <c r="F61772" s="383"/>
      <c r="G61772" s="783"/>
      <c r="H61772" s="528"/>
      <c r="I61772" s="528"/>
      <c r="J61772" s="1118"/>
      <c r="K61772" s="1118"/>
      <c r="L61772" s="528"/>
    </row>
    <row r="61773" spans="1:12" s="1133" customFormat="1" outlineLevel="1">
      <c r="A61773" s="79"/>
      <c r="B61773" s="526"/>
      <c r="C61773" s="381"/>
      <c r="D61773" s="382"/>
      <c r="E61773" s="383"/>
      <c r="F61773" s="383"/>
      <c r="G61773" s="783"/>
      <c r="H61773" s="528"/>
      <c r="I61773" s="528"/>
      <c r="J61773" s="1118"/>
      <c r="K61773" s="1118"/>
      <c r="L61773" s="528"/>
    </row>
    <row r="61774" spans="1:12" s="1133" customFormat="1" outlineLevel="1">
      <c r="A61774" s="79"/>
      <c r="B61774" s="526"/>
      <c r="C61774" s="381"/>
      <c r="D61774" s="382"/>
      <c r="E61774" s="383"/>
      <c r="F61774" s="383"/>
      <c r="G61774" s="783"/>
      <c r="H61774" s="528"/>
      <c r="I61774" s="528"/>
      <c r="J61774" s="1118"/>
      <c r="K61774" s="1118"/>
      <c r="L61774" s="528"/>
    </row>
    <row r="61775" spans="1:12" s="1133" customFormat="1" outlineLevel="1">
      <c r="A61775" s="79"/>
      <c r="B61775" s="526"/>
      <c r="C61775" s="381"/>
      <c r="D61775" s="382"/>
      <c r="E61775" s="383"/>
      <c r="F61775" s="383"/>
      <c r="G61775" s="783"/>
      <c r="H61775" s="528"/>
      <c r="I61775" s="528"/>
      <c r="J61775" s="1118"/>
      <c r="K61775" s="1118"/>
      <c r="L61775" s="528"/>
    </row>
    <row r="61776" spans="1:12" s="1133" customFormat="1" outlineLevel="1">
      <c r="A61776" s="79"/>
      <c r="B61776" s="526"/>
      <c r="C61776" s="381"/>
      <c r="D61776" s="382"/>
      <c r="E61776" s="383"/>
      <c r="F61776" s="383"/>
      <c r="G61776" s="783"/>
      <c r="H61776" s="528"/>
      <c r="I61776" s="528"/>
      <c r="J61776" s="1118"/>
      <c r="K61776" s="1118"/>
      <c r="L61776" s="528"/>
    </row>
    <row r="61777" spans="1:12" s="1133" customFormat="1" outlineLevel="1">
      <c r="A61777" s="79"/>
      <c r="B61777" s="526"/>
      <c r="C61777" s="381"/>
      <c r="D61777" s="382"/>
      <c r="E61777" s="383"/>
      <c r="F61777" s="383"/>
      <c r="G61777" s="783"/>
      <c r="H61777" s="528"/>
      <c r="I61777" s="528"/>
      <c r="J61777" s="1118"/>
      <c r="K61777" s="1118"/>
      <c r="L61777" s="528"/>
    </row>
    <row r="61778" spans="1:12" s="1133" customFormat="1" outlineLevel="1">
      <c r="A61778" s="79"/>
      <c r="B61778" s="526"/>
      <c r="C61778" s="381"/>
      <c r="D61778" s="382"/>
      <c r="E61778" s="383"/>
      <c r="F61778" s="383"/>
      <c r="G61778" s="783"/>
      <c r="H61778" s="528"/>
      <c r="I61778" s="528"/>
      <c r="J61778" s="1118"/>
      <c r="K61778" s="1118"/>
      <c r="L61778" s="528"/>
    </row>
    <row r="61779" spans="1:12" s="1133" customFormat="1" outlineLevel="1">
      <c r="A61779" s="79"/>
      <c r="B61779" s="526"/>
      <c r="C61779" s="381"/>
      <c r="D61779" s="382"/>
      <c r="E61779" s="383"/>
      <c r="F61779" s="383"/>
      <c r="G61779" s="783"/>
      <c r="H61779" s="528"/>
      <c r="I61779" s="528"/>
      <c r="J61779" s="1118"/>
      <c r="K61779" s="1118"/>
      <c r="L61779" s="528"/>
    </row>
    <row r="61780" spans="1:12" s="1133" customFormat="1" outlineLevel="1">
      <c r="A61780" s="79"/>
      <c r="B61780" s="526"/>
      <c r="C61780" s="381"/>
      <c r="D61780" s="382"/>
      <c r="E61780" s="383"/>
      <c r="F61780" s="383"/>
      <c r="G61780" s="783"/>
      <c r="H61780" s="528"/>
      <c r="I61780" s="528"/>
      <c r="J61780" s="1118"/>
      <c r="K61780" s="1118"/>
      <c r="L61780" s="528"/>
    </row>
    <row r="61781" spans="1:12" s="1133" customFormat="1" outlineLevel="1">
      <c r="A61781" s="79"/>
      <c r="B61781" s="526"/>
      <c r="C61781" s="381"/>
      <c r="D61781" s="382"/>
      <c r="E61781" s="383"/>
      <c r="F61781" s="383"/>
      <c r="G61781" s="783"/>
      <c r="H61781" s="528"/>
      <c r="I61781" s="528"/>
      <c r="J61781" s="1118"/>
      <c r="K61781" s="1118"/>
      <c r="L61781" s="528"/>
    </row>
    <row r="61782" spans="1:12" s="1133" customFormat="1" outlineLevel="1">
      <c r="A61782" s="79"/>
      <c r="B61782" s="526"/>
      <c r="C61782" s="381"/>
      <c r="D61782" s="382"/>
      <c r="E61782" s="383"/>
      <c r="F61782" s="383"/>
      <c r="G61782" s="783"/>
      <c r="H61782" s="528"/>
      <c r="I61782" s="528"/>
      <c r="J61782" s="1118"/>
      <c r="K61782" s="1118"/>
      <c r="L61782" s="528"/>
    </row>
    <row r="61783" spans="1:12" s="1133" customFormat="1" outlineLevel="1">
      <c r="A61783" s="79"/>
      <c r="B61783" s="526"/>
      <c r="C61783" s="381"/>
      <c r="D61783" s="382"/>
      <c r="E61783" s="383"/>
      <c r="F61783" s="383"/>
      <c r="G61783" s="783"/>
      <c r="H61783" s="528"/>
      <c r="I61783" s="528"/>
      <c r="J61783" s="1118"/>
      <c r="K61783" s="1118"/>
      <c r="L61783" s="528"/>
    </row>
    <row r="61784" spans="1:12" s="1133" customFormat="1" outlineLevel="1">
      <c r="A61784" s="79"/>
      <c r="B61784" s="526"/>
      <c r="C61784" s="381"/>
      <c r="D61784" s="382"/>
      <c r="E61784" s="383"/>
      <c r="F61784" s="383"/>
      <c r="G61784" s="783"/>
      <c r="H61784" s="528"/>
      <c r="I61784" s="528"/>
      <c r="J61784" s="1118"/>
      <c r="K61784" s="1118"/>
      <c r="L61784" s="528"/>
    </row>
    <row r="61785" spans="1:12" s="1133" customFormat="1" outlineLevel="1">
      <c r="A61785" s="79"/>
      <c r="B61785" s="526"/>
      <c r="C61785" s="381"/>
      <c r="D61785" s="382"/>
      <c r="E61785" s="383"/>
      <c r="F61785" s="383"/>
      <c r="G61785" s="783"/>
      <c r="H61785" s="528"/>
      <c r="I61785" s="528"/>
      <c r="J61785" s="1118"/>
      <c r="K61785" s="1118"/>
      <c r="L61785" s="528"/>
    </row>
    <row r="61786" spans="1:12" s="1133" customFormat="1" outlineLevel="1">
      <c r="A61786" s="79"/>
      <c r="B61786" s="526"/>
      <c r="C61786" s="381"/>
      <c r="D61786" s="382"/>
      <c r="E61786" s="383"/>
      <c r="F61786" s="383"/>
      <c r="G61786" s="783"/>
      <c r="H61786" s="528"/>
      <c r="I61786" s="528"/>
      <c r="J61786" s="1118"/>
      <c r="K61786" s="1118"/>
      <c r="L61786" s="528"/>
    </row>
    <row r="61787" spans="1:12" s="1133" customFormat="1" outlineLevel="1">
      <c r="A61787" s="79"/>
      <c r="B61787" s="526"/>
      <c r="C61787" s="381"/>
      <c r="D61787" s="382"/>
      <c r="E61787" s="383"/>
      <c r="F61787" s="383"/>
      <c r="G61787" s="783"/>
      <c r="H61787" s="528"/>
      <c r="I61787" s="528"/>
      <c r="J61787" s="1118"/>
      <c r="K61787" s="1118"/>
      <c r="L61787" s="528"/>
    </row>
    <row r="61788" spans="1:12" s="1133" customFormat="1" outlineLevel="1">
      <c r="A61788" s="79"/>
      <c r="B61788" s="526"/>
      <c r="C61788" s="381"/>
      <c r="D61788" s="382"/>
      <c r="E61788" s="383"/>
      <c r="F61788" s="383"/>
      <c r="G61788" s="783"/>
      <c r="H61788" s="528"/>
      <c r="I61788" s="528"/>
      <c r="J61788" s="1118"/>
      <c r="K61788" s="1118"/>
      <c r="L61788" s="528"/>
    </row>
    <row r="61789" spans="1:12" s="1133" customFormat="1" outlineLevel="1">
      <c r="A61789" s="79"/>
      <c r="B61789" s="526"/>
      <c r="C61789" s="381"/>
      <c r="D61789" s="382"/>
      <c r="E61789" s="383"/>
      <c r="F61789" s="383"/>
      <c r="G61789" s="783"/>
      <c r="H61789" s="528"/>
      <c r="I61789" s="528"/>
      <c r="J61789" s="1118"/>
      <c r="K61789" s="1118"/>
      <c r="L61789" s="528"/>
    </row>
    <row r="61790" spans="1:12" s="1133" customFormat="1" outlineLevel="1">
      <c r="A61790" s="79"/>
      <c r="B61790" s="526"/>
      <c r="C61790" s="381"/>
      <c r="D61790" s="382"/>
      <c r="E61790" s="383"/>
      <c r="F61790" s="383"/>
      <c r="G61790" s="783"/>
      <c r="H61790" s="528"/>
      <c r="I61790" s="528"/>
      <c r="J61790" s="1118"/>
      <c r="K61790" s="1118"/>
      <c r="L61790" s="528"/>
    </row>
    <row r="61791" spans="1:12" s="1133" customFormat="1" outlineLevel="1">
      <c r="A61791" s="79"/>
      <c r="B61791" s="526"/>
      <c r="C61791" s="381"/>
      <c r="D61791" s="382"/>
      <c r="E61791" s="383"/>
      <c r="F61791" s="383"/>
      <c r="G61791" s="783"/>
      <c r="H61791" s="528"/>
      <c r="I61791" s="528"/>
      <c r="J61791" s="1118"/>
      <c r="K61791" s="1118"/>
      <c r="L61791" s="528"/>
    </row>
    <row r="61792" spans="1:12" s="1133" customFormat="1" outlineLevel="1">
      <c r="A61792" s="79"/>
      <c r="B61792" s="526"/>
      <c r="C61792" s="381"/>
      <c r="D61792" s="382"/>
      <c r="E61792" s="383"/>
      <c r="F61792" s="383"/>
      <c r="G61792" s="783"/>
      <c r="H61792" s="528"/>
      <c r="I61792" s="528"/>
      <c r="J61792" s="1118"/>
      <c r="K61792" s="1118"/>
      <c r="L61792" s="528"/>
    </row>
    <row r="61793" spans="1:12" s="1133" customFormat="1" outlineLevel="1">
      <c r="A61793" s="79"/>
      <c r="B61793" s="526"/>
      <c r="C61793" s="381"/>
      <c r="D61793" s="382"/>
      <c r="E61793" s="383"/>
      <c r="F61793" s="383"/>
      <c r="G61793" s="783"/>
      <c r="H61793" s="528"/>
      <c r="I61793" s="528"/>
      <c r="J61793" s="1118"/>
      <c r="K61793" s="1118"/>
      <c r="L61793" s="528"/>
    </row>
    <row r="61794" spans="1:12" s="1133" customFormat="1" outlineLevel="1">
      <c r="A61794" s="79"/>
      <c r="B61794" s="526"/>
      <c r="C61794" s="381"/>
      <c r="D61794" s="382"/>
      <c r="E61794" s="383"/>
      <c r="F61794" s="383"/>
      <c r="G61794" s="783"/>
      <c r="H61794" s="528"/>
      <c r="I61794" s="528"/>
      <c r="J61794" s="1118"/>
      <c r="K61794" s="1118"/>
      <c r="L61794" s="528"/>
    </row>
    <row r="61795" spans="1:12" s="1133" customFormat="1" outlineLevel="1">
      <c r="A61795" s="79"/>
      <c r="B61795" s="526"/>
      <c r="C61795" s="381"/>
      <c r="D61795" s="382"/>
      <c r="E61795" s="383"/>
      <c r="F61795" s="383"/>
      <c r="G61795" s="783"/>
      <c r="H61795" s="528"/>
      <c r="I61795" s="528"/>
      <c r="J61795" s="1118"/>
      <c r="K61795" s="1118"/>
      <c r="L61795" s="528"/>
    </row>
    <row r="61796" spans="1:12" s="1133" customFormat="1" outlineLevel="1">
      <c r="A61796" s="79"/>
      <c r="B61796" s="526"/>
      <c r="C61796" s="381"/>
      <c r="D61796" s="382"/>
      <c r="E61796" s="383"/>
      <c r="F61796" s="383"/>
      <c r="G61796" s="783"/>
      <c r="H61796" s="528"/>
      <c r="I61796" s="528"/>
      <c r="J61796" s="1118"/>
      <c r="K61796" s="1118"/>
      <c r="L61796" s="528"/>
    </row>
    <row r="61797" spans="1:12" s="1133" customFormat="1" outlineLevel="1">
      <c r="A61797" s="79"/>
      <c r="B61797" s="526"/>
      <c r="C61797" s="381"/>
      <c r="D61797" s="382"/>
      <c r="E61797" s="383"/>
      <c r="F61797" s="383"/>
      <c r="G61797" s="783"/>
      <c r="H61797" s="528"/>
      <c r="I61797" s="528"/>
      <c r="J61797" s="1118"/>
      <c r="K61797" s="1118"/>
      <c r="L61797" s="528"/>
    </row>
    <row r="61798" spans="1:12" s="1133" customFormat="1" outlineLevel="1">
      <c r="A61798" s="79"/>
      <c r="B61798" s="526"/>
      <c r="C61798" s="381"/>
      <c r="D61798" s="382"/>
      <c r="E61798" s="383"/>
      <c r="F61798" s="383"/>
      <c r="G61798" s="783"/>
      <c r="H61798" s="528"/>
      <c r="I61798" s="528"/>
      <c r="J61798" s="1118"/>
      <c r="K61798" s="1118"/>
      <c r="L61798" s="528"/>
    </row>
    <row r="61799" spans="1:12" s="1133" customFormat="1" outlineLevel="1">
      <c r="A61799" s="79"/>
      <c r="B61799" s="526"/>
      <c r="C61799" s="381"/>
      <c r="D61799" s="382"/>
      <c r="E61799" s="383"/>
      <c r="F61799" s="383"/>
      <c r="G61799" s="783"/>
      <c r="H61799" s="528"/>
      <c r="I61799" s="528"/>
      <c r="J61799" s="1118"/>
      <c r="K61799" s="1118"/>
      <c r="L61799" s="528"/>
    </row>
    <row r="61800" spans="1:12" s="1133" customFormat="1" outlineLevel="1">
      <c r="A61800" s="79"/>
      <c r="B61800" s="526"/>
      <c r="C61800" s="381"/>
      <c r="D61800" s="382"/>
      <c r="E61800" s="383"/>
      <c r="F61800" s="383"/>
      <c r="G61800" s="783"/>
      <c r="H61800" s="528"/>
      <c r="I61800" s="528"/>
      <c r="J61800" s="1118"/>
      <c r="K61800" s="1118"/>
      <c r="L61800" s="528"/>
    </row>
    <row r="61801" spans="1:12" s="1133" customFormat="1" outlineLevel="1">
      <c r="A61801" s="79"/>
      <c r="B61801" s="526"/>
      <c r="C61801" s="381"/>
      <c r="D61801" s="382"/>
      <c r="E61801" s="383"/>
      <c r="F61801" s="383"/>
      <c r="G61801" s="783"/>
      <c r="H61801" s="528"/>
      <c r="I61801" s="528"/>
      <c r="J61801" s="1118"/>
      <c r="K61801" s="1118"/>
      <c r="L61801" s="528"/>
    </row>
    <row r="61802" spans="1:12" s="1133" customFormat="1" outlineLevel="1">
      <c r="A61802" s="79"/>
      <c r="B61802" s="526"/>
      <c r="C61802" s="381"/>
      <c r="D61802" s="382"/>
      <c r="E61802" s="383"/>
      <c r="F61802" s="383"/>
      <c r="G61802" s="783"/>
      <c r="H61802" s="528"/>
      <c r="I61802" s="528"/>
      <c r="J61802" s="1118"/>
      <c r="K61802" s="1118"/>
      <c r="L61802" s="528"/>
    </row>
    <row r="61803" spans="1:12" s="1133" customFormat="1" outlineLevel="1">
      <c r="A61803" s="79"/>
      <c r="B61803" s="526"/>
      <c r="C61803" s="381"/>
      <c r="D61803" s="382"/>
      <c r="E61803" s="383"/>
      <c r="F61803" s="383"/>
      <c r="G61803" s="783"/>
      <c r="H61803" s="528"/>
      <c r="I61803" s="528"/>
      <c r="J61803" s="1118"/>
      <c r="K61803" s="1118"/>
      <c r="L61803" s="528"/>
    </row>
    <row r="61804" spans="1:12" s="1133" customFormat="1" outlineLevel="1">
      <c r="A61804" s="79"/>
      <c r="B61804" s="526"/>
      <c r="C61804" s="381"/>
      <c r="D61804" s="382"/>
      <c r="E61804" s="383"/>
      <c r="F61804" s="383"/>
      <c r="G61804" s="783"/>
      <c r="H61804" s="528"/>
      <c r="I61804" s="528"/>
      <c r="J61804" s="1118"/>
      <c r="K61804" s="1118"/>
      <c r="L61804" s="528"/>
    </row>
    <row r="61805" spans="1:12" s="1133" customFormat="1" outlineLevel="1">
      <c r="A61805" s="79"/>
      <c r="B61805" s="526"/>
      <c r="C61805" s="381"/>
      <c r="D61805" s="382"/>
      <c r="E61805" s="383"/>
      <c r="F61805" s="383"/>
      <c r="G61805" s="783"/>
      <c r="H61805" s="528"/>
      <c r="I61805" s="528"/>
      <c r="J61805" s="1118"/>
      <c r="K61805" s="1118"/>
      <c r="L61805" s="528"/>
    </row>
    <row r="61806" spans="1:12" s="1133" customFormat="1" outlineLevel="1">
      <c r="A61806" s="79"/>
      <c r="B61806" s="526"/>
      <c r="C61806" s="381"/>
      <c r="D61806" s="382"/>
      <c r="E61806" s="383"/>
      <c r="F61806" s="383"/>
      <c r="G61806" s="783"/>
      <c r="H61806" s="528"/>
      <c r="I61806" s="528"/>
      <c r="J61806" s="1118"/>
      <c r="K61806" s="1118"/>
      <c r="L61806" s="528"/>
    </row>
    <row r="61807" spans="1:12" s="1133" customFormat="1" outlineLevel="1">
      <c r="A61807" s="79"/>
      <c r="B61807" s="526"/>
      <c r="C61807" s="381"/>
      <c r="D61807" s="382"/>
      <c r="E61807" s="383"/>
      <c r="F61807" s="383"/>
      <c r="G61807" s="783"/>
      <c r="H61807" s="528"/>
      <c r="I61807" s="528"/>
      <c r="J61807" s="1118"/>
      <c r="K61807" s="1118"/>
      <c r="L61807" s="528"/>
    </row>
    <row r="61808" spans="1:12" s="1133" customFormat="1" outlineLevel="1">
      <c r="A61808" s="79"/>
      <c r="B61808" s="526"/>
      <c r="C61808" s="381"/>
      <c r="D61808" s="382"/>
      <c r="E61808" s="383"/>
      <c r="F61808" s="383"/>
      <c r="G61808" s="783"/>
      <c r="H61808" s="528"/>
      <c r="I61808" s="528"/>
      <c r="J61808" s="1118"/>
      <c r="K61808" s="1118"/>
      <c r="L61808" s="528"/>
    </row>
    <row r="61809" spans="1:12" s="1133" customFormat="1" outlineLevel="1">
      <c r="A61809" s="79"/>
      <c r="B61809" s="526"/>
      <c r="C61809" s="381"/>
      <c r="D61809" s="382"/>
      <c r="E61809" s="383"/>
      <c r="F61809" s="383"/>
      <c r="G61809" s="783"/>
      <c r="H61809" s="528"/>
      <c r="I61809" s="528"/>
      <c r="J61809" s="1118"/>
      <c r="K61809" s="1118"/>
      <c r="L61809" s="528"/>
    </row>
    <row r="61810" spans="1:12" s="1133" customFormat="1" outlineLevel="1">
      <c r="A61810" s="79"/>
      <c r="B61810" s="526"/>
      <c r="C61810" s="381"/>
      <c r="D61810" s="382"/>
      <c r="E61810" s="383"/>
      <c r="F61810" s="383"/>
      <c r="G61810" s="783"/>
      <c r="H61810" s="528"/>
      <c r="I61810" s="528"/>
      <c r="J61810" s="1118"/>
      <c r="K61810" s="1118"/>
      <c r="L61810" s="528"/>
    </row>
    <row r="61811" spans="1:12" s="1133" customFormat="1" outlineLevel="1">
      <c r="A61811" s="79"/>
      <c r="B61811" s="526"/>
      <c r="C61811" s="381"/>
      <c r="D61811" s="382"/>
      <c r="E61811" s="383"/>
      <c r="F61811" s="383"/>
      <c r="G61811" s="783"/>
      <c r="H61811" s="528"/>
      <c r="I61811" s="528"/>
      <c r="J61811" s="1118"/>
      <c r="K61811" s="1118"/>
      <c r="L61811" s="528"/>
    </row>
    <row r="61812" spans="1:12" s="1133" customFormat="1" outlineLevel="1">
      <c r="A61812" s="79"/>
      <c r="B61812" s="526"/>
      <c r="C61812" s="381"/>
      <c r="D61812" s="382"/>
      <c r="E61812" s="383"/>
      <c r="F61812" s="383"/>
      <c r="G61812" s="783"/>
      <c r="H61812" s="528"/>
      <c r="I61812" s="528"/>
      <c r="J61812" s="1118"/>
      <c r="K61812" s="1118"/>
      <c r="L61812" s="528"/>
    </row>
    <row r="61813" spans="1:12" s="1133" customFormat="1" outlineLevel="1">
      <c r="A61813" s="79"/>
      <c r="B61813" s="526"/>
      <c r="C61813" s="381"/>
      <c r="D61813" s="382"/>
      <c r="E61813" s="383"/>
      <c r="F61813" s="383"/>
      <c r="G61813" s="783"/>
      <c r="H61813" s="528"/>
      <c r="I61813" s="528"/>
      <c r="J61813" s="1118"/>
      <c r="K61813" s="1118"/>
      <c r="L61813" s="528"/>
    </row>
    <row r="61814" spans="1:12" s="1133" customFormat="1" outlineLevel="1">
      <c r="A61814" s="79"/>
      <c r="B61814" s="526"/>
      <c r="C61814" s="381"/>
      <c r="D61814" s="382"/>
      <c r="E61814" s="383"/>
      <c r="F61814" s="383"/>
      <c r="G61814" s="783"/>
      <c r="H61814" s="528"/>
      <c r="I61814" s="528"/>
      <c r="J61814" s="1118"/>
      <c r="K61814" s="1118"/>
      <c r="L61814" s="528"/>
    </row>
    <row r="61815" spans="1:12" s="1133" customFormat="1" outlineLevel="1">
      <c r="A61815" s="79"/>
      <c r="B61815" s="526"/>
      <c r="C61815" s="381"/>
      <c r="D61815" s="382"/>
      <c r="E61815" s="383"/>
      <c r="F61815" s="383"/>
      <c r="G61815" s="783"/>
      <c r="H61815" s="528"/>
      <c r="I61815" s="528"/>
      <c r="J61815" s="1118"/>
      <c r="K61815" s="1118"/>
      <c r="L61815" s="528"/>
    </row>
    <row r="61816" spans="1:12" s="1133" customFormat="1" outlineLevel="1">
      <c r="A61816" s="79"/>
      <c r="B61816" s="526"/>
      <c r="C61816" s="381"/>
      <c r="D61816" s="382"/>
      <c r="E61816" s="383"/>
      <c r="F61816" s="383"/>
      <c r="G61816" s="783"/>
      <c r="H61816" s="528"/>
      <c r="I61816" s="528"/>
      <c r="J61816" s="1118"/>
      <c r="K61816" s="1118"/>
      <c r="L61816" s="528"/>
    </row>
    <row r="61817" spans="1:12" s="1133" customFormat="1" outlineLevel="1">
      <c r="A61817" s="79"/>
      <c r="B61817" s="526"/>
      <c r="C61817" s="381"/>
      <c r="D61817" s="382"/>
      <c r="E61817" s="383"/>
      <c r="F61817" s="383"/>
      <c r="G61817" s="783"/>
      <c r="H61817" s="528"/>
      <c r="I61817" s="528"/>
      <c r="J61817" s="1118"/>
      <c r="K61817" s="1118"/>
      <c r="L61817" s="528"/>
    </row>
    <row r="61818" spans="1:12" s="1133" customFormat="1" outlineLevel="1">
      <c r="A61818" s="79"/>
      <c r="B61818" s="526"/>
      <c r="C61818" s="381"/>
      <c r="D61818" s="382"/>
      <c r="E61818" s="383"/>
      <c r="F61818" s="383"/>
      <c r="G61818" s="783"/>
      <c r="H61818" s="528"/>
      <c r="I61818" s="528"/>
      <c r="J61818" s="1118"/>
      <c r="K61818" s="1118"/>
      <c r="L61818" s="528"/>
    </row>
    <row r="61819" spans="1:12" s="1133" customFormat="1" outlineLevel="1">
      <c r="A61819" s="79"/>
      <c r="B61819" s="526"/>
      <c r="C61819" s="381"/>
      <c r="D61819" s="382"/>
      <c r="E61819" s="383"/>
      <c r="F61819" s="383"/>
      <c r="G61819" s="783"/>
      <c r="H61819" s="528"/>
      <c r="I61819" s="528"/>
      <c r="J61819" s="1118"/>
      <c r="K61819" s="1118"/>
      <c r="L61819" s="528"/>
    </row>
    <row r="61820" spans="1:12" s="1133" customFormat="1" outlineLevel="1">
      <c r="A61820" s="79"/>
      <c r="B61820" s="526"/>
      <c r="C61820" s="381"/>
      <c r="D61820" s="382"/>
      <c r="E61820" s="383"/>
      <c r="F61820" s="383"/>
      <c r="G61820" s="783"/>
      <c r="H61820" s="528"/>
      <c r="I61820" s="528"/>
      <c r="J61820" s="1118"/>
      <c r="K61820" s="1118"/>
      <c r="L61820" s="528"/>
    </row>
    <row r="61821" spans="1:12" s="1133" customFormat="1" outlineLevel="1">
      <c r="A61821" s="79"/>
      <c r="B61821" s="526"/>
      <c r="C61821" s="381"/>
      <c r="D61821" s="382"/>
      <c r="E61821" s="383"/>
      <c r="F61821" s="383"/>
      <c r="G61821" s="783"/>
      <c r="H61821" s="528"/>
      <c r="I61821" s="528"/>
      <c r="J61821" s="1118"/>
      <c r="K61821" s="1118"/>
      <c r="L61821" s="528"/>
    </row>
    <row r="61822" spans="1:12" s="1133" customFormat="1" outlineLevel="1">
      <c r="A61822" s="79"/>
      <c r="B61822" s="526"/>
      <c r="C61822" s="381"/>
      <c r="D61822" s="382"/>
      <c r="E61822" s="383"/>
      <c r="F61822" s="383"/>
      <c r="G61822" s="783"/>
      <c r="H61822" s="528"/>
      <c r="I61822" s="528"/>
      <c r="J61822" s="1118"/>
      <c r="K61822" s="1118"/>
      <c r="L61822" s="528"/>
    </row>
    <row r="61823" spans="1:12" s="1133" customFormat="1" outlineLevel="1">
      <c r="A61823" s="79"/>
      <c r="B61823" s="526"/>
      <c r="C61823" s="381"/>
      <c r="D61823" s="382"/>
      <c r="E61823" s="383"/>
      <c r="F61823" s="383"/>
      <c r="G61823" s="783"/>
      <c r="H61823" s="528"/>
      <c r="I61823" s="528"/>
      <c r="J61823" s="1118"/>
      <c r="K61823" s="1118"/>
      <c r="L61823" s="528"/>
    </row>
    <row r="61824" spans="1:12" s="1133" customFormat="1" outlineLevel="1">
      <c r="A61824" s="79"/>
      <c r="B61824" s="526"/>
      <c r="C61824" s="381"/>
      <c r="D61824" s="382"/>
      <c r="E61824" s="383"/>
      <c r="F61824" s="383"/>
      <c r="G61824" s="783"/>
      <c r="H61824" s="528"/>
      <c r="I61824" s="528"/>
      <c r="J61824" s="1118"/>
      <c r="K61824" s="1118"/>
      <c r="L61824" s="528"/>
    </row>
    <row r="61825" spans="1:12" s="1133" customFormat="1" outlineLevel="1">
      <c r="A61825" s="79"/>
      <c r="B61825" s="526"/>
      <c r="C61825" s="381"/>
      <c r="D61825" s="382"/>
      <c r="E61825" s="383"/>
      <c r="F61825" s="383"/>
      <c r="G61825" s="783"/>
      <c r="H61825" s="528"/>
      <c r="I61825" s="528"/>
      <c r="J61825" s="1118"/>
      <c r="K61825" s="1118"/>
      <c r="L61825" s="528"/>
    </row>
    <row r="61826" spans="1:12" s="1133" customFormat="1" outlineLevel="1">
      <c r="A61826" s="79"/>
      <c r="B61826" s="526"/>
      <c r="C61826" s="381"/>
      <c r="D61826" s="382"/>
      <c r="E61826" s="383"/>
      <c r="F61826" s="383"/>
      <c r="G61826" s="783"/>
      <c r="H61826" s="528"/>
      <c r="I61826" s="528"/>
      <c r="J61826" s="1118"/>
      <c r="K61826" s="1118"/>
      <c r="L61826" s="528"/>
    </row>
    <row r="61827" spans="1:12" s="1133" customFormat="1" outlineLevel="1">
      <c r="A61827" s="79"/>
      <c r="B61827" s="526"/>
      <c r="C61827" s="381"/>
      <c r="D61827" s="382"/>
      <c r="E61827" s="383"/>
      <c r="F61827" s="383"/>
      <c r="G61827" s="783"/>
      <c r="H61827" s="528"/>
      <c r="I61827" s="528"/>
      <c r="J61827" s="1118"/>
      <c r="K61827" s="1118"/>
      <c r="L61827" s="528"/>
    </row>
    <row r="61828" spans="1:12" s="1133" customFormat="1" outlineLevel="1">
      <c r="A61828" s="79"/>
      <c r="B61828" s="526"/>
      <c r="C61828" s="381"/>
      <c r="D61828" s="382"/>
      <c r="E61828" s="383"/>
      <c r="F61828" s="383"/>
      <c r="G61828" s="783"/>
      <c r="H61828" s="528"/>
      <c r="I61828" s="528"/>
      <c r="J61828" s="1118"/>
      <c r="K61828" s="1118"/>
      <c r="L61828" s="528"/>
    </row>
    <row r="61829" spans="1:12" s="1133" customFormat="1" outlineLevel="1">
      <c r="A61829" s="79"/>
      <c r="B61829" s="526"/>
      <c r="C61829" s="381"/>
      <c r="D61829" s="382"/>
      <c r="E61829" s="383"/>
      <c r="F61829" s="383"/>
      <c r="G61829" s="783"/>
      <c r="H61829" s="528"/>
      <c r="I61829" s="528"/>
      <c r="J61829" s="1118"/>
      <c r="K61829" s="1118"/>
      <c r="L61829" s="528"/>
    </row>
    <row r="61830" spans="1:12" s="1133" customFormat="1" outlineLevel="1">
      <c r="A61830" s="79"/>
      <c r="B61830" s="526"/>
      <c r="C61830" s="381"/>
      <c r="D61830" s="382"/>
      <c r="E61830" s="383"/>
      <c r="F61830" s="383"/>
      <c r="G61830" s="783"/>
      <c r="H61830" s="528"/>
      <c r="I61830" s="528"/>
      <c r="J61830" s="1118"/>
      <c r="K61830" s="1118"/>
      <c r="L61830" s="528"/>
    </row>
    <row r="61831" spans="1:12" s="1133" customFormat="1" outlineLevel="1">
      <c r="A61831" s="79"/>
      <c r="B61831" s="526"/>
      <c r="C61831" s="381"/>
      <c r="D61831" s="382"/>
      <c r="E61831" s="383"/>
      <c r="F61831" s="383"/>
      <c r="G61831" s="783"/>
      <c r="H61831" s="528"/>
      <c r="I61831" s="528"/>
      <c r="J61831" s="1118"/>
      <c r="K61831" s="1118"/>
      <c r="L61831" s="528"/>
    </row>
    <row r="61832" spans="1:12" s="1133" customFormat="1" outlineLevel="1">
      <c r="A61832" s="79"/>
      <c r="B61832" s="526"/>
      <c r="C61832" s="381"/>
      <c r="D61832" s="382"/>
      <c r="E61832" s="383"/>
      <c r="F61832" s="383"/>
      <c r="G61832" s="783"/>
      <c r="H61832" s="528"/>
      <c r="I61832" s="528"/>
      <c r="J61832" s="1118"/>
      <c r="K61832" s="1118"/>
      <c r="L61832" s="528"/>
    </row>
    <row r="61833" spans="1:12" s="1133" customFormat="1" outlineLevel="1">
      <c r="A61833" s="79"/>
      <c r="B61833" s="526"/>
      <c r="C61833" s="381"/>
      <c r="D61833" s="382"/>
      <c r="E61833" s="383"/>
      <c r="F61833" s="383"/>
      <c r="G61833" s="783"/>
      <c r="H61833" s="528"/>
      <c r="I61833" s="528"/>
      <c r="J61833" s="1118"/>
      <c r="K61833" s="1118"/>
      <c r="L61833" s="528"/>
    </row>
    <row r="61834" spans="1:12" s="1133" customFormat="1" outlineLevel="1">
      <c r="A61834" s="79"/>
      <c r="B61834" s="526"/>
      <c r="C61834" s="381"/>
      <c r="D61834" s="382"/>
      <c r="E61834" s="383"/>
      <c r="F61834" s="383"/>
      <c r="G61834" s="783"/>
      <c r="H61834" s="528"/>
      <c r="I61834" s="528"/>
      <c r="J61834" s="1118"/>
      <c r="K61834" s="1118"/>
      <c r="L61834" s="528"/>
    </row>
    <row r="61835" spans="1:12" s="1133" customFormat="1" outlineLevel="1">
      <c r="A61835" s="79"/>
      <c r="B61835" s="526"/>
      <c r="C61835" s="381"/>
      <c r="D61835" s="382"/>
      <c r="E61835" s="383"/>
      <c r="F61835" s="383"/>
      <c r="G61835" s="783"/>
      <c r="H61835" s="528"/>
      <c r="I61835" s="528"/>
      <c r="J61835" s="1118"/>
      <c r="K61835" s="1118"/>
      <c r="L61835" s="528"/>
    </row>
    <row r="61836" spans="1:12" s="1133" customFormat="1" outlineLevel="1">
      <c r="A61836" s="79"/>
      <c r="B61836" s="526"/>
      <c r="C61836" s="381"/>
      <c r="D61836" s="382"/>
      <c r="E61836" s="383"/>
      <c r="F61836" s="383"/>
      <c r="G61836" s="783"/>
      <c r="H61836" s="528"/>
      <c r="I61836" s="528"/>
      <c r="J61836" s="1118"/>
      <c r="K61836" s="1118"/>
      <c r="L61836" s="528"/>
    </row>
    <row r="61837" spans="1:12" s="1133" customFormat="1" outlineLevel="1">
      <c r="A61837" s="79"/>
      <c r="B61837" s="526"/>
      <c r="C61837" s="381"/>
      <c r="D61837" s="382"/>
      <c r="E61837" s="383"/>
      <c r="F61837" s="383"/>
      <c r="G61837" s="783"/>
      <c r="H61837" s="528"/>
      <c r="I61837" s="528"/>
      <c r="J61837" s="1118"/>
      <c r="K61837" s="1118"/>
      <c r="L61837" s="528"/>
    </row>
    <row r="61838" spans="1:12" s="1133" customFormat="1" outlineLevel="1">
      <c r="A61838" s="79"/>
      <c r="B61838" s="526"/>
      <c r="C61838" s="381"/>
      <c r="D61838" s="382"/>
      <c r="E61838" s="383"/>
      <c r="F61838" s="383"/>
      <c r="G61838" s="783"/>
      <c r="H61838" s="528"/>
      <c r="I61838" s="528"/>
      <c r="J61838" s="1118"/>
      <c r="K61838" s="1118"/>
      <c r="L61838" s="528"/>
    </row>
    <row r="61839" spans="1:12" s="1133" customFormat="1" outlineLevel="1">
      <c r="A61839" s="79"/>
      <c r="B61839" s="526"/>
      <c r="C61839" s="381"/>
      <c r="D61839" s="382"/>
      <c r="E61839" s="383"/>
      <c r="F61839" s="383"/>
      <c r="G61839" s="783"/>
      <c r="H61839" s="528"/>
      <c r="I61839" s="528"/>
      <c r="J61839" s="1118"/>
      <c r="K61839" s="1118"/>
      <c r="L61839" s="528"/>
    </row>
    <row r="61840" spans="1:12" s="1133" customFormat="1" outlineLevel="1">
      <c r="A61840" s="79"/>
      <c r="B61840" s="526"/>
      <c r="C61840" s="381"/>
      <c r="D61840" s="382"/>
      <c r="E61840" s="383"/>
      <c r="F61840" s="383"/>
      <c r="G61840" s="783"/>
      <c r="H61840" s="528"/>
      <c r="I61840" s="528"/>
      <c r="J61840" s="1118"/>
      <c r="K61840" s="1118"/>
      <c r="L61840" s="528"/>
    </row>
    <row r="61841" spans="1:12" s="1133" customFormat="1" outlineLevel="1">
      <c r="A61841" s="79"/>
      <c r="B61841" s="526"/>
      <c r="C61841" s="381"/>
      <c r="D61841" s="382"/>
      <c r="E61841" s="383"/>
      <c r="F61841" s="383"/>
      <c r="G61841" s="783"/>
      <c r="H61841" s="528"/>
      <c r="I61841" s="528"/>
      <c r="J61841" s="1118"/>
      <c r="K61841" s="1118"/>
      <c r="L61841" s="528"/>
    </row>
    <row r="61842" spans="1:12" s="1133" customFormat="1" outlineLevel="1">
      <c r="A61842" s="79"/>
      <c r="B61842" s="526"/>
      <c r="C61842" s="381"/>
      <c r="D61842" s="382"/>
      <c r="E61842" s="383"/>
      <c r="F61842" s="383"/>
      <c r="G61842" s="783"/>
      <c r="H61842" s="528"/>
      <c r="I61842" s="528"/>
      <c r="J61842" s="1118"/>
      <c r="K61842" s="1118"/>
      <c r="L61842" s="528"/>
    </row>
    <row r="61843" spans="1:12" s="1133" customFormat="1" outlineLevel="1">
      <c r="A61843" s="79"/>
      <c r="B61843" s="526"/>
      <c r="C61843" s="381"/>
      <c r="D61843" s="382"/>
      <c r="E61843" s="383"/>
      <c r="F61843" s="383"/>
      <c r="G61843" s="783"/>
      <c r="H61843" s="528"/>
      <c r="I61843" s="528"/>
      <c r="J61843" s="1118"/>
      <c r="K61843" s="1118"/>
      <c r="L61843" s="528"/>
    </row>
    <row r="61844" spans="1:12" s="1133" customFormat="1" outlineLevel="1">
      <c r="A61844" s="79"/>
      <c r="B61844" s="526"/>
      <c r="C61844" s="381"/>
      <c r="D61844" s="382"/>
      <c r="E61844" s="383"/>
      <c r="F61844" s="383"/>
      <c r="G61844" s="783"/>
      <c r="H61844" s="528"/>
      <c r="I61844" s="528"/>
      <c r="J61844" s="1118"/>
      <c r="K61844" s="1118"/>
      <c r="L61844" s="528"/>
    </row>
    <row r="61845" spans="1:12" s="1133" customFormat="1" outlineLevel="1">
      <c r="A61845" s="79"/>
      <c r="B61845" s="526"/>
      <c r="C61845" s="381"/>
      <c r="D61845" s="382"/>
      <c r="E61845" s="383"/>
      <c r="F61845" s="383"/>
      <c r="G61845" s="783"/>
      <c r="H61845" s="528"/>
      <c r="I61845" s="528"/>
      <c r="J61845" s="1118"/>
      <c r="K61845" s="1118"/>
      <c r="L61845" s="528"/>
    </row>
    <row r="61846" spans="1:12" s="1133" customFormat="1" outlineLevel="1">
      <c r="A61846" s="79"/>
      <c r="B61846" s="526"/>
      <c r="C61846" s="381"/>
      <c r="D61846" s="382"/>
      <c r="E61846" s="383"/>
      <c r="F61846" s="383"/>
      <c r="G61846" s="783"/>
      <c r="H61846" s="528"/>
      <c r="I61846" s="528"/>
      <c r="J61846" s="1118"/>
      <c r="K61846" s="1118"/>
      <c r="L61846" s="528"/>
    </row>
    <row r="61847" spans="1:12" s="1133" customFormat="1" outlineLevel="1">
      <c r="A61847" s="79"/>
      <c r="B61847" s="526"/>
      <c r="C61847" s="381"/>
      <c r="D61847" s="382"/>
      <c r="E61847" s="383"/>
      <c r="F61847" s="383"/>
      <c r="G61847" s="783"/>
      <c r="H61847" s="528"/>
      <c r="I61847" s="528"/>
      <c r="J61847" s="1118"/>
      <c r="K61847" s="1118"/>
      <c r="L61847" s="528"/>
    </row>
    <row r="61848" spans="1:12" s="1133" customFormat="1" outlineLevel="1">
      <c r="A61848" s="79"/>
      <c r="B61848" s="526"/>
      <c r="C61848" s="381"/>
      <c r="D61848" s="382"/>
      <c r="E61848" s="383"/>
      <c r="F61848" s="383"/>
      <c r="G61848" s="783"/>
      <c r="H61848" s="528"/>
      <c r="I61848" s="528"/>
      <c r="J61848" s="1118"/>
      <c r="K61848" s="1118"/>
      <c r="L61848" s="528"/>
    </row>
    <row r="61849" spans="1:12" s="1133" customFormat="1" outlineLevel="1">
      <c r="A61849" s="79"/>
      <c r="B61849" s="526"/>
      <c r="C61849" s="381"/>
      <c r="D61849" s="382"/>
      <c r="E61849" s="383"/>
      <c r="F61849" s="383"/>
      <c r="G61849" s="783"/>
      <c r="H61849" s="528"/>
      <c r="I61849" s="528"/>
      <c r="J61849" s="1118"/>
      <c r="K61849" s="1118"/>
      <c r="L61849" s="528"/>
    </row>
    <row r="61850" spans="1:12" s="1133" customFormat="1" outlineLevel="1">
      <c r="A61850" s="79"/>
      <c r="B61850" s="526"/>
      <c r="C61850" s="381"/>
      <c r="D61850" s="382"/>
      <c r="E61850" s="383"/>
      <c r="F61850" s="383"/>
      <c r="G61850" s="783"/>
      <c r="H61850" s="528"/>
      <c r="I61850" s="528"/>
      <c r="J61850" s="1118"/>
      <c r="K61850" s="1118"/>
      <c r="L61850" s="528"/>
    </row>
    <row r="61851" spans="1:12" s="1133" customFormat="1" outlineLevel="1">
      <c r="A61851" s="79"/>
      <c r="B61851" s="526"/>
      <c r="C61851" s="381"/>
      <c r="D61851" s="382"/>
      <c r="E61851" s="383"/>
      <c r="F61851" s="383"/>
      <c r="G61851" s="783"/>
      <c r="H61851" s="528"/>
      <c r="I61851" s="528"/>
      <c r="J61851" s="1118"/>
      <c r="K61851" s="1118"/>
      <c r="L61851" s="528"/>
    </row>
    <row r="61852" spans="1:12" s="1133" customFormat="1" outlineLevel="1">
      <c r="A61852" s="79"/>
      <c r="B61852" s="526"/>
      <c r="C61852" s="381"/>
      <c r="D61852" s="382"/>
      <c r="E61852" s="383"/>
      <c r="F61852" s="383"/>
      <c r="G61852" s="783"/>
      <c r="H61852" s="528"/>
      <c r="I61852" s="528"/>
      <c r="J61852" s="1118"/>
      <c r="K61852" s="1118"/>
      <c r="L61852" s="528"/>
    </row>
    <row r="61853" spans="1:12" s="1133" customFormat="1" outlineLevel="1">
      <c r="A61853" s="79"/>
      <c r="B61853" s="526"/>
      <c r="C61853" s="381"/>
      <c r="D61853" s="382"/>
      <c r="E61853" s="383"/>
      <c r="F61853" s="383"/>
      <c r="G61853" s="783"/>
      <c r="H61853" s="528"/>
      <c r="I61853" s="528"/>
      <c r="J61853" s="1118"/>
      <c r="K61853" s="1118"/>
      <c r="L61853" s="528"/>
    </row>
    <row r="61854" spans="1:12" s="1133" customFormat="1" outlineLevel="1">
      <c r="A61854" s="79"/>
      <c r="B61854" s="526"/>
      <c r="C61854" s="381"/>
      <c r="D61854" s="382"/>
      <c r="E61854" s="383"/>
      <c r="F61854" s="383"/>
      <c r="G61854" s="783"/>
      <c r="H61854" s="528"/>
      <c r="I61854" s="528"/>
      <c r="J61854" s="1118"/>
      <c r="K61854" s="1118"/>
      <c r="L61854" s="528"/>
    </row>
    <row r="61855" spans="1:12" s="1133" customFormat="1" outlineLevel="1">
      <c r="A61855" s="79"/>
      <c r="B61855" s="526"/>
      <c r="C61855" s="381"/>
      <c r="D61855" s="382"/>
      <c r="E61855" s="383"/>
      <c r="F61855" s="383"/>
      <c r="G61855" s="783"/>
      <c r="H61855" s="528"/>
      <c r="I61855" s="528"/>
      <c r="J61855" s="1118"/>
      <c r="K61855" s="1118"/>
      <c r="L61855" s="528"/>
    </row>
    <row r="61856" spans="1:12" s="1133" customFormat="1" outlineLevel="1">
      <c r="A61856" s="79"/>
      <c r="B61856" s="526"/>
      <c r="C61856" s="381"/>
      <c r="D61856" s="382"/>
      <c r="E61856" s="383"/>
      <c r="F61856" s="383"/>
      <c r="G61856" s="783"/>
      <c r="H61856" s="528"/>
      <c r="I61856" s="528"/>
      <c r="J61856" s="1118"/>
      <c r="K61856" s="1118"/>
      <c r="L61856" s="528"/>
    </row>
    <row r="61857" spans="1:12" s="1133" customFormat="1" outlineLevel="1">
      <c r="A61857" s="79"/>
      <c r="B61857" s="526"/>
      <c r="C61857" s="381"/>
      <c r="D61857" s="382"/>
      <c r="E61857" s="383"/>
      <c r="F61857" s="383"/>
      <c r="G61857" s="783"/>
      <c r="H61857" s="528"/>
      <c r="I61857" s="528"/>
      <c r="J61857" s="1118"/>
      <c r="K61857" s="1118"/>
      <c r="L61857" s="528"/>
    </row>
    <row r="61858" spans="1:12" s="1133" customFormat="1" outlineLevel="1">
      <c r="A61858" s="79"/>
      <c r="B61858" s="526"/>
      <c r="C61858" s="381"/>
      <c r="D61858" s="382"/>
      <c r="E61858" s="383"/>
      <c r="F61858" s="383"/>
      <c r="G61858" s="783"/>
      <c r="H61858" s="528"/>
      <c r="I61858" s="528"/>
      <c r="J61858" s="1118"/>
      <c r="K61858" s="1118"/>
      <c r="L61858" s="528"/>
    </row>
    <row r="61859" spans="1:12" s="1133" customFormat="1" outlineLevel="1">
      <c r="A61859" s="79"/>
      <c r="B61859" s="526"/>
      <c r="C61859" s="381"/>
      <c r="D61859" s="382"/>
      <c r="E61859" s="383"/>
      <c r="F61859" s="383"/>
      <c r="G61859" s="783"/>
      <c r="H61859" s="528"/>
      <c r="I61859" s="528"/>
      <c r="J61859" s="1118"/>
      <c r="K61859" s="1118"/>
      <c r="L61859" s="528"/>
    </row>
    <row r="61860" spans="1:12" s="1133" customFormat="1" outlineLevel="1">
      <c r="A61860" s="79"/>
      <c r="B61860" s="526"/>
      <c r="C61860" s="381"/>
      <c r="D61860" s="382"/>
      <c r="E61860" s="383"/>
      <c r="F61860" s="383"/>
      <c r="G61860" s="783"/>
      <c r="H61860" s="528"/>
      <c r="I61860" s="528"/>
      <c r="J61860" s="1118"/>
      <c r="K61860" s="1118"/>
      <c r="L61860" s="528"/>
    </row>
    <row r="61861" spans="1:12" s="1133" customFormat="1" outlineLevel="1">
      <c r="A61861" s="79"/>
      <c r="B61861" s="526"/>
      <c r="C61861" s="381"/>
      <c r="D61861" s="382"/>
      <c r="E61861" s="383"/>
      <c r="F61861" s="383"/>
      <c r="G61861" s="783"/>
      <c r="H61861" s="528"/>
      <c r="I61861" s="528"/>
      <c r="J61861" s="1118"/>
      <c r="K61861" s="1118"/>
      <c r="L61861" s="528"/>
    </row>
    <row r="61862" spans="1:12" s="1133" customFormat="1" outlineLevel="1">
      <c r="A61862" s="79"/>
      <c r="B61862" s="526"/>
      <c r="C61862" s="381"/>
      <c r="D61862" s="382"/>
      <c r="E61862" s="383"/>
      <c r="F61862" s="383"/>
      <c r="G61862" s="783"/>
      <c r="H61862" s="528"/>
      <c r="I61862" s="528"/>
      <c r="J61862" s="1118"/>
      <c r="K61862" s="1118"/>
      <c r="L61862" s="528"/>
    </row>
    <row r="61863" spans="1:12" s="1133" customFormat="1" outlineLevel="1">
      <c r="A61863" s="79"/>
      <c r="B61863" s="526"/>
      <c r="C61863" s="381"/>
      <c r="D61863" s="382"/>
      <c r="E61863" s="383"/>
      <c r="F61863" s="383"/>
      <c r="G61863" s="783"/>
      <c r="H61863" s="528"/>
      <c r="I61863" s="528"/>
      <c r="J61863" s="1118"/>
      <c r="K61863" s="1118"/>
      <c r="L61863" s="528"/>
    </row>
    <row r="61864" spans="1:12" s="1133" customFormat="1" outlineLevel="1">
      <c r="A61864" s="79"/>
      <c r="B61864" s="526"/>
      <c r="C61864" s="381"/>
      <c r="D61864" s="382"/>
      <c r="E61864" s="383"/>
      <c r="F61864" s="383"/>
      <c r="G61864" s="783"/>
      <c r="H61864" s="528"/>
      <c r="I61864" s="528"/>
      <c r="J61864" s="1118"/>
      <c r="K61864" s="1118"/>
      <c r="L61864" s="528"/>
    </row>
    <row r="61865" spans="1:12" s="1133" customFormat="1" outlineLevel="1">
      <c r="A61865" s="79"/>
      <c r="B61865" s="526"/>
      <c r="C61865" s="381"/>
      <c r="D61865" s="382"/>
      <c r="E61865" s="383"/>
      <c r="F61865" s="383"/>
      <c r="G61865" s="783"/>
      <c r="H61865" s="528"/>
      <c r="I61865" s="528"/>
      <c r="J61865" s="1118"/>
      <c r="K61865" s="1118"/>
      <c r="L61865" s="528"/>
    </row>
    <row r="61866" spans="1:12" s="1133" customFormat="1" outlineLevel="1">
      <c r="A61866" s="79"/>
      <c r="B61866" s="526"/>
      <c r="C61866" s="381"/>
      <c r="D61866" s="382"/>
      <c r="E61866" s="383"/>
      <c r="F61866" s="383"/>
      <c r="G61866" s="783"/>
      <c r="H61866" s="528"/>
      <c r="I61866" s="528"/>
      <c r="J61866" s="1118"/>
      <c r="K61866" s="1118"/>
      <c r="L61866" s="528"/>
    </row>
    <row r="61867" spans="1:12" s="1133" customFormat="1" outlineLevel="1">
      <c r="A61867" s="79"/>
      <c r="B61867" s="526"/>
      <c r="C61867" s="381"/>
      <c r="D61867" s="382"/>
      <c r="E61867" s="383"/>
      <c r="F61867" s="383"/>
      <c r="G61867" s="783"/>
      <c r="H61867" s="528"/>
      <c r="I61867" s="528"/>
      <c r="J61867" s="1118"/>
      <c r="K61867" s="1118"/>
      <c r="L61867" s="528"/>
    </row>
    <row r="61868" spans="1:12" s="1133" customFormat="1" outlineLevel="1">
      <c r="A61868" s="79"/>
      <c r="B61868" s="526"/>
      <c r="C61868" s="381"/>
      <c r="D61868" s="382"/>
      <c r="E61868" s="383"/>
      <c r="F61868" s="383"/>
      <c r="G61868" s="783"/>
      <c r="H61868" s="528"/>
      <c r="I61868" s="528"/>
      <c r="J61868" s="1118"/>
      <c r="K61868" s="1118"/>
      <c r="L61868" s="528"/>
    </row>
    <row r="61869" spans="1:12" s="1133" customFormat="1" outlineLevel="1">
      <c r="A61869" s="79"/>
      <c r="B61869" s="526"/>
      <c r="C61869" s="381"/>
      <c r="D61869" s="382"/>
      <c r="E61869" s="383"/>
      <c r="F61869" s="383"/>
      <c r="G61869" s="783"/>
      <c r="H61869" s="528"/>
      <c r="I61869" s="528"/>
      <c r="J61869" s="1118"/>
      <c r="K61869" s="1118"/>
      <c r="L61869" s="528"/>
    </row>
    <row r="61870" spans="1:12" s="1133" customFormat="1" outlineLevel="1">
      <c r="A61870" s="79"/>
      <c r="B61870" s="526"/>
      <c r="C61870" s="381"/>
      <c r="D61870" s="382"/>
      <c r="E61870" s="383"/>
      <c r="F61870" s="383"/>
      <c r="G61870" s="783"/>
      <c r="H61870" s="528"/>
      <c r="I61870" s="528"/>
      <c r="J61870" s="1118"/>
      <c r="K61870" s="1118"/>
      <c r="L61870" s="528"/>
    </row>
    <row r="61871" spans="1:12" s="1133" customFormat="1" outlineLevel="1">
      <c r="A61871" s="79"/>
      <c r="B61871" s="526"/>
      <c r="C61871" s="381"/>
      <c r="D61871" s="382"/>
      <c r="E61871" s="383"/>
      <c r="F61871" s="383"/>
      <c r="G61871" s="783"/>
      <c r="H61871" s="528"/>
      <c r="I61871" s="528"/>
      <c r="J61871" s="1118"/>
      <c r="K61871" s="1118"/>
      <c r="L61871" s="528"/>
    </row>
    <row r="61872" spans="1:12" s="1133" customFormat="1" outlineLevel="1">
      <c r="A61872" s="79"/>
      <c r="B61872" s="526"/>
      <c r="C61872" s="381"/>
      <c r="D61872" s="382"/>
      <c r="E61872" s="383"/>
      <c r="F61872" s="383"/>
      <c r="G61872" s="783"/>
      <c r="H61872" s="528"/>
      <c r="I61872" s="528"/>
      <c r="J61872" s="1118"/>
      <c r="K61872" s="1118"/>
      <c r="L61872" s="528"/>
    </row>
    <row r="61873" spans="1:12" s="1133" customFormat="1" outlineLevel="1">
      <c r="A61873" s="79"/>
      <c r="B61873" s="526"/>
      <c r="C61873" s="381"/>
      <c r="D61873" s="382"/>
      <c r="E61873" s="383"/>
      <c r="F61873" s="383"/>
      <c r="G61873" s="783"/>
      <c r="H61873" s="528"/>
      <c r="I61873" s="528"/>
      <c r="J61873" s="1118"/>
      <c r="K61873" s="1118"/>
      <c r="L61873" s="528"/>
    </row>
    <row r="61874" spans="1:12" s="1133" customFormat="1" outlineLevel="1">
      <c r="A61874" s="79"/>
      <c r="B61874" s="526"/>
      <c r="C61874" s="381"/>
      <c r="D61874" s="382"/>
      <c r="E61874" s="383"/>
      <c r="F61874" s="383"/>
      <c r="G61874" s="783"/>
      <c r="H61874" s="528"/>
      <c r="I61874" s="528"/>
      <c r="J61874" s="1118"/>
      <c r="K61874" s="1118"/>
      <c r="L61874" s="528"/>
    </row>
    <row r="61875" spans="1:12" s="1133" customFormat="1" outlineLevel="1">
      <c r="A61875" s="79"/>
      <c r="B61875" s="526"/>
      <c r="C61875" s="381"/>
      <c r="D61875" s="382"/>
      <c r="E61875" s="383"/>
      <c r="F61875" s="383"/>
      <c r="G61875" s="783"/>
      <c r="H61875" s="528"/>
      <c r="I61875" s="528"/>
      <c r="J61875" s="1118"/>
      <c r="K61875" s="1118"/>
      <c r="L61875" s="528"/>
    </row>
    <row r="61876" spans="1:12" s="1133" customFormat="1" outlineLevel="1">
      <c r="A61876" s="79"/>
      <c r="B61876" s="526"/>
      <c r="C61876" s="381"/>
      <c r="D61876" s="382"/>
      <c r="E61876" s="383"/>
      <c r="F61876" s="383"/>
      <c r="G61876" s="783"/>
      <c r="H61876" s="528"/>
      <c r="I61876" s="528"/>
      <c r="J61876" s="1118"/>
      <c r="K61876" s="1118"/>
      <c r="L61876" s="528"/>
    </row>
    <row r="61877" spans="1:12" s="1133" customFormat="1" outlineLevel="1">
      <c r="A61877" s="79"/>
      <c r="B61877" s="526"/>
      <c r="C61877" s="381"/>
      <c r="D61877" s="382"/>
      <c r="E61877" s="383"/>
      <c r="F61877" s="383"/>
      <c r="G61877" s="783"/>
      <c r="H61877" s="528"/>
      <c r="I61877" s="528"/>
      <c r="J61877" s="1118"/>
      <c r="K61877" s="1118"/>
      <c r="L61877" s="528"/>
    </row>
    <row r="61878" spans="1:12" s="1133" customFormat="1" outlineLevel="1">
      <c r="A61878" s="79"/>
      <c r="B61878" s="526"/>
      <c r="C61878" s="381"/>
      <c r="D61878" s="382"/>
      <c r="E61878" s="383"/>
      <c r="F61878" s="383"/>
      <c r="G61878" s="783"/>
      <c r="H61878" s="528"/>
      <c r="I61878" s="528"/>
      <c r="J61878" s="1118"/>
      <c r="K61878" s="1118"/>
      <c r="L61878" s="528"/>
    </row>
    <row r="61879" spans="1:12" s="1133" customFormat="1" outlineLevel="1">
      <c r="A61879" s="79"/>
      <c r="B61879" s="526"/>
      <c r="C61879" s="381"/>
      <c r="D61879" s="382"/>
      <c r="E61879" s="383"/>
      <c r="F61879" s="383"/>
      <c r="G61879" s="783"/>
      <c r="H61879" s="528"/>
      <c r="I61879" s="528"/>
      <c r="J61879" s="1118"/>
      <c r="K61879" s="1118"/>
      <c r="L61879" s="528"/>
    </row>
    <row r="61880" spans="1:12" s="1133" customFormat="1" outlineLevel="1">
      <c r="A61880" s="79"/>
      <c r="B61880" s="526"/>
      <c r="C61880" s="381"/>
      <c r="D61880" s="382"/>
      <c r="E61880" s="383"/>
      <c r="F61880" s="383"/>
      <c r="G61880" s="783"/>
      <c r="H61880" s="528"/>
      <c r="I61880" s="528"/>
      <c r="J61880" s="1118"/>
      <c r="K61880" s="1118"/>
      <c r="L61880" s="528"/>
    </row>
    <row r="61881" spans="1:12" s="1133" customFormat="1" outlineLevel="1">
      <c r="A61881" s="79"/>
      <c r="B61881" s="526"/>
      <c r="C61881" s="381"/>
      <c r="D61881" s="382"/>
      <c r="E61881" s="383"/>
      <c r="F61881" s="383"/>
      <c r="G61881" s="783"/>
      <c r="H61881" s="528"/>
      <c r="I61881" s="528"/>
      <c r="J61881" s="1118"/>
      <c r="K61881" s="1118"/>
      <c r="L61881" s="528"/>
    </row>
    <row r="61882" spans="1:12" s="1133" customFormat="1" outlineLevel="1">
      <c r="A61882" s="79"/>
      <c r="B61882" s="526"/>
      <c r="C61882" s="381"/>
      <c r="D61882" s="382"/>
      <c r="E61882" s="383"/>
      <c r="F61882" s="383"/>
      <c r="G61882" s="783"/>
      <c r="H61882" s="528"/>
      <c r="I61882" s="528"/>
      <c r="J61882" s="1118"/>
      <c r="K61882" s="1118"/>
      <c r="L61882" s="528"/>
    </row>
    <row r="61883" spans="1:12" s="1133" customFormat="1" outlineLevel="1">
      <c r="A61883" s="79"/>
      <c r="B61883" s="526"/>
      <c r="C61883" s="381"/>
      <c r="D61883" s="382"/>
      <c r="E61883" s="383"/>
      <c r="F61883" s="383"/>
      <c r="G61883" s="783"/>
      <c r="H61883" s="528"/>
      <c r="I61883" s="528"/>
      <c r="J61883" s="1118"/>
      <c r="K61883" s="1118"/>
      <c r="L61883" s="528"/>
    </row>
    <row r="61884" spans="1:12" s="1133" customFormat="1" outlineLevel="1">
      <c r="A61884" s="79"/>
      <c r="B61884" s="526"/>
      <c r="C61884" s="381"/>
      <c r="D61884" s="382"/>
      <c r="E61884" s="383"/>
      <c r="F61884" s="383"/>
      <c r="G61884" s="783"/>
      <c r="H61884" s="528"/>
      <c r="I61884" s="528"/>
      <c r="J61884" s="1118"/>
      <c r="K61884" s="1118"/>
      <c r="L61884" s="528"/>
    </row>
    <row r="61885" spans="1:12" s="1133" customFormat="1" outlineLevel="1">
      <c r="A61885" s="79"/>
      <c r="B61885" s="526"/>
      <c r="C61885" s="381"/>
      <c r="D61885" s="382"/>
      <c r="E61885" s="383"/>
      <c r="F61885" s="383"/>
      <c r="G61885" s="783"/>
      <c r="H61885" s="528"/>
      <c r="I61885" s="528"/>
      <c r="J61885" s="1118"/>
      <c r="K61885" s="1118"/>
      <c r="L61885" s="528"/>
    </row>
    <row r="61886" spans="1:12" s="1133" customFormat="1" outlineLevel="1">
      <c r="A61886" s="79"/>
      <c r="B61886" s="526"/>
      <c r="C61886" s="381"/>
      <c r="D61886" s="382"/>
      <c r="E61886" s="383"/>
      <c r="F61886" s="383"/>
      <c r="G61886" s="783"/>
      <c r="H61886" s="528"/>
      <c r="I61886" s="528"/>
      <c r="J61886" s="1118"/>
      <c r="K61886" s="1118"/>
      <c r="L61886" s="528"/>
    </row>
    <row r="61887" spans="1:12" s="1133" customFormat="1" outlineLevel="1">
      <c r="A61887" s="79"/>
      <c r="B61887" s="526"/>
      <c r="C61887" s="381"/>
      <c r="D61887" s="382"/>
      <c r="E61887" s="383"/>
      <c r="F61887" s="383"/>
      <c r="G61887" s="783"/>
      <c r="H61887" s="528"/>
      <c r="I61887" s="528"/>
      <c r="J61887" s="1118"/>
      <c r="K61887" s="1118"/>
      <c r="L61887" s="528"/>
    </row>
    <row r="61888" spans="1:12" s="1133" customFormat="1" outlineLevel="1">
      <c r="A61888" s="79"/>
      <c r="B61888" s="526"/>
      <c r="C61888" s="381"/>
      <c r="D61888" s="382"/>
      <c r="E61888" s="383"/>
      <c r="F61888" s="383"/>
      <c r="G61888" s="783"/>
      <c r="H61888" s="528"/>
      <c r="I61888" s="528"/>
      <c r="J61888" s="1118"/>
      <c r="K61888" s="1118"/>
      <c r="L61888" s="528"/>
    </row>
    <row r="61889" spans="1:12" s="1133" customFormat="1" outlineLevel="1">
      <c r="A61889" s="79"/>
      <c r="B61889" s="526"/>
      <c r="C61889" s="381"/>
      <c r="D61889" s="382"/>
      <c r="E61889" s="383"/>
      <c r="F61889" s="383"/>
      <c r="G61889" s="783"/>
      <c r="H61889" s="528"/>
      <c r="I61889" s="528"/>
      <c r="J61889" s="1118"/>
      <c r="K61889" s="1118"/>
      <c r="L61889" s="528"/>
    </row>
    <row r="61890" spans="1:12" s="1133" customFormat="1" outlineLevel="1">
      <c r="A61890" s="79"/>
      <c r="B61890" s="526"/>
      <c r="C61890" s="381"/>
      <c r="D61890" s="382"/>
      <c r="E61890" s="383"/>
      <c r="F61890" s="383"/>
      <c r="G61890" s="783"/>
      <c r="H61890" s="528"/>
      <c r="I61890" s="528"/>
      <c r="J61890" s="1118"/>
      <c r="K61890" s="1118"/>
      <c r="L61890" s="528"/>
    </row>
    <row r="61891" spans="1:12" s="1133" customFormat="1" outlineLevel="1">
      <c r="A61891" s="79"/>
      <c r="B61891" s="526"/>
      <c r="C61891" s="381"/>
      <c r="D61891" s="382"/>
      <c r="E61891" s="383"/>
      <c r="F61891" s="383"/>
      <c r="G61891" s="783"/>
      <c r="H61891" s="528"/>
      <c r="I61891" s="528"/>
      <c r="J61891" s="1118"/>
      <c r="K61891" s="1118"/>
      <c r="L61891" s="528"/>
    </row>
    <row r="61892" spans="1:12" s="1133" customFormat="1" outlineLevel="1">
      <c r="A61892" s="79"/>
      <c r="B61892" s="526"/>
      <c r="C61892" s="381"/>
      <c r="D61892" s="382"/>
      <c r="E61892" s="383"/>
      <c r="F61892" s="383"/>
      <c r="G61892" s="783"/>
      <c r="H61892" s="528"/>
      <c r="I61892" s="528"/>
      <c r="J61892" s="1118"/>
      <c r="K61892" s="1118"/>
      <c r="L61892" s="528"/>
    </row>
    <row r="61893" spans="1:12" s="1133" customFormat="1" outlineLevel="1">
      <c r="A61893" s="79"/>
      <c r="B61893" s="526"/>
      <c r="C61893" s="381"/>
      <c r="D61893" s="382"/>
      <c r="E61893" s="383"/>
      <c r="F61893" s="383"/>
      <c r="G61893" s="783"/>
      <c r="H61893" s="528"/>
      <c r="I61893" s="528"/>
      <c r="J61893" s="1118"/>
      <c r="K61893" s="1118"/>
      <c r="L61893" s="528"/>
    </row>
    <row r="61894" spans="1:12" s="1133" customFormat="1" outlineLevel="1">
      <c r="A61894" s="79"/>
      <c r="B61894" s="526"/>
      <c r="C61894" s="381"/>
      <c r="D61894" s="382"/>
      <c r="E61894" s="383"/>
      <c r="F61894" s="383"/>
      <c r="G61894" s="783"/>
      <c r="H61894" s="528"/>
      <c r="I61894" s="528"/>
      <c r="J61894" s="1118"/>
      <c r="K61894" s="1118"/>
      <c r="L61894" s="528"/>
    </row>
    <row r="61895" spans="1:12" s="1133" customFormat="1" outlineLevel="1">
      <c r="A61895" s="79"/>
      <c r="B61895" s="526"/>
      <c r="C61895" s="381"/>
      <c r="D61895" s="382"/>
      <c r="E61895" s="383"/>
      <c r="F61895" s="383"/>
      <c r="G61895" s="783"/>
      <c r="H61895" s="528"/>
      <c r="I61895" s="528"/>
      <c r="J61895" s="1118"/>
      <c r="K61895" s="1118"/>
      <c r="L61895" s="528"/>
    </row>
    <row r="61896" spans="1:12" s="1133" customFormat="1" outlineLevel="1">
      <c r="A61896" s="79"/>
      <c r="B61896" s="526"/>
      <c r="C61896" s="381"/>
      <c r="D61896" s="382"/>
      <c r="E61896" s="383"/>
      <c r="F61896" s="383"/>
      <c r="G61896" s="783"/>
      <c r="H61896" s="528"/>
      <c r="I61896" s="528"/>
      <c r="J61896" s="1118"/>
      <c r="K61896" s="1118"/>
      <c r="L61896" s="528"/>
    </row>
    <row r="61897" spans="1:12" s="1133" customFormat="1" outlineLevel="1">
      <c r="A61897" s="79"/>
      <c r="B61897" s="526"/>
      <c r="C61897" s="381"/>
      <c r="D61897" s="382"/>
      <c r="E61897" s="383"/>
      <c r="F61897" s="383"/>
      <c r="G61897" s="783"/>
      <c r="H61897" s="528"/>
      <c r="I61897" s="528"/>
      <c r="J61897" s="1118"/>
      <c r="K61897" s="1118"/>
      <c r="L61897" s="528"/>
    </row>
    <row r="61898" spans="1:12" s="1133" customFormat="1" outlineLevel="1">
      <c r="A61898" s="79"/>
      <c r="B61898" s="526"/>
      <c r="C61898" s="381"/>
      <c r="D61898" s="382"/>
      <c r="E61898" s="383"/>
      <c r="F61898" s="383"/>
      <c r="G61898" s="783"/>
      <c r="H61898" s="528"/>
      <c r="I61898" s="528"/>
      <c r="J61898" s="1118"/>
      <c r="K61898" s="1118"/>
      <c r="L61898" s="528"/>
    </row>
    <row r="61899" spans="1:12" s="1133" customFormat="1" outlineLevel="1">
      <c r="A61899" s="79"/>
      <c r="B61899" s="526"/>
      <c r="C61899" s="381"/>
      <c r="D61899" s="382"/>
      <c r="E61899" s="383"/>
      <c r="F61899" s="383"/>
      <c r="G61899" s="783"/>
      <c r="H61899" s="528"/>
      <c r="I61899" s="528"/>
      <c r="J61899" s="1118"/>
      <c r="K61899" s="1118"/>
      <c r="L61899" s="528"/>
    </row>
    <row r="61900" spans="1:12" s="1133" customFormat="1" outlineLevel="1">
      <c r="A61900" s="79"/>
      <c r="B61900" s="526"/>
      <c r="C61900" s="381"/>
      <c r="D61900" s="382"/>
      <c r="E61900" s="383"/>
      <c r="F61900" s="383"/>
      <c r="G61900" s="783"/>
      <c r="H61900" s="528"/>
      <c r="I61900" s="528"/>
      <c r="J61900" s="1118"/>
      <c r="K61900" s="1118"/>
      <c r="L61900" s="528"/>
    </row>
    <row r="61901" spans="1:12" s="1133" customFormat="1" outlineLevel="1">
      <c r="A61901" s="79"/>
      <c r="B61901" s="526"/>
      <c r="C61901" s="381"/>
      <c r="D61901" s="382"/>
      <c r="E61901" s="383"/>
      <c r="F61901" s="383"/>
      <c r="G61901" s="783"/>
      <c r="H61901" s="528"/>
      <c r="I61901" s="528"/>
      <c r="J61901" s="1118"/>
      <c r="K61901" s="1118"/>
      <c r="L61901" s="528"/>
    </row>
    <row r="61902" spans="1:12" s="1133" customFormat="1" outlineLevel="1">
      <c r="A61902" s="79"/>
      <c r="B61902" s="526"/>
      <c r="C61902" s="381"/>
      <c r="D61902" s="382"/>
      <c r="E61902" s="383"/>
      <c r="F61902" s="383"/>
      <c r="G61902" s="783"/>
      <c r="H61902" s="528"/>
      <c r="I61902" s="528"/>
      <c r="J61902" s="1118"/>
      <c r="K61902" s="1118"/>
      <c r="L61902" s="528"/>
    </row>
    <row r="61903" spans="1:12" s="1133" customFormat="1" outlineLevel="1">
      <c r="A61903" s="79"/>
      <c r="B61903" s="526"/>
      <c r="C61903" s="381"/>
      <c r="D61903" s="382"/>
      <c r="E61903" s="383"/>
      <c r="F61903" s="383"/>
      <c r="G61903" s="783"/>
      <c r="H61903" s="528"/>
      <c r="I61903" s="528"/>
      <c r="J61903" s="1118"/>
      <c r="K61903" s="1118"/>
      <c r="L61903" s="528"/>
    </row>
    <row r="61904" spans="1:12" s="1133" customFormat="1" outlineLevel="1">
      <c r="A61904" s="79"/>
      <c r="B61904" s="526"/>
      <c r="C61904" s="381"/>
      <c r="D61904" s="382"/>
      <c r="E61904" s="383"/>
      <c r="F61904" s="383"/>
      <c r="G61904" s="783"/>
      <c r="H61904" s="528"/>
      <c r="I61904" s="528"/>
      <c r="J61904" s="1118"/>
      <c r="K61904" s="1118"/>
      <c r="L61904" s="528"/>
    </row>
    <row r="61905" spans="1:12" s="1133" customFormat="1" outlineLevel="1">
      <c r="A61905" s="79"/>
      <c r="B61905" s="526"/>
      <c r="C61905" s="381"/>
      <c r="D61905" s="382"/>
      <c r="E61905" s="383"/>
      <c r="F61905" s="383"/>
      <c r="G61905" s="783"/>
      <c r="H61905" s="528"/>
      <c r="I61905" s="528"/>
      <c r="J61905" s="1118"/>
      <c r="K61905" s="1118"/>
      <c r="L61905" s="528"/>
    </row>
    <row r="61906" spans="1:12" s="1133" customFormat="1" outlineLevel="1">
      <c r="A61906" s="79"/>
      <c r="B61906" s="526"/>
      <c r="C61906" s="381"/>
      <c r="D61906" s="382"/>
      <c r="E61906" s="383"/>
      <c r="F61906" s="383"/>
      <c r="G61906" s="783"/>
      <c r="H61906" s="528"/>
      <c r="I61906" s="528"/>
      <c r="J61906" s="1118"/>
      <c r="K61906" s="1118"/>
      <c r="L61906" s="528"/>
    </row>
    <row r="61907" spans="1:12" s="1133" customFormat="1" outlineLevel="1">
      <c r="A61907" s="79"/>
      <c r="B61907" s="526"/>
      <c r="C61907" s="381"/>
      <c r="D61907" s="382"/>
      <c r="E61907" s="383"/>
      <c r="F61907" s="383"/>
      <c r="G61907" s="783"/>
      <c r="H61907" s="528"/>
      <c r="I61907" s="528"/>
      <c r="J61907" s="1118"/>
      <c r="K61907" s="1118"/>
      <c r="L61907" s="528"/>
    </row>
    <row r="61908" spans="1:12" s="1133" customFormat="1" outlineLevel="1">
      <c r="A61908" s="79"/>
      <c r="B61908" s="526"/>
      <c r="C61908" s="381"/>
      <c r="D61908" s="382"/>
      <c r="E61908" s="383"/>
      <c r="F61908" s="383"/>
      <c r="G61908" s="783"/>
      <c r="H61908" s="528"/>
      <c r="I61908" s="528"/>
      <c r="J61908" s="1118"/>
      <c r="K61908" s="1118"/>
      <c r="L61908" s="528"/>
    </row>
    <row r="61909" spans="1:12" s="1133" customFormat="1" outlineLevel="1">
      <c r="A61909" s="79"/>
      <c r="B61909" s="526"/>
      <c r="C61909" s="381"/>
      <c r="D61909" s="382"/>
      <c r="E61909" s="383"/>
      <c r="F61909" s="383"/>
      <c r="G61909" s="783"/>
      <c r="H61909" s="528"/>
      <c r="I61909" s="528"/>
      <c r="J61909" s="1118"/>
      <c r="K61909" s="1118"/>
      <c r="L61909" s="528"/>
    </row>
    <row r="61910" spans="1:12" s="1133" customFormat="1" outlineLevel="1">
      <c r="A61910" s="79"/>
      <c r="B61910" s="526"/>
      <c r="C61910" s="381"/>
      <c r="D61910" s="382"/>
      <c r="E61910" s="383"/>
      <c r="F61910" s="383"/>
      <c r="G61910" s="783"/>
      <c r="H61910" s="528"/>
      <c r="I61910" s="528"/>
      <c r="J61910" s="1118"/>
      <c r="K61910" s="1118"/>
      <c r="L61910" s="528"/>
    </row>
    <row r="61911" spans="1:12" s="1133" customFormat="1" outlineLevel="1">
      <c r="A61911" s="79"/>
      <c r="B61911" s="526"/>
      <c r="C61911" s="381"/>
      <c r="D61911" s="382"/>
      <c r="E61911" s="383"/>
      <c r="F61911" s="383"/>
      <c r="G61911" s="783"/>
      <c r="H61911" s="528"/>
      <c r="I61911" s="528"/>
      <c r="J61911" s="1118"/>
      <c r="K61911" s="1118"/>
      <c r="L61911" s="528"/>
    </row>
    <row r="61912" spans="1:12" s="1133" customFormat="1" outlineLevel="1">
      <c r="A61912" s="79"/>
      <c r="B61912" s="526"/>
      <c r="C61912" s="381"/>
      <c r="D61912" s="382"/>
      <c r="E61912" s="383"/>
      <c r="F61912" s="383"/>
      <c r="G61912" s="783"/>
      <c r="H61912" s="528"/>
      <c r="I61912" s="528"/>
      <c r="J61912" s="1118"/>
      <c r="K61912" s="1118"/>
      <c r="L61912" s="528"/>
    </row>
    <row r="61913" spans="1:12" s="1133" customFormat="1" outlineLevel="1">
      <c r="A61913" s="79"/>
      <c r="B61913" s="526"/>
      <c r="C61913" s="381"/>
      <c r="D61913" s="382"/>
      <c r="E61913" s="383"/>
      <c r="F61913" s="383"/>
      <c r="G61913" s="783"/>
      <c r="H61913" s="528"/>
      <c r="I61913" s="528"/>
      <c r="J61913" s="1118"/>
      <c r="K61913" s="1118"/>
      <c r="L61913" s="528"/>
    </row>
    <row r="61914" spans="1:12" s="1133" customFormat="1" outlineLevel="1">
      <c r="A61914" s="79"/>
      <c r="B61914" s="526"/>
      <c r="C61914" s="381"/>
      <c r="D61914" s="382"/>
      <c r="E61914" s="383"/>
      <c r="F61914" s="383"/>
      <c r="G61914" s="783"/>
      <c r="H61914" s="528"/>
      <c r="I61914" s="528"/>
      <c r="J61914" s="1118"/>
      <c r="K61914" s="1118"/>
      <c r="L61914" s="528"/>
    </row>
    <row r="61915" spans="1:12" s="1133" customFormat="1" outlineLevel="1">
      <c r="A61915" s="79"/>
      <c r="B61915" s="526"/>
      <c r="C61915" s="381"/>
      <c r="D61915" s="382"/>
      <c r="E61915" s="383"/>
      <c r="F61915" s="383"/>
      <c r="G61915" s="783"/>
      <c r="H61915" s="528"/>
      <c r="I61915" s="528"/>
      <c r="J61915" s="1118"/>
      <c r="K61915" s="1118"/>
      <c r="L61915" s="528"/>
    </row>
    <row r="61916" spans="1:12" s="1133" customFormat="1" outlineLevel="1">
      <c r="A61916" s="79"/>
      <c r="B61916" s="526"/>
      <c r="C61916" s="381"/>
      <c r="D61916" s="382"/>
      <c r="E61916" s="383"/>
      <c r="F61916" s="383"/>
      <c r="G61916" s="783"/>
      <c r="H61916" s="528"/>
      <c r="I61916" s="528"/>
      <c r="J61916" s="1118"/>
      <c r="K61916" s="1118"/>
      <c r="L61916" s="528"/>
    </row>
    <row r="61917" spans="1:12" s="1133" customFormat="1" outlineLevel="1">
      <c r="A61917" s="79"/>
      <c r="B61917" s="526"/>
      <c r="C61917" s="381"/>
      <c r="D61917" s="382"/>
      <c r="E61917" s="383"/>
      <c r="F61917" s="383"/>
      <c r="G61917" s="783"/>
      <c r="H61917" s="528"/>
      <c r="I61917" s="528"/>
      <c r="J61917" s="1118"/>
      <c r="K61917" s="1118"/>
      <c r="L61917" s="528"/>
    </row>
    <row r="61918" spans="1:12" s="1133" customFormat="1" outlineLevel="1">
      <c r="A61918" s="79"/>
      <c r="B61918" s="526"/>
      <c r="C61918" s="381"/>
      <c r="D61918" s="382"/>
      <c r="E61918" s="383"/>
      <c r="F61918" s="383"/>
      <c r="G61918" s="783"/>
      <c r="H61918" s="528"/>
      <c r="I61918" s="528"/>
      <c r="J61918" s="1118"/>
      <c r="K61918" s="1118"/>
      <c r="L61918" s="528"/>
    </row>
    <row r="61919" spans="1:12" s="1133" customFormat="1" outlineLevel="1">
      <c r="A61919" s="79"/>
      <c r="B61919" s="526"/>
      <c r="C61919" s="381"/>
      <c r="D61919" s="382"/>
      <c r="E61919" s="383"/>
      <c r="F61919" s="383"/>
      <c r="G61919" s="783"/>
      <c r="H61919" s="528"/>
      <c r="I61919" s="528"/>
      <c r="J61919" s="1118"/>
      <c r="K61919" s="1118"/>
      <c r="L61919" s="528"/>
    </row>
    <row r="61920" spans="1:12" s="1133" customFormat="1" outlineLevel="1">
      <c r="A61920" s="79"/>
      <c r="B61920" s="526"/>
      <c r="C61920" s="381"/>
      <c r="D61920" s="382"/>
      <c r="E61920" s="383"/>
      <c r="F61920" s="383"/>
      <c r="G61920" s="783"/>
      <c r="H61920" s="528"/>
      <c r="I61920" s="528"/>
      <c r="J61920" s="1118"/>
      <c r="K61920" s="1118"/>
      <c r="L61920" s="528"/>
    </row>
    <row r="61921" spans="1:12" s="1133" customFormat="1" outlineLevel="1">
      <c r="A61921" s="79"/>
      <c r="B61921" s="526"/>
      <c r="C61921" s="381"/>
      <c r="D61921" s="382"/>
      <c r="E61921" s="383"/>
      <c r="F61921" s="383"/>
      <c r="G61921" s="783"/>
      <c r="H61921" s="528"/>
      <c r="I61921" s="528"/>
      <c r="J61921" s="1118"/>
      <c r="K61921" s="1118"/>
      <c r="L61921" s="528"/>
    </row>
    <row r="61922" spans="1:12" s="1133" customFormat="1" outlineLevel="1">
      <c r="A61922" s="79"/>
      <c r="B61922" s="526"/>
      <c r="C61922" s="381"/>
      <c r="D61922" s="382"/>
      <c r="E61922" s="383"/>
      <c r="F61922" s="383"/>
      <c r="G61922" s="783"/>
      <c r="H61922" s="528"/>
      <c r="I61922" s="528"/>
      <c r="J61922" s="1118"/>
      <c r="K61922" s="1118"/>
      <c r="L61922" s="528"/>
    </row>
    <row r="61923" spans="1:12" s="1133" customFormat="1" outlineLevel="1">
      <c r="A61923" s="79"/>
      <c r="B61923" s="526"/>
      <c r="C61923" s="381"/>
      <c r="D61923" s="382"/>
      <c r="E61923" s="383"/>
      <c r="F61923" s="383"/>
      <c r="G61923" s="783"/>
      <c r="H61923" s="528"/>
      <c r="I61923" s="528"/>
      <c r="J61923" s="1118"/>
      <c r="K61923" s="1118"/>
      <c r="L61923" s="528"/>
    </row>
    <row r="61924" spans="1:12" s="1133" customFormat="1" outlineLevel="1">
      <c r="A61924" s="79"/>
      <c r="B61924" s="526"/>
      <c r="C61924" s="381"/>
      <c r="D61924" s="382"/>
      <c r="E61924" s="383"/>
      <c r="F61924" s="383"/>
      <c r="G61924" s="783"/>
      <c r="H61924" s="528"/>
      <c r="I61924" s="528"/>
      <c r="J61924" s="1118"/>
      <c r="K61924" s="1118"/>
      <c r="L61924" s="528"/>
    </row>
    <row r="61925" spans="1:12" s="1133" customFormat="1" outlineLevel="1">
      <c r="A61925" s="79"/>
      <c r="B61925" s="526"/>
      <c r="C61925" s="381"/>
      <c r="D61925" s="382"/>
      <c r="E61925" s="383"/>
      <c r="F61925" s="383"/>
      <c r="G61925" s="783"/>
      <c r="H61925" s="528"/>
      <c r="I61925" s="528"/>
      <c r="J61925" s="1118"/>
      <c r="K61925" s="1118"/>
      <c r="L61925" s="528"/>
    </row>
    <row r="61926" spans="1:12" s="1133" customFormat="1" outlineLevel="1">
      <c r="A61926" s="79"/>
      <c r="B61926" s="526"/>
      <c r="C61926" s="381"/>
      <c r="D61926" s="382"/>
      <c r="E61926" s="383"/>
      <c r="F61926" s="383"/>
      <c r="G61926" s="783"/>
      <c r="H61926" s="528"/>
      <c r="I61926" s="528"/>
      <c r="J61926" s="1118"/>
      <c r="K61926" s="1118"/>
      <c r="L61926" s="528"/>
    </row>
    <row r="61927" spans="1:12" s="1133" customFormat="1" outlineLevel="1">
      <c r="A61927" s="79"/>
      <c r="B61927" s="526"/>
      <c r="C61927" s="381"/>
      <c r="D61927" s="382"/>
      <c r="E61927" s="383"/>
      <c r="F61927" s="383"/>
      <c r="G61927" s="783"/>
      <c r="H61927" s="528"/>
      <c r="I61927" s="528"/>
      <c r="J61927" s="1118"/>
      <c r="K61927" s="1118"/>
      <c r="L61927" s="528"/>
    </row>
    <row r="61928" spans="1:12" s="1133" customFormat="1" outlineLevel="1">
      <c r="A61928" s="79"/>
      <c r="B61928" s="526"/>
      <c r="C61928" s="381"/>
      <c r="D61928" s="382"/>
      <c r="E61928" s="383"/>
      <c r="F61928" s="383"/>
      <c r="G61928" s="783"/>
      <c r="H61928" s="528"/>
      <c r="I61928" s="528"/>
      <c r="J61928" s="1118"/>
      <c r="K61928" s="1118"/>
      <c r="L61928" s="528"/>
    </row>
    <row r="61929" spans="1:12" s="1133" customFormat="1" outlineLevel="1">
      <c r="A61929" s="79"/>
      <c r="B61929" s="526"/>
      <c r="C61929" s="381"/>
      <c r="D61929" s="382"/>
      <c r="E61929" s="383"/>
      <c r="F61929" s="383"/>
      <c r="G61929" s="783"/>
      <c r="H61929" s="528"/>
      <c r="I61929" s="528"/>
      <c r="J61929" s="1118"/>
      <c r="K61929" s="1118"/>
      <c r="L61929" s="528"/>
    </row>
    <row r="61930" spans="1:12" s="1133" customFormat="1" outlineLevel="1">
      <c r="A61930" s="79"/>
      <c r="B61930" s="526"/>
      <c r="C61930" s="381"/>
      <c r="D61930" s="382"/>
      <c r="E61930" s="383"/>
      <c r="F61930" s="383"/>
      <c r="G61930" s="783"/>
      <c r="H61930" s="528"/>
      <c r="I61930" s="528"/>
      <c r="J61930" s="1118"/>
      <c r="K61930" s="1118"/>
      <c r="L61930" s="528"/>
    </row>
    <row r="61931" spans="1:12" s="1133" customFormat="1" outlineLevel="1">
      <c r="A61931" s="79"/>
      <c r="B61931" s="526"/>
      <c r="C61931" s="381"/>
      <c r="D61931" s="382"/>
      <c r="E61931" s="383"/>
      <c r="F61931" s="383"/>
      <c r="G61931" s="783"/>
      <c r="H61931" s="528"/>
      <c r="I61931" s="528"/>
      <c r="J61931" s="1118"/>
      <c r="K61931" s="1118"/>
      <c r="L61931" s="528"/>
    </row>
    <row r="61932" spans="1:12" s="1133" customFormat="1" outlineLevel="1">
      <c r="A61932" s="79"/>
      <c r="B61932" s="526"/>
      <c r="C61932" s="381"/>
      <c r="D61932" s="382"/>
      <c r="E61932" s="383"/>
      <c r="F61932" s="383"/>
      <c r="G61932" s="783"/>
      <c r="H61932" s="528"/>
      <c r="I61932" s="528"/>
      <c r="J61932" s="1118"/>
      <c r="K61932" s="1118"/>
      <c r="L61932" s="528"/>
    </row>
    <row r="61933" spans="1:12" s="1133" customFormat="1" outlineLevel="1">
      <c r="A61933" s="79"/>
      <c r="B61933" s="526"/>
      <c r="C61933" s="381"/>
      <c r="D61933" s="382"/>
      <c r="E61933" s="383"/>
      <c r="F61933" s="383"/>
      <c r="G61933" s="783"/>
      <c r="H61933" s="528"/>
      <c r="I61933" s="528"/>
      <c r="J61933" s="1118"/>
      <c r="K61933" s="1118"/>
      <c r="L61933" s="528"/>
    </row>
    <row r="61934" spans="1:12" s="1133" customFormat="1" outlineLevel="1">
      <c r="A61934" s="79"/>
      <c r="B61934" s="526"/>
      <c r="C61934" s="381"/>
      <c r="D61934" s="382"/>
      <c r="E61934" s="383"/>
      <c r="F61934" s="383"/>
      <c r="G61934" s="783"/>
      <c r="H61934" s="528"/>
      <c r="I61934" s="528"/>
      <c r="J61934" s="1118"/>
      <c r="K61934" s="1118"/>
      <c r="L61934" s="528"/>
    </row>
    <row r="61935" spans="1:12" s="1133" customFormat="1" outlineLevel="1">
      <c r="A61935" s="79"/>
      <c r="B61935" s="526"/>
      <c r="C61935" s="381"/>
      <c r="D61935" s="382"/>
      <c r="E61935" s="383"/>
      <c r="F61935" s="383"/>
      <c r="G61935" s="783"/>
      <c r="H61935" s="528"/>
      <c r="I61935" s="528"/>
      <c r="J61935" s="1118"/>
      <c r="K61935" s="1118"/>
      <c r="L61935" s="528"/>
    </row>
    <row r="61936" spans="1:12" s="1133" customFormat="1" outlineLevel="1">
      <c r="A61936" s="79"/>
      <c r="B61936" s="526"/>
      <c r="C61936" s="381"/>
      <c r="D61936" s="382"/>
      <c r="E61936" s="383"/>
      <c r="F61936" s="383"/>
      <c r="G61936" s="783"/>
      <c r="H61936" s="528"/>
      <c r="I61936" s="528"/>
      <c r="J61936" s="1118"/>
      <c r="K61936" s="1118"/>
      <c r="L61936" s="528"/>
    </row>
    <row r="61937" spans="1:12" s="1133" customFormat="1" outlineLevel="1">
      <c r="A61937" s="79"/>
      <c r="B61937" s="526"/>
      <c r="C61937" s="381"/>
      <c r="D61937" s="382"/>
      <c r="E61937" s="383"/>
      <c r="F61937" s="383"/>
      <c r="G61937" s="783"/>
      <c r="H61937" s="528"/>
      <c r="I61937" s="528"/>
      <c r="J61937" s="1118"/>
      <c r="K61937" s="1118"/>
      <c r="L61937" s="528"/>
    </row>
    <row r="61938" spans="1:12" s="1133" customFormat="1" outlineLevel="1">
      <c r="A61938" s="79"/>
      <c r="B61938" s="526"/>
      <c r="C61938" s="381"/>
      <c r="D61938" s="382"/>
      <c r="E61938" s="383"/>
      <c r="F61938" s="383"/>
      <c r="G61938" s="783"/>
      <c r="H61938" s="528"/>
      <c r="I61938" s="528"/>
      <c r="J61938" s="1118"/>
      <c r="K61938" s="1118"/>
      <c r="L61938" s="528"/>
    </row>
    <row r="61939" spans="1:12" s="1133" customFormat="1" outlineLevel="1">
      <c r="A61939" s="79"/>
      <c r="B61939" s="526"/>
      <c r="C61939" s="381"/>
      <c r="D61939" s="382"/>
      <c r="E61939" s="383"/>
      <c r="F61939" s="383"/>
      <c r="G61939" s="783"/>
      <c r="H61939" s="528"/>
      <c r="I61939" s="528"/>
      <c r="J61939" s="1118"/>
      <c r="K61939" s="1118"/>
      <c r="L61939" s="528"/>
    </row>
    <row r="61940" spans="1:12" s="1133" customFormat="1" outlineLevel="1">
      <c r="A61940" s="79"/>
      <c r="B61940" s="526"/>
      <c r="C61940" s="381"/>
      <c r="D61940" s="382"/>
      <c r="E61940" s="383"/>
      <c r="F61940" s="383"/>
      <c r="G61940" s="783"/>
      <c r="H61940" s="528"/>
      <c r="I61940" s="528"/>
      <c r="J61940" s="1118"/>
      <c r="K61940" s="1118"/>
      <c r="L61940" s="528"/>
    </row>
    <row r="61941" spans="1:12" s="1133" customFormat="1" outlineLevel="1">
      <c r="A61941" s="79"/>
      <c r="B61941" s="526"/>
      <c r="C61941" s="381"/>
      <c r="D61941" s="382"/>
      <c r="E61941" s="383"/>
      <c r="F61941" s="383"/>
      <c r="G61941" s="783"/>
      <c r="H61941" s="528"/>
      <c r="I61941" s="528"/>
      <c r="J61941" s="1118"/>
      <c r="K61941" s="1118"/>
      <c r="L61941" s="528"/>
    </row>
    <row r="61942" spans="1:12" s="1133" customFormat="1" outlineLevel="1">
      <c r="A61942" s="79"/>
      <c r="B61942" s="526"/>
      <c r="C61942" s="381"/>
      <c r="D61942" s="382"/>
      <c r="E61942" s="383"/>
      <c r="F61942" s="383"/>
      <c r="G61942" s="783"/>
      <c r="H61942" s="528"/>
      <c r="I61942" s="528"/>
      <c r="J61942" s="1118"/>
      <c r="K61942" s="1118"/>
      <c r="L61942" s="528"/>
    </row>
    <row r="61943" spans="1:12" s="1133" customFormat="1" outlineLevel="1">
      <c r="A61943" s="79"/>
      <c r="B61943" s="526"/>
      <c r="C61943" s="381"/>
      <c r="D61943" s="382"/>
      <c r="E61943" s="383"/>
      <c r="F61943" s="383"/>
      <c r="G61943" s="783"/>
      <c r="H61943" s="528"/>
      <c r="I61943" s="528"/>
      <c r="J61943" s="1118"/>
      <c r="K61943" s="1118"/>
      <c r="L61943" s="528"/>
    </row>
    <row r="61944" spans="1:12" s="1133" customFormat="1" outlineLevel="1">
      <c r="A61944" s="79"/>
      <c r="B61944" s="526"/>
      <c r="C61944" s="381"/>
      <c r="D61944" s="382"/>
      <c r="E61944" s="383"/>
      <c r="F61944" s="383"/>
      <c r="G61944" s="783"/>
      <c r="H61944" s="528"/>
      <c r="I61944" s="528"/>
      <c r="J61944" s="1118"/>
      <c r="K61944" s="1118"/>
      <c r="L61944" s="528"/>
    </row>
    <row r="61945" spans="1:12" s="1133" customFormat="1" outlineLevel="1">
      <c r="A61945" s="79"/>
      <c r="B61945" s="526"/>
      <c r="C61945" s="381"/>
      <c r="D61945" s="382"/>
      <c r="E61945" s="383"/>
      <c r="F61945" s="383"/>
      <c r="G61945" s="783"/>
      <c r="H61945" s="528"/>
      <c r="I61945" s="528"/>
      <c r="J61945" s="1118"/>
      <c r="K61945" s="1118"/>
      <c r="L61945" s="528"/>
    </row>
    <row r="61946" spans="1:12" s="1133" customFormat="1" outlineLevel="1">
      <c r="A61946" s="79"/>
      <c r="B61946" s="526"/>
      <c r="C61946" s="381"/>
      <c r="D61946" s="382"/>
      <c r="E61946" s="383"/>
      <c r="F61946" s="383"/>
      <c r="G61946" s="783"/>
      <c r="H61946" s="528"/>
      <c r="I61946" s="528"/>
      <c r="J61946" s="1118"/>
      <c r="K61946" s="1118"/>
      <c r="L61946" s="528"/>
    </row>
    <row r="61947" spans="1:12" s="1133" customFormat="1" outlineLevel="1">
      <c r="A61947" s="79"/>
      <c r="B61947" s="526"/>
      <c r="C61947" s="381"/>
      <c r="D61947" s="382"/>
      <c r="E61947" s="383"/>
      <c r="F61947" s="383"/>
      <c r="G61947" s="783"/>
      <c r="H61947" s="528"/>
      <c r="I61947" s="528"/>
      <c r="J61947" s="1118"/>
      <c r="K61947" s="1118"/>
      <c r="L61947" s="528"/>
    </row>
    <row r="61948" spans="1:12" s="1133" customFormat="1" outlineLevel="1">
      <c r="A61948" s="79"/>
      <c r="B61948" s="526"/>
      <c r="C61948" s="381"/>
      <c r="D61948" s="382"/>
      <c r="E61948" s="383"/>
      <c r="F61948" s="383"/>
      <c r="G61948" s="783"/>
      <c r="H61948" s="528"/>
      <c r="I61948" s="528"/>
      <c r="J61948" s="1118"/>
      <c r="K61948" s="1118"/>
      <c r="L61948" s="528"/>
    </row>
    <row r="61949" spans="1:12" s="1133" customFormat="1" outlineLevel="1">
      <c r="A61949" s="79"/>
      <c r="B61949" s="526"/>
      <c r="C61949" s="381"/>
      <c r="D61949" s="382"/>
      <c r="E61949" s="383"/>
      <c r="F61949" s="383"/>
      <c r="G61949" s="783"/>
      <c r="H61949" s="528"/>
      <c r="I61949" s="528"/>
      <c r="J61949" s="1118"/>
      <c r="K61949" s="1118"/>
      <c r="L61949" s="528"/>
    </row>
    <row r="61950" spans="1:12" s="1133" customFormat="1" outlineLevel="1">
      <c r="A61950" s="79"/>
      <c r="B61950" s="526"/>
      <c r="C61950" s="381"/>
      <c r="D61950" s="382"/>
      <c r="E61950" s="383"/>
      <c r="F61950" s="383"/>
      <c r="G61950" s="783"/>
      <c r="H61950" s="528"/>
      <c r="I61950" s="528"/>
      <c r="J61950" s="1118"/>
      <c r="K61950" s="1118"/>
      <c r="L61950" s="528"/>
    </row>
    <row r="61951" spans="1:12" s="1133" customFormat="1" outlineLevel="1">
      <c r="A61951" s="79"/>
      <c r="B61951" s="526"/>
      <c r="C61951" s="381"/>
      <c r="D61951" s="382"/>
      <c r="E61951" s="383"/>
      <c r="F61951" s="383"/>
      <c r="G61951" s="783"/>
      <c r="H61951" s="528"/>
      <c r="I61951" s="528"/>
      <c r="J61951" s="1118"/>
      <c r="K61951" s="1118"/>
      <c r="L61951" s="528"/>
    </row>
    <row r="61952" spans="1:12" s="1133" customFormat="1" outlineLevel="1">
      <c r="A61952" s="79"/>
      <c r="B61952" s="526"/>
      <c r="C61952" s="381"/>
      <c r="D61952" s="382"/>
      <c r="E61952" s="383"/>
      <c r="F61952" s="383"/>
      <c r="G61952" s="783"/>
      <c r="H61952" s="528"/>
      <c r="I61952" s="528"/>
      <c r="J61952" s="1118"/>
      <c r="K61952" s="1118"/>
      <c r="L61952" s="528"/>
    </row>
    <row r="61953" spans="1:12" s="1133" customFormat="1" outlineLevel="1">
      <c r="A61953" s="79"/>
      <c r="B61953" s="526"/>
      <c r="C61953" s="381"/>
      <c r="D61953" s="382"/>
      <c r="E61953" s="383"/>
      <c r="F61953" s="383"/>
      <c r="G61953" s="783"/>
      <c r="H61953" s="528"/>
      <c r="I61953" s="528"/>
      <c r="J61953" s="1118"/>
      <c r="K61953" s="1118"/>
      <c r="L61953" s="528"/>
    </row>
    <row r="61954" spans="1:12" s="1133" customFormat="1" outlineLevel="1">
      <c r="A61954" s="79"/>
      <c r="B61954" s="526"/>
      <c r="C61954" s="381"/>
      <c r="D61954" s="382"/>
      <c r="E61954" s="383"/>
      <c r="F61954" s="383"/>
      <c r="G61954" s="783"/>
      <c r="H61954" s="528"/>
      <c r="I61954" s="528"/>
      <c r="J61954" s="1118"/>
      <c r="K61954" s="1118"/>
      <c r="L61954" s="528"/>
    </row>
    <row r="61955" spans="1:12" s="1133" customFormat="1" outlineLevel="1">
      <c r="A61955" s="79"/>
      <c r="B61955" s="526"/>
      <c r="C61955" s="381"/>
      <c r="D61955" s="382"/>
      <c r="E61955" s="383"/>
      <c r="F61955" s="383"/>
      <c r="G61955" s="783"/>
      <c r="H61955" s="528"/>
      <c r="I61955" s="528"/>
      <c r="J61955" s="1118"/>
      <c r="K61955" s="1118"/>
      <c r="L61955" s="528"/>
    </row>
    <row r="61956" spans="1:12" s="1133" customFormat="1" outlineLevel="1">
      <c r="A61956" s="79"/>
      <c r="B61956" s="526"/>
      <c r="C61956" s="381"/>
      <c r="D61956" s="382"/>
      <c r="E61956" s="383"/>
      <c r="F61956" s="383"/>
      <c r="G61956" s="783"/>
      <c r="H61956" s="528"/>
      <c r="I61956" s="528"/>
      <c r="J61956" s="1118"/>
      <c r="K61956" s="1118"/>
      <c r="L61956" s="528"/>
    </row>
    <row r="61957" spans="1:12" s="1133" customFormat="1" outlineLevel="1">
      <c r="A61957" s="79"/>
      <c r="B61957" s="526"/>
      <c r="C61957" s="381"/>
      <c r="D61957" s="382"/>
      <c r="E61957" s="383"/>
      <c r="F61957" s="383"/>
      <c r="G61957" s="783"/>
      <c r="H61957" s="528"/>
      <c r="I61957" s="528"/>
      <c r="J61957" s="1118"/>
      <c r="K61957" s="1118"/>
      <c r="L61957" s="528"/>
    </row>
    <row r="61958" spans="1:12" s="1133" customFormat="1" outlineLevel="1">
      <c r="A61958" s="79"/>
      <c r="B61958" s="526"/>
      <c r="C61958" s="381"/>
      <c r="D61958" s="382"/>
      <c r="E61958" s="383"/>
      <c r="F61958" s="383"/>
      <c r="G61958" s="783"/>
      <c r="H61958" s="528"/>
      <c r="I61958" s="528"/>
      <c r="J61958" s="1118"/>
      <c r="K61958" s="1118"/>
      <c r="L61958" s="528"/>
    </row>
    <row r="61959" spans="1:12" s="1133" customFormat="1" outlineLevel="1">
      <c r="A61959" s="79"/>
      <c r="B61959" s="526"/>
      <c r="C61959" s="381"/>
      <c r="D61959" s="382"/>
      <c r="E61959" s="383"/>
      <c r="F61959" s="383"/>
      <c r="G61959" s="783"/>
      <c r="H61959" s="528"/>
      <c r="I61959" s="528"/>
      <c r="J61959" s="1118"/>
      <c r="K61959" s="1118"/>
      <c r="L61959" s="528"/>
    </row>
    <row r="61960" spans="1:12" s="1133" customFormat="1" outlineLevel="1">
      <c r="A61960" s="79"/>
      <c r="B61960" s="526"/>
      <c r="C61960" s="381"/>
      <c r="D61960" s="382"/>
      <c r="E61960" s="383"/>
      <c r="F61960" s="383"/>
      <c r="G61960" s="783"/>
      <c r="H61960" s="528"/>
      <c r="I61960" s="528"/>
      <c r="J61960" s="1118"/>
      <c r="K61960" s="1118"/>
      <c r="L61960" s="528"/>
    </row>
    <row r="61961" spans="1:12" s="1133" customFormat="1" outlineLevel="1">
      <c r="A61961" s="79"/>
      <c r="B61961" s="526"/>
      <c r="C61961" s="381"/>
      <c r="D61961" s="382"/>
      <c r="E61961" s="383"/>
      <c r="F61961" s="383"/>
      <c r="G61961" s="783"/>
      <c r="H61961" s="528"/>
      <c r="I61961" s="528"/>
      <c r="J61961" s="1118"/>
      <c r="K61961" s="1118"/>
      <c r="L61961" s="528"/>
    </row>
    <row r="61962" spans="1:12" s="1133" customFormat="1" outlineLevel="1">
      <c r="A61962" s="79"/>
      <c r="B61962" s="526"/>
      <c r="C61962" s="381"/>
      <c r="D61962" s="382"/>
      <c r="E61962" s="383"/>
      <c r="F61962" s="383"/>
      <c r="G61962" s="783"/>
      <c r="H61962" s="528"/>
      <c r="I61962" s="528"/>
      <c r="J61962" s="1118"/>
      <c r="K61962" s="1118"/>
      <c r="L61962" s="528"/>
    </row>
    <row r="61963" spans="1:12" s="1133" customFormat="1" outlineLevel="1">
      <c r="A61963" s="79"/>
      <c r="B61963" s="526"/>
      <c r="C61963" s="381"/>
      <c r="D61963" s="382"/>
      <c r="E61963" s="383"/>
      <c r="F61963" s="383"/>
      <c r="G61963" s="783"/>
      <c r="H61963" s="528"/>
      <c r="I61963" s="528"/>
      <c r="J61963" s="1118"/>
      <c r="K61963" s="1118"/>
      <c r="L61963" s="528"/>
    </row>
    <row r="61964" spans="1:12" s="1133" customFormat="1" outlineLevel="1">
      <c r="A61964" s="79"/>
      <c r="B61964" s="526"/>
      <c r="C61964" s="381"/>
      <c r="D61964" s="382"/>
      <c r="E61964" s="383"/>
      <c r="F61964" s="383"/>
      <c r="G61964" s="783"/>
      <c r="H61964" s="528"/>
      <c r="I61964" s="528"/>
      <c r="J61964" s="1118"/>
      <c r="K61964" s="1118"/>
      <c r="L61964" s="528"/>
    </row>
    <row r="61965" spans="1:12" s="1133" customFormat="1" outlineLevel="1">
      <c r="A61965" s="79"/>
      <c r="B61965" s="526"/>
      <c r="C61965" s="381"/>
      <c r="D61965" s="382"/>
      <c r="E61965" s="383"/>
      <c r="F61965" s="383"/>
      <c r="G61965" s="783"/>
      <c r="H61965" s="528"/>
      <c r="I61965" s="528"/>
      <c r="J61965" s="1118"/>
      <c r="K61965" s="1118"/>
      <c r="L61965" s="528"/>
    </row>
    <row r="61966" spans="1:12" s="1133" customFormat="1" outlineLevel="1">
      <c r="A61966" s="79"/>
      <c r="B61966" s="526"/>
      <c r="C61966" s="381"/>
      <c r="D61966" s="382"/>
      <c r="E61966" s="383"/>
      <c r="F61966" s="383"/>
      <c r="G61966" s="783"/>
      <c r="H61966" s="528"/>
      <c r="I61966" s="528"/>
      <c r="J61966" s="1118"/>
      <c r="K61966" s="1118"/>
      <c r="L61966" s="528"/>
    </row>
    <row r="61967" spans="1:12" s="1133" customFormat="1" outlineLevel="1">
      <c r="A61967" s="79"/>
      <c r="B61967" s="526"/>
      <c r="C61967" s="381"/>
      <c r="D61967" s="382"/>
      <c r="E61967" s="383"/>
      <c r="F61967" s="383"/>
      <c r="G61967" s="783"/>
      <c r="H61967" s="528"/>
      <c r="I61967" s="528"/>
      <c r="J61967" s="1118"/>
      <c r="K61967" s="1118"/>
      <c r="L61967" s="528"/>
    </row>
    <row r="61968" spans="1:12" s="1133" customFormat="1" outlineLevel="1">
      <c r="A61968" s="79"/>
      <c r="B61968" s="526"/>
      <c r="C61968" s="381"/>
      <c r="D61968" s="382"/>
      <c r="E61968" s="383"/>
      <c r="F61968" s="383"/>
      <c r="G61968" s="783"/>
      <c r="H61968" s="528"/>
      <c r="I61968" s="528"/>
      <c r="J61968" s="1118"/>
      <c r="K61968" s="1118"/>
      <c r="L61968" s="528"/>
    </row>
    <row r="61969" spans="1:12" s="1133" customFormat="1" outlineLevel="1">
      <c r="A61969" s="79"/>
      <c r="B61969" s="526"/>
      <c r="C61969" s="381"/>
      <c r="D61969" s="382"/>
      <c r="E61969" s="383"/>
      <c r="F61969" s="383"/>
      <c r="G61969" s="783"/>
      <c r="H61969" s="528"/>
      <c r="I61969" s="528"/>
      <c r="J61969" s="1118"/>
      <c r="K61969" s="1118"/>
      <c r="L61969" s="528"/>
    </row>
    <row r="61970" spans="1:12" s="1133" customFormat="1" outlineLevel="1">
      <c r="A61970" s="79"/>
      <c r="B61970" s="526"/>
      <c r="C61970" s="381"/>
      <c r="D61970" s="382"/>
      <c r="E61970" s="383"/>
      <c r="F61970" s="383"/>
      <c r="G61970" s="783"/>
      <c r="H61970" s="528"/>
      <c r="I61970" s="528"/>
      <c r="J61970" s="1118"/>
      <c r="K61970" s="1118"/>
      <c r="L61970" s="528"/>
    </row>
    <row r="61971" spans="1:12" s="1133" customFormat="1" outlineLevel="1">
      <c r="A61971" s="79"/>
      <c r="B61971" s="526"/>
      <c r="C61971" s="381"/>
      <c r="D61971" s="382"/>
      <c r="E61971" s="383"/>
      <c r="F61971" s="383"/>
      <c r="G61971" s="783"/>
      <c r="H61971" s="528"/>
      <c r="I61971" s="528"/>
      <c r="J61971" s="1118"/>
      <c r="K61971" s="1118"/>
      <c r="L61971" s="528"/>
    </row>
    <row r="61972" spans="1:12" s="1133" customFormat="1" outlineLevel="1">
      <c r="A61972" s="79"/>
      <c r="B61972" s="526"/>
      <c r="C61972" s="381"/>
      <c r="D61972" s="382"/>
      <c r="E61972" s="383"/>
      <c r="F61972" s="383"/>
      <c r="G61972" s="783"/>
      <c r="H61972" s="528"/>
      <c r="I61972" s="528"/>
      <c r="J61972" s="1118"/>
      <c r="K61972" s="1118"/>
      <c r="L61972" s="528"/>
    </row>
    <row r="61973" spans="1:12" s="1133" customFormat="1" outlineLevel="1">
      <c r="A61973" s="79"/>
      <c r="B61973" s="526"/>
      <c r="C61973" s="381"/>
      <c r="D61973" s="382"/>
      <c r="E61973" s="383"/>
      <c r="F61973" s="383"/>
      <c r="G61973" s="783"/>
      <c r="H61973" s="528"/>
      <c r="I61973" s="528"/>
      <c r="J61973" s="1118"/>
      <c r="K61973" s="1118"/>
      <c r="L61973" s="528"/>
    </row>
    <row r="61974" spans="1:12" s="1133" customFormat="1" outlineLevel="1">
      <c r="A61974" s="79"/>
      <c r="B61974" s="526"/>
      <c r="C61974" s="381"/>
      <c r="D61974" s="382"/>
      <c r="E61974" s="383"/>
      <c r="F61974" s="383"/>
      <c r="G61974" s="783"/>
      <c r="H61974" s="528"/>
      <c r="I61974" s="528"/>
      <c r="J61974" s="1118"/>
      <c r="K61974" s="1118"/>
      <c r="L61974" s="528"/>
    </row>
    <row r="61975" spans="1:12" s="1133" customFormat="1" outlineLevel="1">
      <c r="A61975" s="79"/>
      <c r="B61975" s="526"/>
      <c r="C61975" s="381"/>
      <c r="D61975" s="382"/>
      <c r="E61975" s="383"/>
      <c r="F61975" s="383"/>
      <c r="G61975" s="783"/>
      <c r="H61975" s="528"/>
      <c r="I61975" s="528"/>
      <c r="J61975" s="1118"/>
      <c r="K61975" s="1118"/>
      <c r="L61975" s="528"/>
    </row>
    <row r="61976" spans="1:12" s="1133" customFormat="1" outlineLevel="1">
      <c r="A61976" s="79"/>
      <c r="B61976" s="526"/>
      <c r="C61976" s="381"/>
      <c r="D61976" s="382"/>
      <c r="E61976" s="383"/>
      <c r="F61976" s="383"/>
      <c r="G61976" s="783"/>
      <c r="H61976" s="528"/>
      <c r="I61976" s="528"/>
      <c r="J61976" s="1118"/>
      <c r="K61976" s="1118"/>
      <c r="L61976" s="528"/>
    </row>
    <row r="61977" spans="1:12" s="1133" customFormat="1" outlineLevel="1">
      <c r="A61977" s="79"/>
      <c r="B61977" s="526"/>
      <c r="C61977" s="381"/>
      <c r="D61977" s="382"/>
      <c r="E61977" s="383"/>
      <c r="F61977" s="383"/>
      <c r="G61977" s="783"/>
      <c r="H61977" s="528"/>
      <c r="I61977" s="528"/>
      <c r="J61977" s="1118"/>
      <c r="K61977" s="1118"/>
      <c r="L61977" s="528"/>
    </row>
    <row r="61978" spans="1:12" s="1133" customFormat="1" outlineLevel="1">
      <c r="A61978" s="79"/>
      <c r="B61978" s="526"/>
      <c r="C61978" s="381"/>
      <c r="D61978" s="382"/>
      <c r="E61978" s="383"/>
      <c r="F61978" s="383"/>
      <c r="G61978" s="783"/>
      <c r="H61978" s="528"/>
      <c r="I61978" s="528"/>
      <c r="J61978" s="1118"/>
      <c r="K61978" s="1118"/>
      <c r="L61978" s="528"/>
    </row>
    <row r="61979" spans="1:12" s="1133" customFormat="1" outlineLevel="1">
      <c r="A61979" s="79"/>
      <c r="B61979" s="526"/>
      <c r="C61979" s="381"/>
      <c r="D61979" s="382"/>
      <c r="E61979" s="383"/>
      <c r="F61979" s="383"/>
      <c r="G61979" s="783"/>
      <c r="H61979" s="528"/>
      <c r="I61979" s="528"/>
      <c r="J61979" s="1118"/>
      <c r="K61979" s="1118"/>
      <c r="L61979" s="528"/>
    </row>
    <row r="61980" spans="1:12" s="1133" customFormat="1" outlineLevel="1">
      <c r="A61980" s="79"/>
      <c r="B61980" s="526"/>
      <c r="C61980" s="381"/>
      <c r="D61980" s="382"/>
      <c r="E61980" s="383"/>
      <c r="F61980" s="383"/>
      <c r="G61980" s="783"/>
      <c r="H61980" s="528"/>
      <c r="I61980" s="528"/>
      <c r="J61980" s="1118"/>
      <c r="K61980" s="1118"/>
      <c r="L61980" s="528"/>
    </row>
    <row r="61981" spans="1:12" s="1133" customFormat="1" outlineLevel="1">
      <c r="A61981" s="79"/>
      <c r="B61981" s="526"/>
      <c r="C61981" s="381"/>
      <c r="D61981" s="382"/>
      <c r="E61981" s="383"/>
      <c r="F61981" s="383"/>
      <c r="G61981" s="783"/>
      <c r="H61981" s="528"/>
      <c r="I61981" s="528"/>
      <c r="J61981" s="1118"/>
      <c r="K61981" s="1118"/>
      <c r="L61981" s="528"/>
    </row>
    <row r="61982" spans="1:12" s="1133" customFormat="1" outlineLevel="1">
      <c r="A61982" s="79"/>
      <c r="B61982" s="526"/>
      <c r="C61982" s="381"/>
      <c r="D61982" s="382"/>
      <c r="E61982" s="383"/>
      <c r="F61982" s="383"/>
      <c r="G61982" s="783"/>
      <c r="H61982" s="528"/>
      <c r="I61982" s="528"/>
      <c r="J61982" s="1118"/>
      <c r="K61982" s="1118"/>
      <c r="L61982" s="528"/>
    </row>
    <row r="61983" spans="1:12" s="1133" customFormat="1" outlineLevel="1">
      <c r="A61983" s="79"/>
      <c r="B61983" s="526"/>
      <c r="C61983" s="381"/>
      <c r="D61983" s="382"/>
      <c r="E61983" s="383"/>
      <c r="F61983" s="383"/>
      <c r="G61983" s="783"/>
      <c r="H61983" s="528"/>
      <c r="I61983" s="528"/>
      <c r="J61983" s="1118"/>
      <c r="K61983" s="1118"/>
      <c r="L61983" s="528"/>
    </row>
    <row r="61984" spans="1:12" s="1133" customFormat="1" outlineLevel="1">
      <c r="A61984" s="79"/>
      <c r="B61984" s="526"/>
      <c r="C61984" s="381"/>
      <c r="D61984" s="382"/>
      <c r="E61984" s="383"/>
      <c r="F61984" s="383"/>
      <c r="G61984" s="783"/>
      <c r="H61984" s="528"/>
      <c r="I61984" s="528"/>
      <c r="J61984" s="1118"/>
      <c r="K61984" s="1118"/>
      <c r="L61984" s="528"/>
    </row>
    <row r="61985" spans="1:12" s="1133" customFormat="1" outlineLevel="1">
      <c r="A61985" s="79"/>
      <c r="B61985" s="526"/>
      <c r="C61985" s="381"/>
      <c r="D61985" s="382"/>
      <c r="E61985" s="383"/>
      <c r="F61985" s="383"/>
      <c r="G61985" s="783"/>
      <c r="H61985" s="528"/>
      <c r="I61985" s="528"/>
      <c r="J61985" s="1118"/>
      <c r="K61985" s="1118"/>
      <c r="L61985" s="528"/>
    </row>
    <row r="61986" spans="1:12" s="1133" customFormat="1" outlineLevel="1">
      <c r="A61986" s="79"/>
      <c r="B61986" s="526"/>
      <c r="C61986" s="381"/>
      <c r="D61986" s="382"/>
      <c r="E61986" s="383"/>
      <c r="F61986" s="383"/>
      <c r="G61986" s="783"/>
      <c r="H61986" s="528"/>
      <c r="I61986" s="528"/>
      <c r="J61986" s="1118"/>
      <c r="K61986" s="1118"/>
      <c r="L61986" s="528"/>
    </row>
    <row r="61987" spans="1:12" s="1133" customFormat="1" outlineLevel="1">
      <c r="A61987" s="79"/>
      <c r="B61987" s="526"/>
      <c r="C61987" s="381"/>
      <c r="D61987" s="382"/>
      <c r="E61987" s="383"/>
      <c r="F61987" s="383"/>
      <c r="G61987" s="783"/>
      <c r="H61987" s="528"/>
      <c r="I61987" s="528"/>
      <c r="J61987" s="1118"/>
      <c r="K61987" s="1118"/>
      <c r="L61987" s="528"/>
    </row>
    <row r="61988" spans="1:12" s="1133" customFormat="1" outlineLevel="1">
      <c r="A61988" s="79"/>
      <c r="B61988" s="526"/>
      <c r="C61988" s="381"/>
      <c r="D61988" s="382"/>
      <c r="E61988" s="383"/>
      <c r="F61988" s="383"/>
      <c r="G61988" s="783"/>
      <c r="H61988" s="528"/>
      <c r="I61988" s="528"/>
      <c r="J61988" s="1118"/>
      <c r="K61988" s="1118"/>
      <c r="L61988" s="528"/>
    </row>
    <row r="61989" spans="1:12" s="1133" customFormat="1" outlineLevel="1">
      <c r="A61989" s="79"/>
      <c r="B61989" s="526"/>
      <c r="C61989" s="381"/>
      <c r="D61989" s="382"/>
      <c r="E61989" s="383"/>
      <c r="F61989" s="383"/>
      <c r="G61989" s="783"/>
      <c r="H61989" s="528"/>
      <c r="I61989" s="528"/>
      <c r="J61989" s="1118"/>
      <c r="K61989" s="1118"/>
      <c r="L61989" s="528"/>
    </row>
    <row r="61990" spans="1:12" s="1133" customFormat="1" outlineLevel="1">
      <c r="A61990" s="79"/>
      <c r="B61990" s="526"/>
      <c r="C61990" s="381"/>
      <c r="D61990" s="382"/>
      <c r="E61990" s="383"/>
      <c r="F61990" s="383"/>
      <c r="G61990" s="783"/>
      <c r="H61990" s="528"/>
      <c r="I61990" s="528"/>
      <c r="J61990" s="1118"/>
      <c r="K61990" s="1118"/>
      <c r="L61990" s="528"/>
    </row>
    <row r="61991" spans="1:12" s="1133" customFormat="1" outlineLevel="1">
      <c r="A61991" s="79"/>
      <c r="B61991" s="526"/>
      <c r="C61991" s="381"/>
      <c r="D61991" s="382"/>
      <c r="E61991" s="383"/>
      <c r="F61991" s="383"/>
      <c r="G61991" s="783"/>
      <c r="H61991" s="528"/>
      <c r="I61991" s="528"/>
      <c r="J61991" s="1118"/>
      <c r="K61991" s="1118"/>
      <c r="L61991" s="528"/>
    </row>
    <row r="61992" spans="1:12" s="1133" customFormat="1" outlineLevel="1">
      <c r="A61992" s="79"/>
      <c r="B61992" s="526"/>
      <c r="C61992" s="381"/>
      <c r="D61992" s="382"/>
      <c r="E61992" s="383"/>
      <c r="F61992" s="383"/>
      <c r="G61992" s="783"/>
      <c r="H61992" s="528"/>
      <c r="I61992" s="528"/>
      <c r="J61992" s="1118"/>
      <c r="K61992" s="1118"/>
      <c r="L61992" s="528"/>
    </row>
    <row r="61993" spans="1:12" s="1133" customFormat="1" outlineLevel="1">
      <c r="A61993" s="79"/>
      <c r="B61993" s="526"/>
      <c r="C61993" s="381"/>
      <c r="D61993" s="382"/>
      <c r="E61993" s="383"/>
      <c r="F61993" s="383"/>
      <c r="G61993" s="783"/>
      <c r="H61993" s="528"/>
      <c r="I61993" s="528"/>
      <c r="J61993" s="1118"/>
      <c r="K61993" s="1118"/>
      <c r="L61993" s="528"/>
    </row>
    <row r="61994" spans="1:12" s="1133" customFormat="1" outlineLevel="1">
      <c r="A61994" s="79"/>
      <c r="B61994" s="526"/>
      <c r="C61994" s="381"/>
      <c r="D61994" s="382"/>
      <c r="E61994" s="383"/>
      <c r="F61994" s="383"/>
      <c r="G61994" s="783"/>
      <c r="H61994" s="528"/>
      <c r="I61994" s="528"/>
      <c r="J61994" s="1118"/>
      <c r="K61994" s="1118"/>
      <c r="L61994" s="528"/>
    </row>
    <row r="61995" spans="1:12" s="1133" customFormat="1" outlineLevel="1">
      <c r="A61995" s="79"/>
      <c r="B61995" s="526"/>
      <c r="C61995" s="381"/>
      <c r="D61995" s="382"/>
      <c r="E61995" s="383"/>
      <c r="F61995" s="383"/>
      <c r="G61995" s="783"/>
      <c r="H61995" s="528"/>
      <c r="I61995" s="528"/>
      <c r="J61995" s="1118"/>
      <c r="K61995" s="1118"/>
      <c r="L61995" s="528"/>
    </row>
    <row r="61996" spans="1:12" s="1133" customFormat="1" outlineLevel="1">
      <c r="A61996" s="79"/>
      <c r="B61996" s="526"/>
      <c r="C61996" s="381"/>
      <c r="D61996" s="382"/>
      <c r="E61996" s="383"/>
      <c r="F61996" s="383"/>
      <c r="G61996" s="783"/>
      <c r="H61996" s="528"/>
      <c r="I61996" s="528"/>
      <c r="J61996" s="1118"/>
      <c r="K61996" s="1118"/>
      <c r="L61996" s="528"/>
    </row>
    <row r="61997" spans="1:12" s="1133" customFormat="1" outlineLevel="1">
      <c r="A61997" s="79"/>
      <c r="B61997" s="526"/>
      <c r="C61997" s="381"/>
      <c r="D61997" s="382"/>
      <c r="E61997" s="383"/>
      <c r="F61997" s="383"/>
      <c r="G61997" s="783"/>
      <c r="H61997" s="528"/>
      <c r="I61997" s="528"/>
      <c r="J61997" s="1118"/>
      <c r="K61997" s="1118"/>
      <c r="L61997" s="528"/>
    </row>
    <row r="61998" spans="1:12" s="1133" customFormat="1" outlineLevel="1">
      <c r="A61998" s="79"/>
      <c r="B61998" s="526"/>
      <c r="C61998" s="381"/>
      <c r="D61998" s="382"/>
      <c r="E61998" s="383"/>
      <c r="F61998" s="383"/>
      <c r="G61998" s="783"/>
      <c r="H61998" s="528"/>
      <c r="I61998" s="528"/>
      <c r="J61998" s="1118"/>
      <c r="K61998" s="1118"/>
      <c r="L61998" s="528"/>
    </row>
    <row r="61999" spans="1:12" s="1133" customFormat="1" outlineLevel="1">
      <c r="A61999" s="79"/>
      <c r="B61999" s="526"/>
      <c r="C61999" s="381"/>
      <c r="D61999" s="382"/>
      <c r="E61999" s="383"/>
      <c r="F61999" s="383"/>
      <c r="G61999" s="783"/>
      <c r="H61999" s="528"/>
      <c r="I61999" s="528"/>
      <c r="J61999" s="1118"/>
      <c r="K61999" s="1118"/>
      <c r="L61999" s="528"/>
    </row>
    <row r="62000" spans="1:12" s="1133" customFormat="1" outlineLevel="1">
      <c r="A62000" s="79"/>
      <c r="B62000" s="526"/>
      <c r="C62000" s="381"/>
      <c r="D62000" s="382"/>
      <c r="E62000" s="383"/>
      <c r="F62000" s="383"/>
      <c r="G62000" s="783"/>
      <c r="H62000" s="528"/>
      <c r="I62000" s="528"/>
      <c r="J62000" s="1118"/>
      <c r="K62000" s="1118"/>
      <c r="L62000" s="528"/>
    </row>
    <row r="62001" spans="1:12" s="1133" customFormat="1" outlineLevel="1">
      <c r="A62001" s="79"/>
      <c r="B62001" s="526"/>
      <c r="C62001" s="381"/>
      <c r="D62001" s="382"/>
      <c r="E62001" s="383"/>
      <c r="F62001" s="383"/>
      <c r="G62001" s="783"/>
      <c r="H62001" s="528"/>
      <c r="I62001" s="528"/>
      <c r="J62001" s="1118"/>
      <c r="K62001" s="1118"/>
      <c r="L62001" s="528"/>
    </row>
    <row r="62002" spans="1:12" s="1133" customFormat="1" outlineLevel="1">
      <c r="A62002" s="79"/>
      <c r="B62002" s="526"/>
      <c r="C62002" s="381"/>
      <c r="D62002" s="382"/>
      <c r="E62002" s="383"/>
      <c r="F62002" s="383"/>
      <c r="G62002" s="783"/>
      <c r="H62002" s="528"/>
      <c r="I62002" s="528"/>
      <c r="J62002" s="1118"/>
      <c r="K62002" s="1118"/>
      <c r="L62002" s="528"/>
    </row>
    <row r="62003" spans="1:12" s="1133" customFormat="1" outlineLevel="1">
      <c r="A62003" s="79"/>
      <c r="B62003" s="526"/>
      <c r="C62003" s="381"/>
      <c r="D62003" s="382"/>
      <c r="E62003" s="383"/>
      <c r="F62003" s="383"/>
      <c r="G62003" s="783"/>
      <c r="H62003" s="528"/>
      <c r="I62003" s="528"/>
      <c r="J62003" s="1118"/>
      <c r="K62003" s="1118"/>
      <c r="L62003" s="528"/>
    </row>
    <row r="62004" spans="1:12" s="1133" customFormat="1" outlineLevel="1">
      <c r="A62004" s="79"/>
      <c r="B62004" s="526"/>
      <c r="C62004" s="381"/>
      <c r="D62004" s="382"/>
      <c r="E62004" s="383"/>
      <c r="F62004" s="383"/>
      <c r="G62004" s="783"/>
      <c r="H62004" s="528"/>
      <c r="I62004" s="528"/>
      <c r="J62004" s="1118"/>
      <c r="K62004" s="1118"/>
      <c r="L62004" s="528"/>
    </row>
    <row r="62005" spans="1:12" s="1133" customFormat="1" outlineLevel="1">
      <c r="A62005" s="79"/>
      <c r="B62005" s="526"/>
      <c r="C62005" s="381"/>
      <c r="D62005" s="382"/>
      <c r="E62005" s="383"/>
      <c r="F62005" s="383"/>
      <c r="G62005" s="783"/>
      <c r="H62005" s="528"/>
      <c r="I62005" s="528"/>
      <c r="J62005" s="1118"/>
      <c r="K62005" s="1118"/>
      <c r="L62005" s="528"/>
    </row>
    <row r="62006" spans="1:12" s="1133" customFormat="1" outlineLevel="1">
      <c r="A62006" s="79"/>
      <c r="B62006" s="526"/>
      <c r="C62006" s="381"/>
      <c r="D62006" s="382"/>
      <c r="E62006" s="383"/>
      <c r="F62006" s="383"/>
      <c r="G62006" s="783"/>
      <c r="H62006" s="528"/>
      <c r="I62006" s="528"/>
      <c r="J62006" s="1118"/>
      <c r="K62006" s="1118"/>
      <c r="L62006" s="528"/>
    </row>
    <row r="62007" spans="1:12" s="1133" customFormat="1" outlineLevel="1">
      <c r="A62007" s="79"/>
      <c r="B62007" s="526"/>
      <c r="C62007" s="381"/>
      <c r="D62007" s="382"/>
      <c r="E62007" s="383"/>
      <c r="F62007" s="383"/>
      <c r="G62007" s="783"/>
      <c r="H62007" s="528"/>
      <c r="I62007" s="528"/>
      <c r="J62007" s="1118"/>
      <c r="K62007" s="1118"/>
      <c r="L62007" s="528"/>
    </row>
    <row r="62008" spans="1:12" s="1133" customFormat="1" outlineLevel="1">
      <c r="A62008" s="79"/>
      <c r="B62008" s="526"/>
      <c r="C62008" s="381"/>
      <c r="D62008" s="382"/>
      <c r="E62008" s="383"/>
      <c r="F62008" s="383"/>
      <c r="G62008" s="783"/>
      <c r="H62008" s="528"/>
      <c r="I62008" s="528"/>
      <c r="J62008" s="1118"/>
      <c r="K62008" s="1118"/>
      <c r="L62008" s="528"/>
    </row>
    <row r="62009" spans="1:12" s="1133" customFormat="1" outlineLevel="1">
      <c r="A62009" s="79"/>
      <c r="B62009" s="526"/>
      <c r="C62009" s="381"/>
      <c r="D62009" s="382"/>
      <c r="E62009" s="383"/>
      <c r="F62009" s="383"/>
      <c r="G62009" s="783"/>
      <c r="H62009" s="528"/>
      <c r="I62009" s="528"/>
      <c r="J62009" s="1118"/>
      <c r="K62009" s="1118"/>
      <c r="L62009" s="528"/>
    </row>
    <row r="62010" spans="1:12" s="1133" customFormat="1" outlineLevel="1">
      <c r="A62010" s="79"/>
      <c r="B62010" s="526"/>
      <c r="C62010" s="381"/>
      <c r="D62010" s="382"/>
      <c r="E62010" s="383"/>
      <c r="F62010" s="383"/>
      <c r="G62010" s="783"/>
      <c r="H62010" s="528"/>
      <c r="I62010" s="528"/>
      <c r="J62010" s="1118"/>
      <c r="K62010" s="1118"/>
      <c r="L62010" s="528"/>
    </row>
    <row r="62011" spans="1:12" s="1133" customFormat="1" outlineLevel="1">
      <c r="A62011" s="79"/>
      <c r="B62011" s="526"/>
      <c r="C62011" s="381"/>
      <c r="D62011" s="382"/>
      <c r="E62011" s="383"/>
      <c r="F62011" s="383"/>
      <c r="G62011" s="783"/>
      <c r="H62011" s="528"/>
      <c r="I62011" s="528"/>
      <c r="J62011" s="1118"/>
      <c r="K62011" s="1118"/>
      <c r="L62011" s="528"/>
    </row>
    <row r="62012" spans="1:12" s="1133" customFormat="1" outlineLevel="1">
      <c r="A62012" s="79"/>
      <c r="B62012" s="526"/>
      <c r="C62012" s="381"/>
      <c r="D62012" s="382"/>
      <c r="E62012" s="383"/>
      <c r="F62012" s="383"/>
      <c r="G62012" s="783"/>
      <c r="H62012" s="528"/>
      <c r="I62012" s="528"/>
      <c r="J62012" s="1118"/>
      <c r="K62012" s="1118"/>
      <c r="L62012" s="528"/>
    </row>
    <row r="62013" spans="1:12" s="1133" customFormat="1" outlineLevel="1">
      <c r="A62013" s="79"/>
      <c r="B62013" s="526"/>
      <c r="C62013" s="381"/>
      <c r="D62013" s="382"/>
      <c r="E62013" s="383"/>
      <c r="F62013" s="383"/>
      <c r="G62013" s="783"/>
      <c r="H62013" s="528"/>
      <c r="I62013" s="528"/>
      <c r="J62013" s="1118"/>
      <c r="K62013" s="1118"/>
      <c r="L62013" s="528"/>
    </row>
    <row r="62014" spans="1:12" s="1133" customFormat="1" outlineLevel="1">
      <c r="A62014" s="79"/>
      <c r="B62014" s="526"/>
      <c r="C62014" s="381"/>
      <c r="D62014" s="382"/>
      <c r="E62014" s="383"/>
      <c r="F62014" s="383"/>
      <c r="G62014" s="783"/>
      <c r="H62014" s="528"/>
      <c r="I62014" s="528"/>
      <c r="J62014" s="1118"/>
      <c r="K62014" s="1118"/>
      <c r="L62014" s="528"/>
    </row>
    <row r="62015" spans="1:12" s="1133" customFormat="1" outlineLevel="1">
      <c r="A62015" s="79"/>
      <c r="B62015" s="526"/>
      <c r="C62015" s="381"/>
      <c r="D62015" s="382"/>
      <c r="E62015" s="383"/>
      <c r="F62015" s="383"/>
      <c r="G62015" s="783"/>
      <c r="H62015" s="528"/>
      <c r="I62015" s="528"/>
      <c r="J62015" s="1118"/>
      <c r="K62015" s="1118"/>
      <c r="L62015" s="528"/>
    </row>
    <row r="62016" spans="1:12" s="1133" customFormat="1" outlineLevel="1">
      <c r="A62016" s="79"/>
      <c r="B62016" s="526"/>
      <c r="C62016" s="381"/>
      <c r="D62016" s="382"/>
      <c r="E62016" s="383"/>
      <c r="F62016" s="383"/>
      <c r="G62016" s="783"/>
      <c r="H62016" s="528"/>
      <c r="I62016" s="528"/>
      <c r="J62016" s="1118"/>
      <c r="K62016" s="1118"/>
      <c r="L62016" s="528"/>
    </row>
    <row r="62017" spans="1:12" s="1133" customFormat="1" outlineLevel="1">
      <c r="A62017" s="79"/>
      <c r="B62017" s="526"/>
      <c r="C62017" s="381"/>
      <c r="D62017" s="382"/>
      <c r="E62017" s="383"/>
      <c r="F62017" s="383"/>
      <c r="G62017" s="783"/>
      <c r="H62017" s="528"/>
      <c r="I62017" s="528"/>
      <c r="J62017" s="1118"/>
      <c r="K62017" s="1118"/>
      <c r="L62017" s="528"/>
    </row>
    <row r="62018" spans="1:12" s="1133" customFormat="1" outlineLevel="1">
      <c r="A62018" s="79"/>
      <c r="B62018" s="526"/>
      <c r="C62018" s="381"/>
      <c r="D62018" s="382"/>
      <c r="E62018" s="383"/>
      <c r="F62018" s="383"/>
      <c r="G62018" s="783"/>
      <c r="H62018" s="528"/>
      <c r="I62018" s="528"/>
      <c r="J62018" s="1118"/>
      <c r="K62018" s="1118"/>
      <c r="L62018" s="528"/>
    </row>
    <row r="62019" spans="1:12" s="1133" customFormat="1" outlineLevel="1">
      <c r="A62019" s="79"/>
      <c r="B62019" s="526"/>
      <c r="C62019" s="381"/>
      <c r="D62019" s="382"/>
      <c r="E62019" s="383"/>
      <c r="F62019" s="383"/>
      <c r="G62019" s="783"/>
      <c r="H62019" s="528"/>
      <c r="I62019" s="528"/>
      <c r="J62019" s="1118"/>
      <c r="K62019" s="1118"/>
      <c r="L62019" s="528"/>
    </row>
    <row r="62020" spans="1:12" s="1133" customFormat="1" outlineLevel="1">
      <c r="A62020" s="79"/>
      <c r="B62020" s="526"/>
      <c r="C62020" s="381"/>
      <c r="D62020" s="382"/>
      <c r="E62020" s="383"/>
      <c r="F62020" s="383"/>
      <c r="G62020" s="783"/>
      <c r="H62020" s="528"/>
      <c r="I62020" s="528"/>
      <c r="J62020" s="1118"/>
      <c r="K62020" s="1118"/>
      <c r="L62020" s="528"/>
    </row>
    <row r="62021" spans="1:12" s="1133" customFormat="1" outlineLevel="1">
      <c r="A62021" s="79"/>
      <c r="B62021" s="526"/>
      <c r="C62021" s="381"/>
      <c r="D62021" s="382"/>
      <c r="E62021" s="383"/>
      <c r="F62021" s="383"/>
      <c r="G62021" s="783"/>
      <c r="H62021" s="528"/>
      <c r="I62021" s="528"/>
      <c r="J62021" s="1118"/>
      <c r="K62021" s="1118"/>
      <c r="L62021" s="528"/>
    </row>
    <row r="62022" spans="1:12" s="1133" customFormat="1" outlineLevel="1">
      <c r="A62022" s="79"/>
      <c r="B62022" s="526"/>
      <c r="C62022" s="381"/>
      <c r="D62022" s="382"/>
      <c r="E62022" s="383"/>
      <c r="F62022" s="383"/>
      <c r="G62022" s="783"/>
      <c r="H62022" s="528"/>
      <c r="I62022" s="528"/>
      <c r="J62022" s="1118"/>
      <c r="K62022" s="1118"/>
      <c r="L62022" s="528"/>
    </row>
    <row r="62023" spans="1:12" s="1133" customFormat="1" outlineLevel="1">
      <c r="A62023" s="79"/>
      <c r="B62023" s="526"/>
      <c r="C62023" s="381"/>
      <c r="D62023" s="382"/>
      <c r="E62023" s="383"/>
      <c r="F62023" s="383"/>
      <c r="G62023" s="783"/>
      <c r="H62023" s="528"/>
      <c r="I62023" s="528"/>
      <c r="J62023" s="1118"/>
      <c r="K62023" s="1118"/>
      <c r="L62023" s="528"/>
    </row>
    <row r="62024" spans="1:12" s="1133" customFormat="1" outlineLevel="1">
      <c r="A62024" s="79"/>
      <c r="B62024" s="526"/>
      <c r="C62024" s="381"/>
      <c r="D62024" s="382"/>
      <c r="E62024" s="383"/>
      <c r="F62024" s="383"/>
      <c r="G62024" s="783"/>
      <c r="H62024" s="528"/>
      <c r="I62024" s="528"/>
      <c r="J62024" s="1118"/>
      <c r="K62024" s="1118"/>
      <c r="L62024" s="528"/>
    </row>
    <row r="62025" spans="1:12" s="1133" customFormat="1" outlineLevel="1">
      <c r="A62025" s="79"/>
      <c r="B62025" s="526"/>
      <c r="C62025" s="381"/>
      <c r="D62025" s="382"/>
      <c r="E62025" s="383"/>
      <c r="F62025" s="383"/>
      <c r="G62025" s="783"/>
      <c r="H62025" s="528"/>
      <c r="I62025" s="528"/>
      <c r="J62025" s="1118"/>
      <c r="K62025" s="1118"/>
      <c r="L62025" s="528"/>
    </row>
    <row r="62026" spans="1:12" s="1133" customFormat="1" outlineLevel="1">
      <c r="A62026" s="79"/>
      <c r="B62026" s="526"/>
      <c r="C62026" s="381"/>
      <c r="D62026" s="382"/>
      <c r="E62026" s="383"/>
      <c r="F62026" s="383"/>
      <c r="G62026" s="783"/>
      <c r="H62026" s="528"/>
      <c r="I62026" s="528"/>
      <c r="J62026" s="1118"/>
      <c r="K62026" s="1118"/>
      <c r="L62026" s="528"/>
    </row>
    <row r="62027" spans="1:12" s="1133" customFormat="1" outlineLevel="1">
      <c r="A62027" s="79"/>
      <c r="B62027" s="526"/>
      <c r="C62027" s="381"/>
      <c r="D62027" s="382"/>
      <c r="E62027" s="383"/>
      <c r="F62027" s="383"/>
      <c r="G62027" s="783"/>
      <c r="H62027" s="528"/>
      <c r="I62027" s="528"/>
      <c r="J62027" s="1118"/>
      <c r="K62027" s="1118"/>
      <c r="L62027" s="528"/>
    </row>
    <row r="62028" spans="1:12" s="1133" customFormat="1" outlineLevel="1">
      <c r="A62028" s="79"/>
      <c r="B62028" s="526"/>
      <c r="C62028" s="381"/>
      <c r="D62028" s="382"/>
      <c r="E62028" s="383"/>
      <c r="F62028" s="383"/>
      <c r="G62028" s="783"/>
      <c r="H62028" s="528"/>
      <c r="I62028" s="528"/>
      <c r="J62028" s="1118"/>
      <c r="K62028" s="1118"/>
      <c r="L62028" s="528"/>
    </row>
    <row r="62029" spans="1:12" s="1133" customFormat="1" outlineLevel="1">
      <c r="A62029" s="79"/>
      <c r="B62029" s="526"/>
      <c r="C62029" s="381"/>
      <c r="D62029" s="382"/>
      <c r="E62029" s="383"/>
      <c r="F62029" s="383"/>
      <c r="G62029" s="783"/>
      <c r="H62029" s="528"/>
      <c r="I62029" s="528"/>
      <c r="J62029" s="1118"/>
      <c r="K62029" s="1118"/>
      <c r="L62029" s="528"/>
    </row>
    <row r="62030" spans="1:12" s="1133" customFormat="1" outlineLevel="1">
      <c r="A62030" s="79"/>
      <c r="B62030" s="526"/>
      <c r="C62030" s="381"/>
      <c r="D62030" s="382"/>
      <c r="E62030" s="383"/>
      <c r="F62030" s="383"/>
      <c r="G62030" s="783"/>
      <c r="H62030" s="528"/>
      <c r="I62030" s="528"/>
      <c r="J62030" s="1118"/>
      <c r="K62030" s="1118"/>
      <c r="L62030" s="528"/>
    </row>
    <row r="62031" spans="1:12" s="1133" customFormat="1" outlineLevel="1">
      <c r="A62031" s="79"/>
      <c r="B62031" s="526"/>
      <c r="C62031" s="381"/>
      <c r="D62031" s="382"/>
      <c r="E62031" s="383"/>
      <c r="F62031" s="383"/>
      <c r="G62031" s="783"/>
      <c r="H62031" s="528"/>
      <c r="I62031" s="528"/>
      <c r="J62031" s="1118"/>
      <c r="K62031" s="1118"/>
      <c r="L62031" s="528"/>
    </row>
    <row r="62032" spans="1:12" s="1133" customFormat="1" outlineLevel="1">
      <c r="A62032" s="79"/>
      <c r="B62032" s="526"/>
      <c r="C62032" s="381"/>
      <c r="D62032" s="382"/>
      <c r="E62032" s="383"/>
      <c r="F62032" s="383"/>
      <c r="G62032" s="783"/>
      <c r="H62032" s="528"/>
      <c r="I62032" s="528"/>
      <c r="J62032" s="1118"/>
      <c r="K62032" s="1118"/>
      <c r="L62032" s="528"/>
    </row>
    <row r="62033" spans="1:12" s="1133" customFormat="1" outlineLevel="1">
      <c r="A62033" s="79"/>
      <c r="B62033" s="526"/>
      <c r="C62033" s="381"/>
      <c r="D62033" s="382"/>
      <c r="E62033" s="383"/>
      <c r="F62033" s="383"/>
      <c r="G62033" s="783"/>
      <c r="H62033" s="528"/>
      <c r="I62033" s="528"/>
      <c r="J62033" s="1118"/>
      <c r="K62033" s="1118"/>
      <c r="L62033" s="528"/>
    </row>
    <row r="62034" spans="1:12" s="1133" customFormat="1" outlineLevel="1">
      <c r="A62034" s="79"/>
      <c r="B62034" s="526"/>
      <c r="C62034" s="381"/>
      <c r="D62034" s="382"/>
      <c r="E62034" s="383"/>
      <c r="F62034" s="383"/>
      <c r="G62034" s="783"/>
      <c r="H62034" s="528"/>
      <c r="I62034" s="528"/>
      <c r="J62034" s="1118"/>
      <c r="K62034" s="1118"/>
      <c r="L62034" s="528"/>
    </row>
    <row r="62035" spans="1:12" s="1133" customFormat="1" outlineLevel="1">
      <c r="A62035" s="79"/>
      <c r="B62035" s="526"/>
      <c r="C62035" s="381"/>
      <c r="D62035" s="382"/>
      <c r="E62035" s="383"/>
      <c r="F62035" s="383"/>
      <c r="G62035" s="783"/>
      <c r="H62035" s="528"/>
      <c r="I62035" s="528"/>
      <c r="J62035" s="1118"/>
      <c r="K62035" s="1118"/>
      <c r="L62035" s="528"/>
    </row>
    <row r="62036" spans="1:12" s="1133" customFormat="1" outlineLevel="1">
      <c r="A62036" s="79"/>
      <c r="B62036" s="526"/>
      <c r="C62036" s="381"/>
      <c r="D62036" s="382"/>
      <c r="E62036" s="383"/>
      <c r="F62036" s="383"/>
      <c r="G62036" s="783"/>
      <c r="H62036" s="528"/>
      <c r="I62036" s="528"/>
      <c r="J62036" s="1118"/>
      <c r="K62036" s="1118"/>
      <c r="L62036" s="528"/>
    </row>
    <row r="62037" spans="1:12" s="1133" customFormat="1" outlineLevel="1">
      <c r="A62037" s="79"/>
      <c r="B62037" s="526"/>
      <c r="C62037" s="381"/>
      <c r="D62037" s="382"/>
      <c r="E62037" s="383"/>
      <c r="F62037" s="383"/>
      <c r="G62037" s="783"/>
      <c r="H62037" s="528"/>
      <c r="I62037" s="528"/>
      <c r="J62037" s="1118"/>
      <c r="K62037" s="1118"/>
      <c r="L62037" s="528"/>
    </row>
    <row r="62038" spans="1:12" s="1133" customFormat="1" outlineLevel="1">
      <c r="A62038" s="79"/>
      <c r="B62038" s="526"/>
      <c r="C62038" s="381"/>
      <c r="D62038" s="382"/>
      <c r="E62038" s="383"/>
      <c r="F62038" s="383"/>
      <c r="G62038" s="783"/>
      <c r="H62038" s="528"/>
      <c r="I62038" s="528"/>
      <c r="J62038" s="1118"/>
      <c r="K62038" s="1118"/>
      <c r="L62038" s="528"/>
    </row>
    <row r="62039" spans="1:12" s="1133" customFormat="1" outlineLevel="1">
      <c r="A62039" s="79"/>
      <c r="B62039" s="526"/>
      <c r="C62039" s="381"/>
      <c r="D62039" s="382"/>
      <c r="E62039" s="383"/>
      <c r="F62039" s="383"/>
      <c r="G62039" s="783"/>
      <c r="H62039" s="528"/>
      <c r="I62039" s="528"/>
      <c r="J62039" s="1118"/>
      <c r="K62039" s="1118"/>
      <c r="L62039" s="528"/>
    </row>
    <row r="62040" spans="1:12" s="1133" customFormat="1" outlineLevel="1">
      <c r="A62040" s="79"/>
      <c r="B62040" s="526"/>
      <c r="C62040" s="381"/>
      <c r="D62040" s="382"/>
      <c r="E62040" s="383"/>
      <c r="F62040" s="383"/>
      <c r="G62040" s="783"/>
      <c r="H62040" s="528"/>
      <c r="I62040" s="528"/>
      <c r="J62040" s="1118"/>
      <c r="K62040" s="1118"/>
      <c r="L62040" s="528"/>
    </row>
    <row r="62041" spans="1:12" s="1133" customFormat="1" outlineLevel="1">
      <c r="A62041" s="79"/>
      <c r="B62041" s="526"/>
      <c r="C62041" s="381"/>
      <c r="D62041" s="382"/>
      <c r="E62041" s="383"/>
      <c r="F62041" s="383"/>
      <c r="G62041" s="783"/>
      <c r="H62041" s="528"/>
      <c r="I62041" s="528"/>
      <c r="J62041" s="1118"/>
      <c r="K62041" s="1118"/>
      <c r="L62041" s="528"/>
    </row>
    <row r="62042" spans="1:12" s="1133" customFormat="1" outlineLevel="1">
      <c r="A62042" s="79"/>
      <c r="B62042" s="526"/>
      <c r="C62042" s="381"/>
      <c r="D62042" s="382"/>
      <c r="E62042" s="383"/>
      <c r="F62042" s="383"/>
      <c r="G62042" s="783"/>
      <c r="H62042" s="528"/>
      <c r="I62042" s="528"/>
      <c r="J62042" s="1118"/>
      <c r="K62042" s="1118"/>
      <c r="L62042" s="528"/>
    </row>
    <row r="62043" spans="1:12" s="1133" customFormat="1" outlineLevel="1">
      <c r="A62043" s="79"/>
      <c r="B62043" s="526"/>
      <c r="C62043" s="381"/>
      <c r="D62043" s="382"/>
      <c r="E62043" s="383"/>
      <c r="F62043" s="383"/>
      <c r="G62043" s="783"/>
      <c r="H62043" s="528"/>
      <c r="I62043" s="528"/>
      <c r="J62043" s="1118"/>
      <c r="K62043" s="1118"/>
      <c r="L62043" s="528"/>
    </row>
    <row r="62044" spans="1:12" s="1133" customFormat="1" outlineLevel="1">
      <c r="A62044" s="79"/>
      <c r="B62044" s="526"/>
      <c r="C62044" s="381"/>
      <c r="D62044" s="382"/>
      <c r="E62044" s="383"/>
      <c r="F62044" s="383"/>
      <c r="G62044" s="783"/>
      <c r="H62044" s="528"/>
      <c r="I62044" s="528"/>
      <c r="J62044" s="1118"/>
      <c r="K62044" s="1118"/>
      <c r="L62044" s="528"/>
    </row>
    <row r="62045" spans="1:12" s="1133" customFormat="1" outlineLevel="1">
      <c r="A62045" s="79"/>
      <c r="B62045" s="526"/>
      <c r="C62045" s="381"/>
      <c r="D62045" s="382"/>
      <c r="E62045" s="383"/>
      <c r="F62045" s="383"/>
      <c r="G62045" s="783"/>
      <c r="H62045" s="528"/>
      <c r="I62045" s="528"/>
      <c r="J62045" s="1118"/>
      <c r="K62045" s="1118"/>
      <c r="L62045" s="528"/>
    </row>
    <row r="62046" spans="1:12" s="1133" customFormat="1" outlineLevel="1">
      <c r="A62046" s="79"/>
      <c r="B62046" s="526"/>
      <c r="C62046" s="381"/>
      <c r="D62046" s="382"/>
      <c r="E62046" s="383"/>
      <c r="F62046" s="383"/>
      <c r="G62046" s="783"/>
      <c r="H62046" s="528"/>
      <c r="I62046" s="528"/>
      <c r="J62046" s="1118"/>
      <c r="K62046" s="1118"/>
      <c r="L62046" s="528"/>
    </row>
    <row r="62047" spans="1:12" s="1133" customFormat="1" outlineLevel="1">
      <c r="A62047" s="79"/>
      <c r="B62047" s="526"/>
      <c r="C62047" s="381"/>
      <c r="D62047" s="382"/>
      <c r="E62047" s="383"/>
      <c r="F62047" s="383"/>
      <c r="G62047" s="783"/>
      <c r="H62047" s="528"/>
      <c r="I62047" s="528"/>
      <c r="J62047" s="1118"/>
      <c r="K62047" s="1118"/>
      <c r="L62047" s="528"/>
    </row>
    <row r="62048" spans="1:12" s="1133" customFormat="1" outlineLevel="1">
      <c r="A62048" s="79"/>
      <c r="B62048" s="526"/>
      <c r="C62048" s="381"/>
      <c r="D62048" s="382"/>
      <c r="E62048" s="383"/>
      <c r="F62048" s="383"/>
      <c r="G62048" s="783"/>
      <c r="H62048" s="528"/>
      <c r="I62048" s="528"/>
      <c r="J62048" s="1118"/>
      <c r="K62048" s="1118"/>
      <c r="L62048" s="528"/>
    </row>
    <row r="62049" spans="1:12" s="1133" customFormat="1" outlineLevel="1">
      <c r="A62049" s="79"/>
      <c r="B62049" s="526"/>
      <c r="C62049" s="381"/>
      <c r="D62049" s="382"/>
      <c r="E62049" s="383"/>
      <c r="F62049" s="383"/>
      <c r="G62049" s="783"/>
      <c r="H62049" s="528"/>
      <c r="I62049" s="528"/>
      <c r="J62049" s="1118"/>
      <c r="K62049" s="1118"/>
      <c r="L62049" s="528"/>
    </row>
    <row r="62050" spans="1:12" s="1133" customFormat="1" outlineLevel="1">
      <c r="A62050" s="79"/>
      <c r="B62050" s="526"/>
      <c r="C62050" s="381"/>
      <c r="D62050" s="382"/>
      <c r="E62050" s="383"/>
      <c r="F62050" s="383"/>
      <c r="G62050" s="783"/>
      <c r="H62050" s="528"/>
      <c r="I62050" s="528"/>
      <c r="J62050" s="1118"/>
      <c r="K62050" s="1118"/>
      <c r="L62050" s="528"/>
    </row>
    <row r="62051" spans="1:12" s="1133" customFormat="1" outlineLevel="1">
      <c r="A62051" s="79"/>
      <c r="B62051" s="526"/>
      <c r="C62051" s="381"/>
      <c r="D62051" s="382"/>
      <c r="E62051" s="383"/>
      <c r="F62051" s="383"/>
      <c r="G62051" s="783"/>
      <c r="H62051" s="528"/>
      <c r="I62051" s="528"/>
      <c r="J62051" s="1118"/>
      <c r="K62051" s="1118"/>
      <c r="L62051" s="528"/>
    </row>
    <row r="62052" spans="1:12" s="1133" customFormat="1" outlineLevel="1">
      <c r="A62052" s="79"/>
      <c r="B62052" s="526"/>
      <c r="C62052" s="381"/>
      <c r="D62052" s="382"/>
      <c r="E62052" s="383"/>
      <c r="F62052" s="383"/>
      <c r="G62052" s="783"/>
      <c r="H62052" s="528"/>
      <c r="I62052" s="528"/>
      <c r="J62052" s="1118"/>
      <c r="K62052" s="1118"/>
      <c r="L62052" s="528"/>
    </row>
    <row r="62053" spans="1:12" s="1133" customFormat="1" outlineLevel="1">
      <c r="A62053" s="79"/>
      <c r="B62053" s="526"/>
      <c r="C62053" s="381"/>
      <c r="D62053" s="382"/>
      <c r="E62053" s="383"/>
      <c r="F62053" s="383"/>
      <c r="G62053" s="783"/>
      <c r="H62053" s="528"/>
      <c r="I62053" s="528"/>
      <c r="J62053" s="1118"/>
      <c r="K62053" s="1118"/>
      <c r="L62053" s="528"/>
    </row>
    <row r="62054" spans="1:12" s="1133" customFormat="1" outlineLevel="1">
      <c r="A62054" s="79"/>
      <c r="B62054" s="526"/>
      <c r="C62054" s="381"/>
      <c r="D62054" s="382"/>
      <c r="E62054" s="383"/>
      <c r="F62054" s="383"/>
      <c r="G62054" s="783"/>
      <c r="H62054" s="528"/>
      <c r="I62054" s="528"/>
      <c r="J62054" s="1118"/>
      <c r="K62054" s="1118"/>
      <c r="L62054" s="528"/>
    </row>
    <row r="62055" spans="1:12" s="1133" customFormat="1" outlineLevel="1">
      <c r="A62055" s="79"/>
      <c r="B62055" s="526"/>
      <c r="C62055" s="381"/>
      <c r="D62055" s="382"/>
      <c r="E62055" s="383"/>
      <c r="F62055" s="383"/>
      <c r="G62055" s="783"/>
      <c r="H62055" s="528"/>
      <c r="I62055" s="528"/>
      <c r="J62055" s="1118"/>
      <c r="K62055" s="1118"/>
      <c r="L62055" s="528"/>
    </row>
    <row r="62056" spans="1:12" s="1133" customFormat="1" outlineLevel="1">
      <c r="A62056" s="79"/>
      <c r="B62056" s="526"/>
      <c r="C62056" s="381"/>
      <c r="D62056" s="382"/>
      <c r="E62056" s="383"/>
      <c r="F62056" s="383"/>
      <c r="G62056" s="783"/>
      <c r="H62056" s="528"/>
      <c r="I62056" s="528"/>
      <c r="J62056" s="1118"/>
      <c r="K62056" s="1118"/>
      <c r="L62056" s="528"/>
    </row>
    <row r="62057" spans="1:12" s="1133" customFormat="1" outlineLevel="1">
      <c r="A62057" s="79"/>
      <c r="B62057" s="526"/>
      <c r="C62057" s="381"/>
      <c r="D62057" s="382"/>
      <c r="E62057" s="383"/>
      <c r="F62057" s="383"/>
      <c r="G62057" s="783"/>
      <c r="H62057" s="528"/>
      <c r="I62057" s="528"/>
      <c r="J62057" s="1118"/>
      <c r="K62057" s="1118"/>
      <c r="L62057" s="528"/>
    </row>
    <row r="62058" spans="1:12" s="1133" customFormat="1" outlineLevel="1">
      <c r="A62058" s="79"/>
      <c r="B62058" s="526"/>
      <c r="C62058" s="381"/>
      <c r="D62058" s="382"/>
      <c r="E62058" s="383"/>
      <c r="F62058" s="383"/>
      <c r="G62058" s="783"/>
      <c r="H62058" s="528"/>
      <c r="I62058" s="528"/>
      <c r="J62058" s="1118"/>
      <c r="K62058" s="1118"/>
      <c r="L62058" s="528"/>
    </row>
    <row r="62059" spans="1:12" s="1133" customFormat="1" outlineLevel="1">
      <c r="A62059" s="79"/>
      <c r="B62059" s="526"/>
      <c r="C62059" s="381"/>
      <c r="D62059" s="382"/>
      <c r="E62059" s="383"/>
      <c r="F62059" s="383"/>
      <c r="G62059" s="783"/>
      <c r="H62059" s="528"/>
      <c r="I62059" s="528"/>
      <c r="J62059" s="1118"/>
      <c r="K62059" s="1118"/>
      <c r="L62059" s="528"/>
    </row>
    <row r="62060" spans="1:12" s="1133" customFormat="1" outlineLevel="1">
      <c r="A62060" s="79"/>
      <c r="B62060" s="526"/>
      <c r="C62060" s="381"/>
      <c r="D62060" s="382"/>
      <c r="E62060" s="383"/>
      <c r="F62060" s="383"/>
      <c r="G62060" s="783"/>
      <c r="H62060" s="528"/>
      <c r="I62060" s="528"/>
      <c r="J62060" s="1118"/>
      <c r="K62060" s="1118"/>
      <c r="L62060" s="528"/>
    </row>
    <row r="62061" spans="1:12" s="1133" customFormat="1" outlineLevel="1">
      <c r="A62061" s="79"/>
      <c r="B62061" s="526"/>
      <c r="C62061" s="381"/>
      <c r="D62061" s="382"/>
      <c r="E62061" s="383"/>
      <c r="F62061" s="383"/>
      <c r="G62061" s="783"/>
      <c r="H62061" s="528"/>
      <c r="I62061" s="528"/>
      <c r="J62061" s="1118"/>
      <c r="K62061" s="1118"/>
      <c r="L62061" s="528"/>
    </row>
    <row r="62062" spans="1:12" s="1133" customFormat="1" outlineLevel="1">
      <c r="A62062" s="79"/>
      <c r="B62062" s="526"/>
      <c r="C62062" s="381"/>
      <c r="D62062" s="382"/>
      <c r="E62062" s="383"/>
      <c r="F62062" s="383"/>
      <c r="G62062" s="783"/>
      <c r="H62062" s="528"/>
      <c r="I62062" s="528"/>
      <c r="J62062" s="1118"/>
      <c r="K62062" s="1118"/>
      <c r="L62062" s="528"/>
    </row>
    <row r="62063" spans="1:12" s="1133" customFormat="1" outlineLevel="1">
      <c r="A62063" s="79"/>
      <c r="B62063" s="526"/>
      <c r="C62063" s="381"/>
      <c r="D62063" s="382"/>
      <c r="E62063" s="383"/>
      <c r="F62063" s="383"/>
      <c r="G62063" s="783"/>
      <c r="H62063" s="528"/>
      <c r="I62063" s="528"/>
      <c r="J62063" s="1118"/>
      <c r="K62063" s="1118"/>
      <c r="L62063" s="528"/>
    </row>
    <row r="62064" spans="1:12" s="1133" customFormat="1" outlineLevel="1">
      <c r="A62064" s="79"/>
      <c r="B62064" s="526"/>
      <c r="C62064" s="381"/>
      <c r="D62064" s="382"/>
      <c r="E62064" s="383"/>
      <c r="F62064" s="383"/>
      <c r="G62064" s="783"/>
      <c r="H62064" s="528"/>
      <c r="I62064" s="528"/>
      <c r="J62064" s="1118"/>
      <c r="K62064" s="1118"/>
      <c r="L62064" s="528"/>
    </row>
    <row r="62065" spans="1:12" s="1133" customFormat="1" outlineLevel="1">
      <c r="A62065" s="79"/>
      <c r="B62065" s="526"/>
      <c r="C62065" s="381"/>
      <c r="D62065" s="382"/>
      <c r="E62065" s="383"/>
      <c r="F62065" s="383"/>
      <c r="G62065" s="783"/>
      <c r="H62065" s="528"/>
      <c r="I62065" s="528"/>
      <c r="J62065" s="1118"/>
      <c r="K62065" s="1118"/>
      <c r="L62065" s="528"/>
    </row>
    <row r="62066" spans="1:12" s="1133" customFormat="1" outlineLevel="1">
      <c r="A62066" s="79"/>
      <c r="B62066" s="526"/>
      <c r="C62066" s="381"/>
      <c r="D62066" s="382"/>
      <c r="E62066" s="383"/>
      <c r="F62066" s="383"/>
      <c r="G62066" s="783"/>
      <c r="H62066" s="528"/>
      <c r="I62066" s="528"/>
      <c r="J62066" s="1118"/>
      <c r="K62066" s="1118"/>
      <c r="L62066" s="528"/>
    </row>
    <row r="62067" spans="1:12" s="1133" customFormat="1" outlineLevel="1">
      <c r="A62067" s="79"/>
      <c r="B62067" s="526"/>
      <c r="C62067" s="381"/>
      <c r="D62067" s="382"/>
      <c r="E62067" s="383"/>
      <c r="F62067" s="383"/>
      <c r="G62067" s="783"/>
      <c r="H62067" s="528"/>
      <c r="I62067" s="528"/>
      <c r="J62067" s="1118"/>
      <c r="K62067" s="1118"/>
      <c r="L62067" s="528"/>
    </row>
    <row r="62068" spans="1:12" s="1133" customFormat="1" outlineLevel="1">
      <c r="A62068" s="79"/>
      <c r="B62068" s="526"/>
      <c r="C62068" s="381"/>
      <c r="D62068" s="382"/>
      <c r="E62068" s="383"/>
      <c r="F62068" s="383"/>
      <c r="G62068" s="783"/>
      <c r="H62068" s="528"/>
      <c r="I62068" s="528"/>
      <c r="J62068" s="1118"/>
      <c r="K62068" s="1118"/>
      <c r="L62068" s="528"/>
    </row>
    <row r="62069" spans="1:12" s="1133" customFormat="1" outlineLevel="1">
      <c r="A62069" s="79"/>
      <c r="B62069" s="526"/>
      <c r="C62069" s="381"/>
      <c r="D62069" s="382"/>
      <c r="E62069" s="383"/>
      <c r="F62069" s="383"/>
      <c r="G62069" s="783"/>
      <c r="H62069" s="528"/>
      <c r="I62069" s="528"/>
      <c r="J62069" s="1118"/>
      <c r="K62069" s="1118"/>
      <c r="L62069" s="528"/>
    </row>
    <row r="62070" spans="1:12" s="1133" customFormat="1" outlineLevel="1">
      <c r="A62070" s="79"/>
      <c r="B62070" s="526"/>
      <c r="C62070" s="381"/>
      <c r="D62070" s="382"/>
      <c r="E62070" s="383"/>
      <c r="F62070" s="383"/>
      <c r="G62070" s="783"/>
      <c r="H62070" s="528"/>
      <c r="I62070" s="528"/>
      <c r="J62070" s="1118"/>
      <c r="K62070" s="1118"/>
      <c r="L62070" s="528"/>
    </row>
    <row r="62071" spans="1:12" s="1133" customFormat="1" outlineLevel="1">
      <c r="A62071" s="79"/>
      <c r="B62071" s="526"/>
      <c r="C62071" s="381"/>
      <c r="D62071" s="382"/>
      <c r="E62071" s="383"/>
      <c r="F62071" s="383"/>
      <c r="G62071" s="783"/>
      <c r="H62071" s="528"/>
      <c r="I62071" s="528"/>
      <c r="J62071" s="1118"/>
      <c r="K62071" s="1118"/>
      <c r="L62071" s="528"/>
    </row>
    <row r="62072" spans="1:12" s="1133" customFormat="1" outlineLevel="1">
      <c r="A62072" s="79"/>
      <c r="B62072" s="526"/>
      <c r="C62072" s="381"/>
      <c r="D62072" s="382"/>
      <c r="E62072" s="383"/>
      <c r="F62072" s="383"/>
      <c r="G62072" s="783"/>
      <c r="H62072" s="528"/>
      <c r="I62072" s="528"/>
      <c r="J62072" s="1118"/>
      <c r="K62072" s="1118"/>
      <c r="L62072" s="528"/>
    </row>
    <row r="62073" spans="1:12" s="1133" customFormat="1" outlineLevel="1">
      <c r="A62073" s="79"/>
      <c r="B62073" s="526"/>
      <c r="C62073" s="381"/>
      <c r="D62073" s="382"/>
      <c r="E62073" s="383"/>
      <c r="F62073" s="383"/>
      <c r="G62073" s="783"/>
      <c r="H62073" s="528"/>
      <c r="I62073" s="528"/>
      <c r="J62073" s="1118"/>
      <c r="K62073" s="1118"/>
      <c r="L62073" s="528"/>
    </row>
    <row r="62074" spans="1:12" s="1133" customFormat="1" outlineLevel="1">
      <c r="A62074" s="79"/>
      <c r="B62074" s="526"/>
      <c r="C62074" s="381"/>
      <c r="D62074" s="382"/>
      <c r="E62074" s="383"/>
      <c r="F62074" s="383"/>
      <c r="G62074" s="783"/>
      <c r="H62074" s="528"/>
      <c r="I62074" s="528"/>
      <c r="J62074" s="1118"/>
      <c r="K62074" s="1118"/>
      <c r="L62074" s="528"/>
    </row>
    <row r="62075" spans="1:12" s="1133" customFormat="1" outlineLevel="1">
      <c r="A62075" s="79"/>
      <c r="B62075" s="526"/>
      <c r="C62075" s="381"/>
      <c r="D62075" s="382"/>
      <c r="E62075" s="383"/>
      <c r="F62075" s="383"/>
      <c r="G62075" s="783"/>
      <c r="H62075" s="528"/>
      <c r="I62075" s="528"/>
      <c r="J62075" s="1118"/>
      <c r="K62075" s="1118"/>
      <c r="L62075" s="528"/>
    </row>
    <row r="62076" spans="1:12" s="1133" customFormat="1" outlineLevel="1">
      <c r="A62076" s="79"/>
      <c r="B62076" s="526"/>
      <c r="C62076" s="381"/>
      <c r="D62076" s="382"/>
      <c r="E62076" s="383"/>
      <c r="F62076" s="383"/>
      <c r="G62076" s="783"/>
      <c r="H62076" s="528"/>
      <c r="I62076" s="528"/>
      <c r="J62076" s="1118"/>
      <c r="K62076" s="1118"/>
      <c r="L62076" s="528"/>
    </row>
    <row r="62077" spans="1:12" s="1133" customFormat="1" outlineLevel="1">
      <c r="A62077" s="79"/>
      <c r="B62077" s="526"/>
      <c r="C62077" s="381"/>
      <c r="D62077" s="382"/>
      <c r="E62077" s="383"/>
      <c r="F62077" s="383"/>
      <c r="G62077" s="783"/>
      <c r="H62077" s="528"/>
      <c r="I62077" s="528"/>
      <c r="J62077" s="1118"/>
      <c r="K62077" s="1118"/>
      <c r="L62077" s="528"/>
    </row>
    <row r="62078" spans="1:12" s="1133" customFormat="1" outlineLevel="1">
      <c r="A62078" s="79"/>
      <c r="B62078" s="526"/>
      <c r="C62078" s="381"/>
      <c r="D62078" s="382"/>
      <c r="E62078" s="383"/>
      <c r="F62078" s="383"/>
      <c r="G62078" s="783"/>
      <c r="H62078" s="528"/>
      <c r="I62078" s="528"/>
      <c r="J62078" s="1118"/>
      <c r="K62078" s="1118"/>
      <c r="L62078" s="528"/>
    </row>
    <row r="62079" spans="1:12" s="1133" customFormat="1" outlineLevel="1">
      <c r="A62079" s="79"/>
      <c r="B62079" s="526"/>
      <c r="C62079" s="381"/>
      <c r="D62079" s="382"/>
      <c r="E62079" s="383"/>
      <c r="F62079" s="383"/>
      <c r="G62079" s="783"/>
      <c r="H62079" s="528"/>
      <c r="I62079" s="528"/>
      <c r="J62079" s="1118"/>
      <c r="K62079" s="1118"/>
      <c r="L62079" s="528"/>
    </row>
    <row r="62080" spans="1:12" s="1133" customFormat="1" outlineLevel="1">
      <c r="A62080" s="79"/>
      <c r="B62080" s="526"/>
      <c r="C62080" s="381"/>
      <c r="D62080" s="382"/>
      <c r="E62080" s="383"/>
      <c r="F62080" s="383"/>
      <c r="G62080" s="783"/>
      <c r="H62080" s="528"/>
      <c r="I62080" s="528"/>
      <c r="J62080" s="1118"/>
      <c r="K62080" s="1118"/>
      <c r="L62080" s="528"/>
    </row>
    <row r="62081" spans="1:12" s="1133" customFormat="1" outlineLevel="1">
      <c r="A62081" s="79"/>
      <c r="B62081" s="526"/>
      <c r="C62081" s="381"/>
      <c r="D62081" s="382"/>
      <c r="E62081" s="383"/>
      <c r="F62081" s="383"/>
      <c r="G62081" s="783"/>
      <c r="H62081" s="528"/>
      <c r="I62081" s="528"/>
      <c r="J62081" s="1118"/>
      <c r="K62081" s="1118"/>
      <c r="L62081" s="528"/>
    </row>
    <row r="62082" spans="1:12" s="1133" customFormat="1" outlineLevel="1">
      <c r="A62082" s="79"/>
      <c r="B62082" s="526"/>
      <c r="C62082" s="381"/>
      <c r="D62082" s="382"/>
      <c r="E62082" s="383"/>
      <c r="F62082" s="383"/>
      <c r="G62082" s="783"/>
      <c r="H62082" s="528"/>
      <c r="I62082" s="528"/>
      <c r="J62082" s="1118"/>
      <c r="K62082" s="1118"/>
      <c r="L62082" s="528"/>
    </row>
    <row r="62083" spans="1:12" s="1133" customFormat="1" outlineLevel="1">
      <c r="A62083" s="79"/>
      <c r="B62083" s="526"/>
      <c r="C62083" s="381"/>
      <c r="D62083" s="382"/>
      <c r="E62083" s="383"/>
      <c r="F62083" s="383"/>
      <c r="G62083" s="783"/>
      <c r="H62083" s="528"/>
      <c r="I62083" s="528"/>
      <c r="J62083" s="1118"/>
      <c r="K62083" s="1118"/>
      <c r="L62083" s="528"/>
    </row>
    <row r="62084" spans="1:12" s="1133" customFormat="1" outlineLevel="1">
      <c r="A62084" s="79"/>
      <c r="B62084" s="526"/>
      <c r="C62084" s="381"/>
      <c r="D62084" s="382"/>
      <c r="E62084" s="383"/>
      <c r="F62084" s="383"/>
      <c r="G62084" s="783"/>
      <c r="H62084" s="528"/>
      <c r="I62084" s="528"/>
      <c r="J62084" s="1118"/>
      <c r="K62084" s="1118"/>
      <c r="L62084" s="528"/>
    </row>
    <row r="62085" spans="1:12" s="1133" customFormat="1" outlineLevel="1">
      <c r="A62085" s="79"/>
      <c r="B62085" s="526"/>
      <c r="C62085" s="381"/>
      <c r="D62085" s="382"/>
      <c r="E62085" s="383"/>
      <c r="F62085" s="383"/>
      <c r="G62085" s="783"/>
      <c r="H62085" s="528"/>
      <c r="I62085" s="528"/>
      <c r="J62085" s="1118"/>
      <c r="K62085" s="1118"/>
      <c r="L62085" s="528"/>
    </row>
    <row r="62086" spans="1:12" s="1133" customFormat="1" outlineLevel="1">
      <c r="A62086" s="79"/>
      <c r="B62086" s="526"/>
      <c r="C62086" s="381"/>
      <c r="D62086" s="382"/>
      <c r="E62086" s="383"/>
      <c r="F62086" s="383"/>
      <c r="G62086" s="783"/>
      <c r="H62086" s="528"/>
      <c r="I62086" s="528"/>
      <c r="J62086" s="1118"/>
      <c r="K62086" s="1118"/>
      <c r="L62086" s="528"/>
    </row>
    <row r="62087" spans="1:12" s="1133" customFormat="1" outlineLevel="1">
      <c r="A62087" s="79"/>
      <c r="B62087" s="526"/>
      <c r="C62087" s="381"/>
      <c r="D62087" s="382"/>
      <c r="E62087" s="383"/>
      <c r="F62087" s="383"/>
      <c r="G62087" s="783"/>
      <c r="H62087" s="528"/>
      <c r="I62087" s="528"/>
      <c r="J62087" s="1118"/>
      <c r="K62087" s="1118"/>
      <c r="L62087" s="528"/>
    </row>
    <row r="62088" spans="1:12" s="1133" customFormat="1" outlineLevel="1">
      <c r="A62088" s="79"/>
      <c r="B62088" s="526"/>
      <c r="C62088" s="381"/>
      <c r="D62088" s="382"/>
      <c r="E62088" s="383"/>
      <c r="F62088" s="383"/>
      <c r="G62088" s="783"/>
      <c r="H62088" s="528"/>
      <c r="I62088" s="528"/>
      <c r="J62088" s="1118"/>
      <c r="K62088" s="1118"/>
      <c r="L62088" s="528"/>
    </row>
    <row r="62089" spans="1:12" s="1133" customFormat="1" outlineLevel="1">
      <c r="A62089" s="79"/>
      <c r="B62089" s="526"/>
      <c r="C62089" s="381"/>
      <c r="D62089" s="382"/>
      <c r="E62089" s="383"/>
      <c r="F62089" s="383"/>
      <c r="G62089" s="783"/>
      <c r="H62089" s="528"/>
      <c r="I62089" s="528"/>
      <c r="J62089" s="1118"/>
      <c r="K62089" s="1118"/>
      <c r="L62089" s="528"/>
    </row>
    <row r="62090" spans="1:12" s="1133" customFormat="1" outlineLevel="1">
      <c r="A62090" s="79"/>
      <c r="B62090" s="526"/>
      <c r="C62090" s="381"/>
      <c r="D62090" s="382"/>
      <c r="E62090" s="383"/>
      <c r="F62090" s="383"/>
      <c r="G62090" s="783"/>
      <c r="H62090" s="528"/>
      <c r="I62090" s="528"/>
      <c r="J62090" s="1118"/>
      <c r="K62090" s="1118"/>
      <c r="L62090" s="528"/>
    </row>
    <row r="62091" spans="1:12" s="1133" customFormat="1" outlineLevel="1">
      <c r="A62091" s="79"/>
      <c r="B62091" s="526"/>
      <c r="C62091" s="381"/>
      <c r="D62091" s="382"/>
      <c r="E62091" s="383"/>
      <c r="F62091" s="383"/>
      <c r="G62091" s="783"/>
      <c r="H62091" s="528"/>
      <c r="I62091" s="528"/>
      <c r="J62091" s="1118"/>
      <c r="K62091" s="1118"/>
      <c r="L62091" s="528"/>
    </row>
    <row r="62092" spans="1:12" s="1133" customFormat="1" outlineLevel="1">
      <c r="A62092" s="79"/>
      <c r="B62092" s="526"/>
      <c r="C62092" s="381"/>
      <c r="D62092" s="382"/>
      <c r="E62092" s="383"/>
      <c r="F62092" s="383"/>
      <c r="G62092" s="783"/>
      <c r="H62092" s="528"/>
      <c r="I62092" s="528"/>
      <c r="J62092" s="1118"/>
      <c r="K62092" s="1118"/>
      <c r="L62092" s="528"/>
    </row>
    <row r="62093" spans="1:12" s="1133" customFormat="1" outlineLevel="1">
      <c r="A62093" s="79"/>
      <c r="B62093" s="526"/>
      <c r="C62093" s="381"/>
      <c r="D62093" s="382"/>
      <c r="E62093" s="383"/>
      <c r="F62093" s="383"/>
      <c r="G62093" s="783"/>
      <c r="H62093" s="528"/>
      <c r="I62093" s="528"/>
      <c r="J62093" s="1118"/>
      <c r="K62093" s="1118"/>
      <c r="L62093" s="528"/>
    </row>
    <row r="62094" spans="1:12" s="1133" customFormat="1" outlineLevel="1">
      <c r="A62094" s="79"/>
      <c r="B62094" s="526"/>
      <c r="C62094" s="381"/>
      <c r="D62094" s="382"/>
      <c r="E62094" s="383"/>
      <c r="F62094" s="383"/>
      <c r="G62094" s="783"/>
      <c r="H62094" s="528"/>
      <c r="I62094" s="528"/>
      <c r="J62094" s="1118"/>
      <c r="K62094" s="1118"/>
      <c r="L62094" s="528"/>
    </row>
    <row r="62095" spans="1:12" s="1133" customFormat="1" outlineLevel="1">
      <c r="A62095" s="79"/>
      <c r="B62095" s="526"/>
      <c r="C62095" s="381"/>
      <c r="D62095" s="382"/>
      <c r="E62095" s="383"/>
      <c r="F62095" s="383"/>
      <c r="G62095" s="783"/>
      <c r="H62095" s="528"/>
      <c r="I62095" s="528"/>
      <c r="J62095" s="1118"/>
      <c r="K62095" s="1118"/>
      <c r="L62095" s="528"/>
    </row>
    <row r="62096" spans="1:12" s="1133" customFormat="1" outlineLevel="1">
      <c r="A62096" s="79"/>
      <c r="B62096" s="526"/>
      <c r="C62096" s="381"/>
      <c r="D62096" s="382"/>
      <c r="E62096" s="383"/>
      <c r="F62096" s="383"/>
      <c r="G62096" s="783"/>
      <c r="H62096" s="528"/>
      <c r="I62096" s="528"/>
      <c r="J62096" s="1118"/>
      <c r="K62096" s="1118"/>
      <c r="L62096" s="528"/>
    </row>
    <row r="62097" spans="1:12" s="1133" customFormat="1" outlineLevel="1">
      <c r="A62097" s="79"/>
      <c r="B62097" s="526"/>
      <c r="C62097" s="381"/>
      <c r="D62097" s="382"/>
      <c r="E62097" s="383"/>
      <c r="F62097" s="383"/>
      <c r="G62097" s="783"/>
      <c r="H62097" s="528"/>
      <c r="I62097" s="528"/>
      <c r="J62097" s="1118"/>
      <c r="K62097" s="1118"/>
      <c r="L62097" s="528"/>
    </row>
    <row r="62098" spans="1:12" s="1133" customFormat="1" outlineLevel="1">
      <c r="A62098" s="79"/>
      <c r="B62098" s="526"/>
      <c r="C62098" s="381"/>
      <c r="D62098" s="382"/>
      <c r="E62098" s="383"/>
      <c r="F62098" s="383"/>
      <c r="G62098" s="783"/>
      <c r="H62098" s="528"/>
      <c r="I62098" s="528"/>
      <c r="J62098" s="1118"/>
      <c r="K62098" s="1118"/>
      <c r="L62098" s="528"/>
    </row>
    <row r="62099" spans="1:12" s="1133" customFormat="1" outlineLevel="1">
      <c r="A62099" s="79"/>
      <c r="B62099" s="526"/>
      <c r="C62099" s="381"/>
      <c r="D62099" s="382"/>
      <c r="E62099" s="383"/>
      <c r="F62099" s="383"/>
      <c r="G62099" s="783"/>
      <c r="H62099" s="528"/>
      <c r="I62099" s="528"/>
      <c r="J62099" s="1118"/>
      <c r="K62099" s="1118"/>
      <c r="L62099" s="528"/>
    </row>
    <row r="62100" spans="1:12" s="1133" customFormat="1" outlineLevel="1">
      <c r="A62100" s="79"/>
      <c r="B62100" s="526"/>
      <c r="C62100" s="381"/>
      <c r="D62100" s="382"/>
      <c r="E62100" s="383"/>
      <c r="F62100" s="383"/>
      <c r="G62100" s="783"/>
      <c r="H62100" s="528"/>
      <c r="I62100" s="528"/>
      <c r="J62100" s="1118"/>
      <c r="K62100" s="1118"/>
      <c r="L62100" s="528"/>
    </row>
    <row r="62101" spans="1:12" s="1133" customFormat="1" outlineLevel="1">
      <c r="A62101" s="79"/>
      <c r="B62101" s="526"/>
      <c r="C62101" s="381"/>
      <c r="D62101" s="382"/>
      <c r="E62101" s="383"/>
      <c r="F62101" s="383"/>
      <c r="G62101" s="783"/>
      <c r="H62101" s="528"/>
      <c r="I62101" s="528"/>
      <c r="J62101" s="1118"/>
      <c r="K62101" s="1118"/>
      <c r="L62101" s="528"/>
    </row>
    <row r="62102" spans="1:12" s="1133" customFormat="1" outlineLevel="1">
      <c r="A62102" s="79"/>
      <c r="B62102" s="526"/>
      <c r="C62102" s="381"/>
      <c r="D62102" s="382"/>
      <c r="E62102" s="383"/>
      <c r="F62102" s="383"/>
      <c r="G62102" s="783"/>
      <c r="H62102" s="528"/>
      <c r="I62102" s="528"/>
      <c r="J62102" s="1118"/>
      <c r="K62102" s="1118"/>
      <c r="L62102" s="528"/>
    </row>
    <row r="62103" spans="1:12" s="1133" customFormat="1" outlineLevel="1">
      <c r="A62103" s="79"/>
      <c r="B62103" s="526"/>
      <c r="C62103" s="381"/>
      <c r="D62103" s="382"/>
      <c r="E62103" s="383"/>
      <c r="F62103" s="383"/>
      <c r="G62103" s="783"/>
      <c r="H62103" s="528"/>
      <c r="I62103" s="528"/>
      <c r="J62103" s="1118"/>
      <c r="K62103" s="1118"/>
      <c r="L62103" s="528"/>
    </row>
    <row r="62104" spans="1:12" s="1133" customFormat="1" outlineLevel="1">
      <c r="A62104" s="79"/>
      <c r="B62104" s="526"/>
      <c r="C62104" s="381"/>
      <c r="D62104" s="382"/>
      <c r="E62104" s="383"/>
      <c r="F62104" s="383"/>
      <c r="G62104" s="783"/>
      <c r="H62104" s="528"/>
      <c r="I62104" s="528"/>
      <c r="J62104" s="1118"/>
      <c r="K62104" s="1118"/>
      <c r="L62104" s="528"/>
    </row>
    <row r="62105" spans="1:12" s="1133" customFormat="1" outlineLevel="1">
      <c r="A62105" s="79"/>
      <c r="B62105" s="526"/>
      <c r="C62105" s="381"/>
      <c r="D62105" s="382"/>
      <c r="E62105" s="383"/>
      <c r="F62105" s="383"/>
      <c r="G62105" s="783"/>
      <c r="H62105" s="528"/>
      <c r="I62105" s="528"/>
      <c r="J62105" s="1118"/>
      <c r="K62105" s="1118"/>
      <c r="L62105" s="528"/>
    </row>
    <row r="62106" spans="1:12" s="1133" customFormat="1" outlineLevel="1">
      <c r="A62106" s="79"/>
      <c r="B62106" s="526"/>
      <c r="C62106" s="381"/>
      <c r="D62106" s="382"/>
      <c r="E62106" s="383"/>
      <c r="F62106" s="383"/>
      <c r="G62106" s="783"/>
      <c r="H62106" s="528"/>
      <c r="I62106" s="528"/>
      <c r="J62106" s="1118"/>
      <c r="K62106" s="1118"/>
      <c r="L62106" s="528"/>
    </row>
    <row r="62107" spans="1:12" s="1133" customFormat="1" outlineLevel="1">
      <c r="A62107" s="79"/>
      <c r="B62107" s="526"/>
      <c r="C62107" s="381"/>
      <c r="D62107" s="382"/>
      <c r="E62107" s="383"/>
      <c r="F62107" s="383"/>
      <c r="G62107" s="783"/>
      <c r="H62107" s="528"/>
      <c r="I62107" s="528"/>
      <c r="J62107" s="1118"/>
      <c r="K62107" s="1118"/>
      <c r="L62107" s="528"/>
    </row>
    <row r="62108" spans="1:12" s="1133" customFormat="1" outlineLevel="1">
      <c r="A62108" s="79"/>
      <c r="B62108" s="526"/>
      <c r="C62108" s="381"/>
      <c r="D62108" s="382"/>
      <c r="E62108" s="383"/>
      <c r="F62108" s="383"/>
      <c r="G62108" s="783"/>
      <c r="H62108" s="528"/>
      <c r="I62108" s="528"/>
      <c r="J62108" s="1118"/>
      <c r="K62108" s="1118"/>
      <c r="L62108" s="528"/>
    </row>
    <row r="62109" spans="1:12" s="1133" customFormat="1" outlineLevel="1">
      <c r="A62109" s="79"/>
      <c r="B62109" s="526"/>
      <c r="C62109" s="381"/>
      <c r="D62109" s="382"/>
      <c r="E62109" s="383"/>
      <c r="F62109" s="383"/>
      <c r="G62109" s="783"/>
      <c r="H62109" s="528"/>
      <c r="I62109" s="528"/>
      <c r="J62109" s="1118"/>
      <c r="K62109" s="1118"/>
      <c r="L62109" s="528"/>
    </row>
    <row r="62110" spans="1:12" s="1133" customFormat="1" outlineLevel="1">
      <c r="A62110" s="79"/>
      <c r="B62110" s="526"/>
      <c r="C62110" s="381"/>
      <c r="D62110" s="382"/>
      <c r="E62110" s="383"/>
      <c r="F62110" s="383"/>
      <c r="G62110" s="783"/>
      <c r="H62110" s="528"/>
      <c r="I62110" s="528"/>
      <c r="J62110" s="1118"/>
      <c r="K62110" s="1118"/>
      <c r="L62110" s="528"/>
    </row>
    <row r="62111" spans="1:12" s="1133" customFormat="1" outlineLevel="1">
      <c r="A62111" s="79"/>
      <c r="B62111" s="526"/>
      <c r="C62111" s="381"/>
      <c r="D62111" s="382"/>
      <c r="E62111" s="383"/>
      <c r="F62111" s="383"/>
      <c r="G62111" s="783"/>
      <c r="H62111" s="528"/>
      <c r="I62111" s="528"/>
      <c r="J62111" s="1118"/>
      <c r="K62111" s="1118"/>
      <c r="L62111" s="528"/>
    </row>
    <row r="62112" spans="1:12" s="1133" customFormat="1" outlineLevel="1">
      <c r="A62112" s="79"/>
      <c r="B62112" s="526"/>
      <c r="C62112" s="381"/>
      <c r="D62112" s="382"/>
      <c r="E62112" s="383"/>
      <c r="F62112" s="383"/>
      <c r="G62112" s="783"/>
      <c r="H62112" s="528"/>
      <c r="I62112" s="528"/>
      <c r="J62112" s="1118"/>
      <c r="K62112" s="1118"/>
      <c r="L62112" s="528"/>
    </row>
    <row r="62113" spans="1:12" s="1133" customFormat="1" outlineLevel="1">
      <c r="A62113" s="79"/>
      <c r="B62113" s="526"/>
      <c r="C62113" s="381"/>
      <c r="D62113" s="382"/>
      <c r="E62113" s="383"/>
      <c r="F62113" s="383"/>
      <c r="G62113" s="783"/>
      <c r="H62113" s="528"/>
      <c r="I62113" s="528"/>
      <c r="J62113" s="1118"/>
      <c r="K62113" s="1118"/>
      <c r="L62113" s="528"/>
    </row>
    <row r="62114" spans="1:12" s="1133" customFormat="1" outlineLevel="1">
      <c r="A62114" s="79"/>
      <c r="B62114" s="526"/>
      <c r="C62114" s="381"/>
      <c r="D62114" s="382"/>
      <c r="E62114" s="383"/>
      <c r="F62114" s="383"/>
      <c r="G62114" s="783"/>
      <c r="H62114" s="528"/>
      <c r="I62114" s="528"/>
      <c r="J62114" s="1118"/>
      <c r="K62114" s="1118"/>
      <c r="L62114" s="528"/>
    </row>
    <row r="62115" spans="1:12" s="1133" customFormat="1" outlineLevel="1">
      <c r="A62115" s="79"/>
      <c r="B62115" s="526"/>
      <c r="C62115" s="381"/>
      <c r="D62115" s="382"/>
      <c r="E62115" s="383"/>
      <c r="F62115" s="383"/>
      <c r="G62115" s="783"/>
      <c r="H62115" s="528"/>
      <c r="I62115" s="528"/>
      <c r="J62115" s="1118"/>
      <c r="K62115" s="1118"/>
      <c r="L62115" s="528"/>
    </row>
    <row r="62116" spans="1:12" s="1133" customFormat="1" outlineLevel="1">
      <c r="A62116" s="79"/>
      <c r="B62116" s="526"/>
      <c r="C62116" s="381"/>
      <c r="D62116" s="382"/>
      <c r="E62116" s="383"/>
      <c r="F62116" s="383"/>
      <c r="G62116" s="783"/>
      <c r="H62116" s="528"/>
      <c r="I62116" s="528"/>
      <c r="J62116" s="1118"/>
      <c r="K62116" s="1118"/>
      <c r="L62116" s="528"/>
    </row>
    <row r="62117" spans="1:12" s="1133" customFormat="1" outlineLevel="1">
      <c r="A62117" s="79"/>
      <c r="B62117" s="526"/>
      <c r="C62117" s="381"/>
      <c r="D62117" s="382"/>
      <c r="E62117" s="383"/>
      <c r="F62117" s="383"/>
      <c r="G62117" s="783"/>
      <c r="H62117" s="528"/>
      <c r="I62117" s="528"/>
      <c r="J62117" s="1118"/>
      <c r="K62117" s="1118"/>
      <c r="L62117" s="528"/>
    </row>
    <row r="62118" spans="1:12" s="1133" customFormat="1" outlineLevel="1">
      <c r="A62118" s="79"/>
      <c r="B62118" s="526"/>
      <c r="C62118" s="381"/>
      <c r="D62118" s="382"/>
      <c r="E62118" s="383"/>
      <c r="F62118" s="383"/>
      <c r="G62118" s="783"/>
      <c r="H62118" s="528"/>
      <c r="I62118" s="528"/>
      <c r="J62118" s="1118"/>
      <c r="K62118" s="1118"/>
      <c r="L62118" s="528"/>
    </row>
    <row r="62119" spans="1:12" s="1133" customFormat="1" outlineLevel="1">
      <c r="A62119" s="79"/>
      <c r="B62119" s="526"/>
      <c r="C62119" s="381"/>
      <c r="D62119" s="382"/>
      <c r="E62119" s="383"/>
      <c r="F62119" s="383"/>
      <c r="G62119" s="783"/>
      <c r="H62119" s="528"/>
      <c r="I62119" s="528"/>
      <c r="J62119" s="1118"/>
      <c r="K62119" s="1118"/>
      <c r="L62119" s="528"/>
    </row>
    <row r="62120" spans="1:12" s="1133" customFormat="1" outlineLevel="1">
      <c r="A62120" s="79"/>
      <c r="B62120" s="526"/>
      <c r="C62120" s="381"/>
      <c r="D62120" s="382"/>
      <c r="E62120" s="383"/>
      <c r="F62120" s="383"/>
      <c r="G62120" s="783"/>
      <c r="H62120" s="528"/>
      <c r="I62120" s="528"/>
      <c r="J62120" s="1118"/>
      <c r="K62120" s="1118"/>
      <c r="L62120" s="528"/>
    </row>
    <row r="62121" spans="1:12" s="1133" customFormat="1" outlineLevel="1">
      <c r="A62121" s="79"/>
      <c r="B62121" s="526"/>
      <c r="C62121" s="381"/>
      <c r="D62121" s="382"/>
      <c r="E62121" s="383"/>
      <c r="F62121" s="383"/>
      <c r="G62121" s="783"/>
      <c r="H62121" s="528"/>
      <c r="I62121" s="528"/>
      <c r="J62121" s="1118"/>
      <c r="K62121" s="1118"/>
      <c r="L62121" s="528"/>
    </row>
    <row r="62122" spans="1:12" s="1133" customFormat="1" outlineLevel="1">
      <c r="A62122" s="79"/>
      <c r="B62122" s="526"/>
      <c r="C62122" s="381"/>
      <c r="D62122" s="382"/>
      <c r="E62122" s="383"/>
      <c r="F62122" s="383"/>
      <c r="G62122" s="783"/>
      <c r="H62122" s="528"/>
      <c r="I62122" s="528"/>
      <c r="J62122" s="1118"/>
      <c r="K62122" s="1118"/>
      <c r="L62122" s="528"/>
    </row>
    <row r="62123" spans="1:12" s="1133" customFormat="1" outlineLevel="1">
      <c r="A62123" s="79"/>
      <c r="B62123" s="526"/>
      <c r="C62123" s="381"/>
      <c r="D62123" s="382"/>
      <c r="E62123" s="383"/>
      <c r="F62123" s="383"/>
      <c r="G62123" s="783"/>
      <c r="H62123" s="528"/>
      <c r="I62123" s="528"/>
      <c r="J62123" s="1118"/>
      <c r="K62123" s="1118"/>
      <c r="L62123" s="528"/>
    </row>
    <row r="62124" spans="1:12" s="1133" customFormat="1" outlineLevel="1">
      <c r="A62124" s="79"/>
      <c r="B62124" s="526"/>
      <c r="C62124" s="381"/>
      <c r="D62124" s="382"/>
      <c r="E62124" s="383"/>
      <c r="F62124" s="383"/>
      <c r="G62124" s="783"/>
      <c r="H62124" s="528"/>
      <c r="I62124" s="528"/>
      <c r="J62124" s="1118"/>
      <c r="K62124" s="1118"/>
      <c r="L62124" s="528"/>
    </row>
    <row r="62125" spans="1:12" s="1133" customFormat="1" outlineLevel="1">
      <c r="A62125" s="79"/>
      <c r="B62125" s="526"/>
      <c r="C62125" s="381"/>
      <c r="D62125" s="382"/>
      <c r="E62125" s="383"/>
      <c r="F62125" s="383"/>
      <c r="G62125" s="783"/>
      <c r="H62125" s="528"/>
      <c r="I62125" s="528"/>
      <c r="J62125" s="1118"/>
      <c r="K62125" s="1118"/>
      <c r="L62125" s="528"/>
    </row>
    <row r="62126" spans="1:12" s="1133" customFormat="1" outlineLevel="1">
      <c r="A62126" s="79"/>
      <c r="B62126" s="526"/>
      <c r="C62126" s="381"/>
      <c r="D62126" s="382"/>
      <c r="E62126" s="383"/>
      <c r="F62126" s="383"/>
      <c r="G62126" s="783"/>
      <c r="H62126" s="528"/>
      <c r="I62126" s="528"/>
      <c r="J62126" s="1118"/>
      <c r="K62126" s="1118"/>
      <c r="L62126" s="528"/>
    </row>
    <row r="62127" spans="1:12" s="1133" customFormat="1" outlineLevel="1">
      <c r="A62127" s="79"/>
      <c r="B62127" s="526"/>
      <c r="C62127" s="381"/>
      <c r="D62127" s="382"/>
      <c r="E62127" s="383"/>
      <c r="F62127" s="383"/>
      <c r="G62127" s="783"/>
      <c r="H62127" s="528"/>
      <c r="I62127" s="528"/>
      <c r="J62127" s="1118"/>
      <c r="K62127" s="1118"/>
      <c r="L62127" s="528"/>
    </row>
    <row r="62128" spans="1:12" s="1133" customFormat="1" outlineLevel="1">
      <c r="A62128" s="79"/>
      <c r="B62128" s="526"/>
      <c r="C62128" s="381"/>
      <c r="D62128" s="382"/>
      <c r="E62128" s="383"/>
      <c r="F62128" s="383"/>
      <c r="G62128" s="783"/>
      <c r="H62128" s="528"/>
      <c r="I62128" s="528"/>
      <c r="J62128" s="1118"/>
      <c r="K62128" s="1118"/>
      <c r="L62128" s="528"/>
    </row>
    <row r="62129" spans="1:12" s="1133" customFormat="1" outlineLevel="1">
      <c r="A62129" s="79"/>
      <c r="B62129" s="526"/>
      <c r="C62129" s="381"/>
      <c r="D62129" s="382"/>
      <c r="E62129" s="383"/>
      <c r="F62129" s="383"/>
      <c r="G62129" s="783"/>
      <c r="H62129" s="528"/>
      <c r="I62129" s="528"/>
      <c r="J62129" s="1118"/>
      <c r="K62129" s="1118"/>
      <c r="L62129" s="528"/>
    </row>
    <row r="62130" spans="1:12" s="1133" customFormat="1" outlineLevel="1">
      <c r="A62130" s="79"/>
      <c r="B62130" s="526"/>
      <c r="C62130" s="381"/>
      <c r="D62130" s="382"/>
      <c r="E62130" s="383"/>
      <c r="F62130" s="383"/>
      <c r="G62130" s="783"/>
      <c r="H62130" s="528"/>
      <c r="I62130" s="528"/>
      <c r="J62130" s="1118"/>
      <c r="K62130" s="1118"/>
      <c r="L62130" s="528"/>
    </row>
    <row r="62131" spans="1:12" s="1133" customFormat="1" outlineLevel="1">
      <c r="A62131" s="79"/>
      <c r="B62131" s="526"/>
      <c r="C62131" s="381"/>
      <c r="D62131" s="382"/>
      <c r="E62131" s="383"/>
      <c r="F62131" s="383"/>
      <c r="G62131" s="783"/>
      <c r="H62131" s="528"/>
      <c r="I62131" s="528"/>
      <c r="J62131" s="1118"/>
      <c r="K62131" s="1118"/>
      <c r="L62131" s="528"/>
    </row>
    <row r="62132" spans="1:12" s="1133" customFormat="1" outlineLevel="1">
      <c r="A62132" s="79"/>
      <c r="B62132" s="526"/>
      <c r="C62132" s="381"/>
      <c r="D62132" s="382"/>
      <c r="E62132" s="383"/>
      <c r="F62132" s="383"/>
      <c r="G62132" s="783"/>
      <c r="H62132" s="528"/>
      <c r="I62132" s="528"/>
      <c r="J62132" s="1118"/>
      <c r="K62132" s="1118"/>
      <c r="L62132" s="528"/>
    </row>
    <row r="62133" spans="1:12" s="1133" customFormat="1" outlineLevel="1">
      <c r="A62133" s="79"/>
      <c r="B62133" s="526"/>
      <c r="C62133" s="381"/>
      <c r="D62133" s="382"/>
      <c r="E62133" s="383"/>
      <c r="F62133" s="383"/>
      <c r="G62133" s="783"/>
      <c r="H62133" s="528"/>
      <c r="I62133" s="528"/>
      <c r="J62133" s="1118"/>
      <c r="K62133" s="1118"/>
      <c r="L62133" s="528"/>
    </row>
    <row r="62134" spans="1:12" s="1133" customFormat="1" outlineLevel="1">
      <c r="A62134" s="79"/>
      <c r="B62134" s="526"/>
      <c r="C62134" s="381"/>
      <c r="D62134" s="382"/>
      <c r="E62134" s="383"/>
      <c r="F62134" s="383"/>
      <c r="G62134" s="783"/>
      <c r="H62134" s="528"/>
      <c r="I62134" s="528"/>
      <c r="J62134" s="1118"/>
      <c r="K62134" s="1118"/>
      <c r="L62134" s="528"/>
    </row>
    <row r="62135" spans="1:12" s="1133" customFormat="1" outlineLevel="1">
      <c r="A62135" s="79"/>
      <c r="B62135" s="526"/>
      <c r="C62135" s="381"/>
      <c r="D62135" s="382"/>
      <c r="E62135" s="383"/>
      <c r="F62135" s="383"/>
      <c r="G62135" s="783"/>
      <c r="H62135" s="528"/>
      <c r="I62135" s="528"/>
      <c r="J62135" s="1118"/>
      <c r="K62135" s="1118"/>
      <c r="L62135" s="528"/>
    </row>
    <row r="62136" spans="1:12" s="1133" customFormat="1" outlineLevel="1">
      <c r="A62136" s="79"/>
      <c r="B62136" s="526"/>
      <c r="C62136" s="381"/>
      <c r="D62136" s="382"/>
      <c r="E62136" s="383"/>
      <c r="F62136" s="383"/>
      <c r="G62136" s="783"/>
      <c r="H62136" s="528"/>
      <c r="I62136" s="528"/>
      <c r="J62136" s="1118"/>
      <c r="K62136" s="1118"/>
      <c r="L62136" s="528"/>
    </row>
    <row r="62137" spans="1:12" s="1133" customFormat="1" outlineLevel="1">
      <c r="A62137" s="79"/>
      <c r="B62137" s="526"/>
      <c r="C62137" s="381"/>
      <c r="D62137" s="382"/>
      <c r="E62137" s="383"/>
      <c r="F62137" s="383"/>
      <c r="G62137" s="783"/>
      <c r="H62137" s="528"/>
      <c r="I62137" s="528"/>
      <c r="J62137" s="1118"/>
      <c r="K62137" s="1118"/>
      <c r="L62137" s="528"/>
    </row>
    <row r="62138" spans="1:12" s="1133" customFormat="1" outlineLevel="1">
      <c r="A62138" s="79"/>
      <c r="B62138" s="526"/>
      <c r="C62138" s="381"/>
      <c r="D62138" s="382"/>
      <c r="E62138" s="383"/>
      <c r="F62138" s="383"/>
      <c r="G62138" s="783"/>
      <c r="H62138" s="528"/>
      <c r="I62138" s="528"/>
      <c r="J62138" s="1118"/>
      <c r="K62138" s="1118"/>
      <c r="L62138" s="528"/>
    </row>
    <row r="62139" spans="1:12" s="1133" customFormat="1" outlineLevel="1">
      <c r="A62139" s="79"/>
      <c r="B62139" s="526"/>
      <c r="C62139" s="381"/>
      <c r="D62139" s="382"/>
      <c r="E62139" s="383"/>
      <c r="F62139" s="383"/>
      <c r="G62139" s="783"/>
      <c r="H62139" s="528"/>
      <c r="I62139" s="528"/>
      <c r="J62139" s="1118"/>
      <c r="K62139" s="1118"/>
      <c r="L62139" s="528"/>
    </row>
    <row r="62140" spans="1:12" s="1133" customFormat="1" outlineLevel="1">
      <c r="A62140" s="79"/>
      <c r="B62140" s="526"/>
      <c r="C62140" s="381"/>
      <c r="D62140" s="382"/>
      <c r="E62140" s="383"/>
      <c r="F62140" s="383"/>
      <c r="G62140" s="783"/>
      <c r="H62140" s="528"/>
      <c r="I62140" s="528"/>
      <c r="J62140" s="1118"/>
      <c r="K62140" s="1118"/>
      <c r="L62140" s="528"/>
    </row>
    <row r="62141" spans="1:12" s="1133" customFormat="1" outlineLevel="1">
      <c r="A62141" s="79"/>
      <c r="B62141" s="526"/>
      <c r="C62141" s="381"/>
      <c r="D62141" s="382"/>
      <c r="E62141" s="383"/>
      <c r="F62141" s="383"/>
      <c r="G62141" s="783"/>
      <c r="H62141" s="528"/>
      <c r="I62141" s="528"/>
      <c r="J62141" s="1118"/>
      <c r="K62141" s="1118"/>
      <c r="L62141" s="528"/>
    </row>
    <row r="62142" spans="1:12" s="1133" customFormat="1" outlineLevel="1">
      <c r="A62142" s="79"/>
      <c r="B62142" s="526"/>
      <c r="C62142" s="381"/>
      <c r="D62142" s="382"/>
      <c r="E62142" s="383"/>
      <c r="F62142" s="383"/>
      <c r="G62142" s="783"/>
      <c r="H62142" s="528"/>
      <c r="I62142" s="528"/>
      <c r="J62142" s="1118"/>
      <c r="K62142" s="1118"/>
      <c r="L62142" s="528"/>
    </row>
    <row r="62143" spans="1:12" s="1133" customFormat="1" outlineLevel="1">
      <c r="A62143" s="79"/>
      <c r="B62143" s="526"/>
      <c r="C62143" s="381"/>
      <c r="D62143" s="382"/>
      <c r="E62143" s="383"/>
      <c r="F62143" s="383"/>
      <c r="G62143" s="783"/>
      <c r="H62143" s="528"/>
      <c r="I62143" s="528"/>
      <c r="J62143" s="1118"/>
      <c r="K62143" s="1118"/>
      <c r="L62143" s="528"/>
    </row>
    <row r="62144" spans="1:12" s="1133" customFormat="1" outlineLevel="1">
      <c r="A62144" s="79"/>
      <c r="B62144" s="526"/>
      <c r="C62144" s="381"/>
      <c r="D62144" s="382"/>
      <c r="E62144" s="383"/>
      <c r="F62144" s="383"/>
      <c r="G62144" s="783"/>
      <c r="H62144" s="528"/>
      <c r="I62144" s="528"/>
      <c r="J62144" s="1118"/>
      <c r="K62144" s="1118"/>
      <c r="L62144" s="528"/>
    </row>
    <row r="62145" spans="1:12" s="1133" customFormat="1" outlineLevel="1">
      <c r="A62145" s="79"/>
      <c r="B62145" s="526"/>
      <c r="C62145" s="381"/>
      <c r="D62145" s="382"/>
      <c r="E62145" s="383"/>
      <c r="F62145" s="383"/>
      <c r="G62145" s="783"/>
      <c r="H62145" s="528"/>
      <c r="I62145" s="528"/>
      <c r="J62145" s="1118"/>
      <c r="K62145" s="1118"/>
      <c r="L62145" s="528"/>
    </row>
    <row r="62146" spans="1:12" s="1133" customFormat="1" outlineLevel="1">
      <c r="A62146" s="79"/>
      <c r="B62146" s="526"/>
      <c r="C62146" s="381"/>
      <c r="D62146" s="382"/>
      <c r="E62146" s="383"/>
      <c r="F62146" s="383"/>
      <c r="G62146" s="783"/>
      <c r="H62146" s="528"/>
      <c r="I62146" s="528"/>
      <c r="J62146" s="1118"/>
      <c r="K62146" s="1118"/>
      <c r="L62146" s="528"/>
    </row>
    <row r="62147" spans="1:12" s="1133" customFormat="1" outlineLevel="1">
      <c r="A62147" s="79"/>
      <c r="B62147" s="526"/>
      <c r="C62147" s="381"/>
      <c r="D62147" s="382"/>
      <c r="E62147" s="383"/>
      <c r="F62147" s="383"/>
      <c r="G62147" s="783"/>
      <c r="H62147" s="528"/>
      <c r="I62147" s="528"/>
      <c r="J62147" s="1118"/>
      <c r="K62147" s="1118"/>
      <c r="L62147" s="528"/>
    </row>
    <row r="62148" spans="1:12" s="1133" customFormat="1" outlineLevel="1">
      <c r="A62148" s="79"/>
      <c r="B62148" s="526"/>
      <c r="C62148" s="381"/>
      <c r="D62148" s="382"/>
      <c r="E62148" s="383"/>
      <c r="F62148" s="383"/>
      <c r="G62148" s="783"/>
      <c r="H62148" s="528"/>
      <c r="I62148" s="528"/>
      <c r="J62148" s="1118"/>
      <c r="K62148" s="1118"/>
      <c r="L62148" s="528"/>
    </row>
    <row r="62149" spans="1:12" s="1133" customFormat="1" outlineLevel="1">
      <c r="A62149" s="79"/>
      <c r="B62149" s="526"/>
      <c r="C62149" s="381"/>
      <c r="D62149" s="382"/>
      <c r="E62149" s="383"/>
      <c r="F62149" s="383"/>
      <c r="G62149" s="783"/>
      <c r="H62149" s="528"/>
      <c r="I62149" s="528"/>
      <c r="J62149" s="1118"/>
      <c r="K62149" s="1118"/>
      <c r="L62149" s="528"/>
    </row>
    <row r="62150" spans="1:12" s="1133" customFormat="1" outlineLevel="1">
      <c r="A62150" s="79"/>
      <c r="B62150" s="526"/>
      <c r="C62150" s="381"/>
      <c r="D62150" s="382"/>
      <c r="E62150" s="383"/>
      <c r="F62150" s="383"/>
      <c r="G62150" s="783"/>
      <c r="H62150" s="528"/>
      <c r="I62150" s="528"/>
      <c r="J62150" s="1118"/>
      <c r="K62150" s="1118"/>
      <c r="L62150" s="528"/>
    </row>
    <row r="62151" spans="1:12" s="1133" customFormat="1" outlineLevel="1">
      <c r="A62151" s="79"/>
      <c r="B62151" s="526"/>
      <c r="C62151" s="381"/>
      <c r="D62151" s="382"/>
      <c r="E62151" s="383"/>
      <c r="F62151" s="383"/>
      <c r="G62151" s="783"/>
      <c r="H62151" s="528"/>
      <c r="I62151" s="528"/>
      <c r="J62151" s="1118"/>
      <c r="K62151" s="1118"/>
      <c r="L62151" s="528"/>
    </row>
    <row r="62152" spans="1:12" s="1133" customFormat="1" outlineLevel="1">
      <c r="A62152" s="79"/>
      <c r="B62152" s="526"/>
      <c r="C62152" s="381"/>
      <c r="D62152" s="382"/>
      <c r="E62152" s="383"/>
      <c r="F62152" s="383"/>
      <c r="G62152" s="783"/>
      <c r="H62152" s="528"/>
      <c r="I62152" s="528"/>
      <c r="J62152" s="1118"/>
      <c r="K62152" s="1118"/>
      <c r="L62152" s="528"/>
    </row>
    <row r="62153" spans="1:12" s="1133" customFormat="1" outlineLevel="1">
      <c r="A62153" s="79"/>
      <c r="B62153" s="526"/>
      <c r="C62153" s="381"/>
      <c r="D62153" s="382"/>
      <c r="E62153" s="383"/>
      <c r="F62153" s="383"/>
      <c r="G62153" s="783"/>
      <c r="H62153" s="528"/>
      <c r="I62153" s="528"/>
      <c r="J62153" s="1118"/>
      <c r="K62153" s="1118"/>
      <c r="L62153" s="528"/>
    </row>
    <row r="62154" spans="1:12" s="1133" customFormat="1" outlineLevel="1">
      <c r="A62154" s="79"/>
      <c r="B62154" s="526"/>
      <c r="C62154" s="381"/>
      <c r="D62154" s="382"/>
      <c r="E62154" s="383"/>
      <c r="F62154" s="383"/>
      <c r="G62154" s="783"/>
      <c r="H62154" s="528"/>
      <c r="I62154" s="528"/>
      <c r="J62154" s="1118"/>
      <c r="K62154" s="1118"/>
      <c r="L62154" s="528"/>
    </row>
    <row r="62155" spans="1:12" s="1133" customFormat="1" outlineLevel="1">
      <c r="A62155" s="79"/>
      <c r="B62155" s="526"/>
      <c r="C62155" s="381"/>
      <c r="D62155" s="382"/>
      <c r="E62155" s="383"/>
      <c r="F62155" s="383"/>
      <c r="G62155" s="783"/>
      <c r="H62155" s="528"/>
      <c r="I62155" s="528"/>
      <c r="J62155" s="1118"/>
      <c r="K62155" s="1118"/>
      <c r="L62155" s="528"/>
    </row>
    <row r="62156" spans="1:12" s="1133" customFormat="1" outlineLevel="1">
      <c r="A62156" s="79"/>
      <c r="B62156" s="526"/>
      <c r="C62156" s="381"/>
      <c r="D62156" s="382"/>
      <c r="E62156" s="383"/>
      <c r="F62156" s="383"/>
      <c r="G62156" s="783"/>
      <c r="H62156" s="528"/>
      <c r="I62156" s="528"/>
      <c r="J62156" s="1118"/>
      <c r="K62156" s="1118"/>
      <c r="L62156" s="528"/>
    </row>
    <row r="62157" spans="1:12" s="1133" customFormat="1" outlineLevel="1">
      <c r="A62157" s="79"/>
      <c r="B62157" s="526"/>
      <c r="C62157" s="381"/>
      <c r="D62157" s="382"/>
      <c r="E62157" s="383"/>
      <c r="F62157" s="383"/>
      <c r="G62157" s="783"/>
      <c r="H62157" s="528"/>
      <c r="I62157" s="528"/>
      <c r="J62157" s="1118"/>
      <c r="K62157" s="1118"/>
      <c r="L62157" s="528"/>
    </row>
    <row r="62158" spans="1:12" s="1133" customFormat="1" outlineLevel="1">
      <c r="A62158" s="79"/>
      <c r="B62158" s="526"/>
      <c r="C62158" s="381"/>
      <c r="D62158" s="382"/>
      <c r="E62158" s="383"/>
      <c r="F62158" s="383"/>
      <c r="G62158" s="783"/>
      <c r="H62158" s="528"/>
      <c r="I62158" s="528"/>
      <c r="J62158" s="1118"/>
      <c r="K62158" s="1118"/>
      <c r="L62158" s="528"/>
    </row>
    <row r="62159" spans="1:12" s="1133" customFormat="1" outlineLevel="1">
      <c r="A62159" s="79"/>
      <c r="B62159" s="526"/>
      <c r="C62159" s="381"/>
      <c r="D62159" s="382"/>
      <c r="E62159" s="383"/>
      <c r="F62159" s="383"/>
      <c r="G62159" s="783"/>
      <c r="H62159" s="528"/>
      <c r="I62159" s="528"/>
      <c r="J62159" s="1118"/>
      <c r="K62159" s="1118"/>
      <c r="L62159" s="528"/>
    </row>
    <row r="62160" spans="1:12" s="1133" customFormat="1" outlineLevel="1">
      <c r="A62160" s="79"/>
      <c r="B62160" s="526"/>
      <c r="C62160" s="381"/>
      <c r="D62160" s="382"/>
      <c r="E62160" s="383"/>
      <c r="F62160" s="383"/>
      <c r="G62160" s="783"/>
      <c r="H62160" s="528"/>
      <c r="I62160" s="528"/>
      <c r="J62160" s="1118"/>
      <c r="K62160" s="1118"/>
      <c r="L62160" s="528"/>
    </row>
    <row r="62161" spans="1:12" s="1133" customFormat="1" outlineLevel="1">
      <c r="A62161" s="79"/>
      <c r="B62161" s="526"/>
      <c r="C62161" s="381"/>
      <c r="D62161" s="382"/>
      <c r="E62161" s="383"/>
      <c r="F62161" s="383"/>
      <c r="G62161" s="783"/>
      <c r="H62161" s="528"/>
      <c r="I62161" s="528"/>
      <c r="J62161" s="1118"/>
      <c r="K62161" s="1118"/>
      <c r="L62161" s="528"/>
    </row>
    <row r="62162" spans="1:12" s="1133" customFormat="1" outlineLevel="1">
      <c r="A62162" s="79"/>
      <c r="B62162" s="526"/>
      <c r="C62162" s="381"/>
      <c r="D62162" s="382"/>
      <c r="E62162" s="383"/>
      <c r="F62162" s="383"/>
      <c r="G62162" s="783"/>
      <c r="H62162" s="528"/>
      <c r="I62162" s="528"/>
      <c r="J62162" s="1118"/>
      <c r="K62162" s="1118"/>
      <c r="L62162" s="528"/>
    </row>
    <row r="62163" spans="1:12" s="1133" customFormat="1" outlineLevel="1">
      <c r="A62163" s="79"/>
      <c r="B62163" s="526"/>
      <c r="C62163" s="381"/>
      <c r="D62163" s="382"/>
      <c r="E62163" s="383"/>
      <c r="F62163" s="383"/>
      <c r="G62163" s="783"/>
      <c r="H62163" s="528"/>
      <c r="I62163" s="528"/>
      <c r="J62163" s="1118"/>
      <c r="K62163" s="1118"/>
      <c r="L62163" s="528"/>
    </row>
    <row r="62164" spans="1:12" s="1133" customFormat="1" outlineLevel="1">
      <c r="A62164" s="79"/>
      <c r="B62164" s="526"/>
      <c r="C62164" s="381"/>
      <c r="D62164" s="382"/>
      <c r="E62164" s="383"/>
      <c r="F62164" s="383"/>
      <c r="G62164" s="783"/>
      <c r="H62164" s="528"/>
      <c r="I62164" s="528"/>
      <c r="J62164" s="1118"/>
      <c r="K62164" s="1118"/>
      <c r="L62164" s="528"/>
    </row>
    <row r="62165" spans="1:12" s="1133" customFormat="1" outlineLevel="1">
      <c r="A62165" s="79"/>
      <c r="B62165" s="526"/>
      <c r="C62165" s="381"/>
      <c r="D62165" s="382"/>
      <c r="E62165" s="383"/>
      <c r="F62165" s="383"/>
      <c r="G62165" s="783"/>
      <c r="H62165" s="528"/>
      <c r="I62165" s="528"/>
      <c r="J62165" s="1118"/>
      <c r="K62165" s="1118"/>
      <c r="L62165" s="528"/>
    </row>
    <row r="62166" spans="1:12" s="1133" customFormat="1" outlineLevel="1">
      <c r="A62166" s="79"/>
      <c r="B62166" s="526"/>
      <c r="C62166" s="381"/>
      <c r="D62166" s="382"/>
      <c r="E62166" s="383"/>
      <c r="F62166" s="383"/>
      <c r="G62166" s="783"/>
      <c r="H62166" s="528"/>
      <c r="I62166" s="528"/>
      <c r="J62166" s="1118"/>
      <c r="K62166" s="1118"/>
      <c r="L62166" s="528"/>
    </row>
    <row r="62167" spans="1:12" s="1133" customFormat="1" outlineLevel="1">
      <c r="A62167" s="79"/>
      <c r="B62167" s="526"/>
      <c r="C62167" s="381"/>
      <c r="D62167" s="382"/>
      <c r="E62167" s="383"/>
      <c r="F62167" s="383"/>
      <c r="G62167" s="783"/>
      <c r="H62167" s="528"/>
      <c r="I62167" s="528"/>
      <c r="J62167" s="1118"/>
      <c r="K62167" s="1118"/>
      <c r="L62167" s="528"/>
    </row>
    <row r="62168" spans="1:12" s="1133" customFormat="1" outlineLevel="1">
      <c r="A62168" s="79"/>
      <c r="B62168" s="526"/>
      <c r="C62168" s="381"/>
      <c r="D62168" s="382"/>
      <c r="E62168" s="383"/>
      <c r="F62168" s="383"/>
      <c r="G62168" s="783"/>
      <c r="H62168" s="528"/>
      <c r="I62168" s="528"/>
      <c r="J62168" s="1118"/>
      <c r="K62168" s="1118"/>
      <c r="L62168" s="528"/>
    </row>
    <row r="62169" spans="1:12" s="1133" customFormat="1" outlineLevel="1">
      <c r="A62169" s="79"/>
      <c r="B62169" s="526"/>
      <c r="C62169" s="381"/>
      <c r="D62169" s="382"/>
      <c r="E62169" s="383"/>
      <c r="F62169" s="383"/>
      <c r="G62169" s="783"/>
      <c r="H62169" s="528"/>
      <c r="I62169" s="528"/>
      <c r="J62169" s="1118"/>
      <c r="K62169" s="1118"/>
      <c r="L62169" s="528"/>
    </row>
    <row r="62170" spans="1:12" s="1133" customFormat="1" outlineLevel="1">
      <c r="A62170" s="79"/>
      <c r="B62170" s="526"/>
      <c r="C62170" s="381"/>
      <c r="D62170" s="382"/>
      <c r="E62170" s="383"/>
      <c r="F62170" s="383"/>
      <c r="G62170" s="783"/>
      <c r="H62170" s="528"/>
      <c r="I62170" s="528"/>
      <c r="J62170" s="1118"/>
      <c r="K62170" s="1118"/>
      <c r="L62170" s="528"/>
    </row>
    <row r="62171" spans="1:12" s="1133" customFormat="1" outlineLevel="1">
      <c r="A62171" s="79"/>
      <c r="B62171" s="526"/>
      <c r="C62171" s="381"/>
      <c r="D62171" s="382"/>
      <c r="E62171" s="383"/>
      <c r="F62171" s="383"/>
      <c r="G62171" s="783"/>
      <c r="H62171" s="528"/>
      <c r="I62171" s="528"/>
      <c r="J62171" s="1118"/>
      <c r="K62171" s="1118"/>
      <c r="L62171" s="528"/>
    </row>
    <row r="62172" spans="1:12" s="1133" customFormat="1" outlineLevel="1">
      <c r="A62172" s="79"/>
      <c r="B62172" s="526"/>
      <c r="C62172" s="381"/>
      <c r="D62172" s="382"/>
      <c r="E62172" s="383"/>
      <c r="F62172" s="383"/>
      <c r="G62172" s="783"/>
      <c r="H62172" s="528"/>
      <c r="I62172" s="528"/>
      <c r="J62172" s="1118"/>
      <c r="K62172" s="1118"/>
      <c r="L62172" s="528"/>
    </row>
    <row r="62173" spans="1:12" s="1133" customFormat="1" outlineLevel="1">
      <c r="A62173" s="79"/>
      <c r="B62173" s="526"/>
      <c r="C62173" s="381"/>
      <c r="D62173" s="382"/>
      <c r="E62173" s="383"/>
      <c r="F62173" s="383"/>
      <c r="G62173" s="783"/>
      <c r="H62173" s="528"/>
      <c r="I62173" s="528"/>
      <c r="J62173" s="1118"/>
      <c r="K62173" s="1118"/>
      <c r="L62173" s="528"/>
    </row>
    <row r="62174" spans="1:12" s="1133" customFormat="1" outlineLevel="1">
      <c r="A62174" s="79"/>
      <c r="B62174" s="526"/>
      <c r="C62174" s="381"/>
      <c r="D62174" s="382"/>
      <c r="E62174" s="383"/>
      <c r="F62174" s="383"/>
      <c r="G62174" s="783"/>
      <c r="H62174" s="528"/>
      <c r="I62174" s="528"/>
      <c r="J62174" s="1118"/>
      <c r="K62174" s="1118"/>
      <c r="L62174" s="528"/>
    </row>
    <row r="62175" spans="1:12" s="1133" customFormat="1" outlineLevel="1">
      <c r="A62175" s="79"/>
      <c r="B62175" s="526"/>
      <c r="C62175" s="381"/>
      <c r="D62175" s="382"/>
      <c r="E62175" s="383"/>
      <c r="F62175" s="383"/>
      <c r="G62175" s="783"/>
      <c r="H62175" s="528"/>
      <c r="I62175" s="528"/>
      <c r="J62175" s="1118"/>
      <c r="K62175" s="1118"/>
      <c r="L62175" s="528"/>
    </row>
    <row r="62176" spans="1:12" s="1133" customFormat="1" outlineLevel="1">
      <c r="A62176" s="79"/>
      <c r="B62176" s="526"/>
      <c r="C62176" s="381"/>
      <c r="D62176" s="382"/>
      <c r="E62176" s="383"/>
      <c r="F62176" s="383"/>
      <c r="G62176" s="783"/>
      <c r="H62176" s="528"/>
      <c r="I62176" s="528"/>
      <c r="J62176" s="1118"/>
      <c r="K62176" s="1118"/>
      <c r="L62176" s="528"/>
    </row>
    <row r="62177" spans="1:12" s="1133" customFormat="1" outlineLevel="1">
      <c r="A62177" s="79"/>
      <c r="B62177" s="526"/>
      <c r="C62177" s="381"/>
      <c r="D62177" s="382"/>
      <c r="E62177" s="383"/>
      <c r="F62177" s="383"/>
      <c r="G62177" s="783"/>
      <c r="H62177" s="528"/>
      <c r="I62177" s="528"/>
      <c r="J62177" s="1118"/>
      <c r="K62177" s="1118"/>
      <c r="L62177" s="528"/>
    </row>
    <row r="62178" spans="1:12" s="1133" customFormat="1" outlineLevel="1">
      <c r="A62178" s="79"/>
      <c r="B62178" s="526"/>
      <c r="C62178" s="381"/>
      <c r="D62178" s="382"/>
      <c r="E62178" s="383"/>
      <c r="F62178" s="383"/>
      <c r="G62178" s="783"/>
      <c r="H62178" s="528"/>
      <c r="I62178" s="528"/>
      <c r="J62178" s="1118"/>
      <c r="K62178" s="1118"/>
      <c r="L62178" s="528"/>
    </row>
    <row r="62179" spans="1:12" s="1133" customFormat="1" outlineLevel="1">
      <c r="A62179" s="79"/>
      <c r="B62179" s="526"/>
      <c r="C62179" s="381"/>
      <c r="D62179" s="382"/>
      <c r="E62179" s="383"/>
      <c r="F62179" s="383"/>
      <c r="G62179" s="783"/>
      <c r="H62179" s="528"/>
      <c r="I62179" s="528"/>
      <c r="J62179" s="1118"/>
      <c r="K62179" s="1118"/>
      <c r="L62179" s="528"/>
    </row>
    <row r="62180" spans="1:12" s="1133" customFormat="1" outlineLevel="1">
      <c r="A62180" s="79"/>
      <c r="B62180" s="526"/>
      <c r="C62180" s="381"/>
      <c r="D62180" s="382"/>
      <c r="E62180" s="383"/>
      <c r="F62180" s="383"/>
      <c r="G62180" s="783"/>
      <c r="H62180" s="528"/>
      <c r="I62180" s="528"/>
      <c r="J62180" s="1118"/>
      <c r="K62180" s="1118"/>
      <c r="L62180" s="528"/>
    </row>
    <row r="62181" spans="1:12" s="1133" customFormat="1" outlineLevel="1">
      <c r="A62181" s="79"/>
      <c r="B62181" s="526"/>
      <c r="C62181" s="381"/>
      <c r="D62181" s="382"/>
      <c r="E62181" s="383"/>
      <c r="F62181" s="383"/>
      <c r="G62181" s="783"/>
      <c r="H62181" s="528"/>
      <c r="I62181" s="528"/>
      <c r="J62181" s="1118"/>
      <c r="K62181" s="1118"/>
      <c r="L62181" s="528"/>
    </row>
    <row r="62182" spans="1:12" s="1133" customFormat="1" outlineLevel="1">
      <c r="A62182" s="79"/>
      <c r="B62182" s="526"/>
      <c r="C62182" s="381"/>
      <c r="D62182" s="382"/>
      <c r="E62182" s="383"/>
      <c r="F62182" s="383"/>
      <c r="G62182" s="783"/>
      <c r="H62182" s="528"/>
      <c r="I62182" s="528"/>
      <c r="J62182" s="1118"/>
      <c r="K62182" s="1118"/>
      <c r="L62182" s="528"/>
    </row>
    <row r="62183" spans="1:12" s="1133" customFormat="1" outlineLevel="1">
      <c r="A62183" s="79"/>
      <c r="B62183" s="526"/>
      <c r="C62183" s="381"/>
      <c r="D62183" s="382"/>
      <c r="E62183" s="383"/>
      <c r="F62183" s="383"/>
      <c r="G62183" s="783"/>
      <c r="H62183" s="528"/>
      <c r="I62183" s="528"/>
      <c r="J62183" s="1118"/>
      <c r="K62183" s="1118"/>
      <c r="L62183" s="528"/>
    </row>
    <row r="62184" spans="1:12" s="1133" customFormat="1" outlineLevel="1">
      <c r="A62184" s="79"/>
      <c r="B62184" s="526"/>
      <c r="C62184" s="381"/>
      <c r="D62184" s="382"/>
      <c r="E62184" s="383"/>
      <c r="F62184" s="383"/>
      <c r="G62184" s="783"/>
      <c r="H62184" s="528"/>
      <c r="I62184" s="528"/>
      <c r="J62184" s="1118"/>
      <c r="K62184" s="1118"/>
      <c r="L62184" s="528"/>
    </row>
    <row r="62185" spans="1:12" s="1133" customFormat="1" outlineLevel="1">
      <c r="A62185" s="79"/>
      <c r="B62185" s="526"/>
      <c r="C62185" s="381"/>
      <c r="D62185" s="382"/>
      <c r="E62185" s="383"/>
      <c r="F62185" s="383"/>
      <c r="G62185" s="783"/>
      <c r="H62185" s="528"/>
      <c r="I62185" s="528"/>
      <c r="J62185" s="1118"/>
      <c r="K62185" s="1118"/>
      <c r="L62185" s="528"/>
    </row>
    <row r="62186" spans="1:12" s="1133" customFormat="1" outlineLevel="1">
      <c r="A62186" s="79"/>
      <c r="B62186" s="526"/>
      <c r="C62186" s="381"/>
      <c r="D62186" s="382"/>
      <c r="E62186" s="383"/>
      <c r="F62186" s="383"/>
      <c r="G62186" s="783"/>
      <c r="H62186" s="528"/>
      <c r="I62186" s="528"/>
      <c r="J62186" s="1118"/>
      <c r="K62186" s="1118"/>
      <c r="L62186" s="528"/>
    </row>
    <row r="62187" spans="1:12" s="1133" customFormat="1" outlineLevel="1">
      <c r="A62187" s="79"/>
      <c r="B62187" s="526"/>
      <c r="C62187" s="381"/>
      <c r="D62187" s="382"/>
      <c r="E62187" s="383"/>
      <c r="F62187" s="383"/>
      <c r="G62187" s="783"/>
      <c r="H62187" s="528"/>
      <c r="I62187" s="528"/>
      <c r="J62187" s="1118"/>
      <c r="K62187" s="1118"/>
      <c r="L62187" s="528"/>
    </row>
    <row r="62188" spans="1:12" s="1133" customFormat="1" outlineLevel="1">
      <c r="A62188" s="79"/>
      <c r="B62188" s="526"/>
      <c r="C62188" s="381"/>
      <c r="D62188" s="382"/>
      <c r="E62188" s="383"/>
      <c r="F62188" s="383"/>
      <c r="G62188" s="783"/>
      <c r="H62188" s="528"/>
      <c r="I62188" s="528"/>
      <c r="J62188" s="1118"/>
      <c r="K62188" s="1118"/>
      <c r="L62188" s="528"/>
    </row>
    <row r="62189" spans="1:12" s="1133" customFormat="1" outlineLevel="1">
      <c r="A62189" s="79"/>
      <c r="B62189" s="526"/>
      <c r="C62189" s="381"/>
      <c r="D62189" s="382"/>
      <c r="E62189" s="383"/>
      <c r="F62189" s="383"/>
      <c r="G62189" s="783"/>
      <c r="H62189" s="528"/>
      <c r="I62189" s="528"/>
      <c r="J62189" s="1118"/>
      <c r="K62189" s="1118"/>
      <c r="L62189" s="528"/>
    </row>
    <row r="62190" spans="1:12" s="1133" customFormat="1" outlineLevel="1">
      <c r="A62190" s="79"/>
      <c r="B62190" s="526"/>
      <c r="C62190" s="381"/>
      <c r="D62190" s="382"/>
      <c r="E62190" s="383"/>
      <c r="F62190" s="383"/>
      <c r="G62190" s="783"/>
      <c r="H62190" s="528"/>
      <c r="I62190" s="528"/>
      <c r="J62190" s="1118"/>
      <c r="K62190" s="1118"/>
      <c r="L62190" s="528"/>
    </row>
    <row r="62191" spans="1:12" s="1133" customFormat="1" outlineLevel="1">
      <c r="A62191" s="79"/>
      <c r="B62191" s="526"/>
      <c r="C62191" s="381"/>
      <c r="D62191" s="382"/>
      <c r="E62191" s="383"/>
      <c r="F62191" s="383"/>
      <c r="G62191" s="783"/>
      <c r="H62191" s="528"/>
      <c r="I62191" s="528"/>
      <c r="J62191" s="1118"/>
      <c r="K62191" s="1118"/>
      <c r="L62191" s="528"/>
    </row>
    <row r="62192" spans="1:12" s="1133" customFormat="1" outlineLevel="1">
      <c r="A62192" s="79"/>
      <c r="B62192" s="526"/>
      <c r="C62192" s="381"/>
      <c r="D62192" s="382"/>
      <c r="E62192" s="383"/>
      <c r="F62192" s="383"/>
      <c r="G62192" s="783"/>
      <c r="H62192" s="528"/>
      <c r="I62192" s="528"/>
      <c r="J62192" s="1118"/>
      <c r="K62192" s="1118"/>
      <c r="L62192" s="528"/>
    </row>
    <row r="62193" spans="1:12" s="1133" customFormat="1" outlineLevel="1">
      <c r="A62193" s="79"/>
      <c r="B62193" s="526"/>
      <c r="C62193" s="381"/>
      <c r="D62193" s="382"/>
      <c r="E62193" s="383"/>
      <c r="F62193" s="383"/>
      <c r="G62193" s="783"/>
      <c r="H62193" s="528"/>
      <c r="I62193" s="528"/>
      <c r="J62193" s="1118"/>
      <c r="K62193" s="1118"/>
      <c r="L62193" s="528"/>
    </row>
    <row r="62194" spans="1:12" s="1133" customFormat="1" outlineLevel="1">
      <c r="A62194" s="79"/>
      <c r="B62194" s="526"/>
      <c r="C62194" s="381"/>
      <c r="D62194" s="382"/>
      <c r="E62194" s="383"/>
      <c r="F62194" s="383"/>
      <c r="G62194" s="783"/>
      <c r="H62194" s="528"/>
      <c r="I62194" s="528"/>
      <c r="J62194" s="1118"/>
      <c r="K62194" s="1118"/>
      <c r="L62194" s="528"/>
    </row>
    <row r="62195" spans="1:12" s="1133" customFormat="1" outlineLevel="1">
      <c r="A62195" s="79"/>
      <c r="B62195" s="526"/>
      <c r="C62195" s="381"/>
      <c r="D62195" s="382"/>
      <c r="E62195" s="383"/>
      <c r="F62195" s="383"/>
      <c r="G62195" s="783"/>
      <c r="H62195" s="528"/>
      <c r="I62195" s="528"/>
      <c r="J62195" s="1118"/>
      <c r="K62195" s="1118"/>
      <c r="L62195" s="528"/>
    </row>
    <row r="62196" spans="1:12" s="1133" customFormat="1" outlineLevel="1">
      <c r="A62196" s="79"/>
      <c r="B62196" s="526"/>
      <c r="C62196" s="381"/>
      <c r="D62196" s="382"/>
      <c r="E62196" s="383"/>
      <c r="F62196" s="383"/>
      <c r="G62196" s="783"/>
      <c r="H62196" s="528"/>
      <c r="I62196" s="528"/>
      <c r="J62196" s="1118"/>
      <c r="K62196" s="1118"/>
      <c r="L62196" s="528"/>
    </row>
    <row r="62197" spans="1:12" s="1133" customFormat="1" outlineLevel="1">
      <c r="A62197" s="79"/>
      <c r="B62197" s="526"/>
      <c r="C62197" s="381"/>
      <c r="D62197" s="382"/>
      <c r="E62197" s="383"/>
      <c r="F62197" s="383"/>
      <c r="G62197" s="783"/>
      <c r="H62197" s="528"/>
      <c r="I62197" s="528"/>
      <c r="J62197" s="1118"/>
      <c r="K62197" s="1118"/>
      <c r="L62197" s="528"/>
    </row>
    <row r="62198" spans="1:12" s="1133" customFormat="1" outlineLevel="1">
      <c r="A62198" s="79"/>
      <c r="B62198" s="526"/>
      <c r="C62198" s="381"/>
      <c r="D62198" s="382"/>
      <c r="E62198" s="383"/>
      <c r="F62198" s="383"/>
      <c r="G62198" s="783"/>
      <c r="H62198" s="528"/>
      <c r="I62198" s="528"/>
      <c r="J62198" s="1118"/>
      <c r="K62198" s="1118"/>
      <c r="L62198" s="528"/>
    </row>
    <row r="62199" spans="1:12" s="1133" customFormat="1" outlineLevel="1">
      <c r="A62199" s="79"/>
      <c r="B62199" s="526"/>
      <c r="C62199" s="381"/>
      <c r="D62199" s="382"/>
      <c r="E62199" s="383"/>
      <c r="F62199" s="383"/>
      <c r="G62199" s="783"/>
      <c r="H62199" s="528"/>
      <c r="I62199" s="528"/>
      <c r="J62199" s="1118"/>
      <c r="K62199" s="1118"/>
      <c r="L62199" s="528"/>
    </row>
    <row r="62200" spans="1:12" s="1133" customFormat="1" outlineLevel="1">
      <c r="A62200" s="79"/>
      <c r="B62200" s="526"/>
      <c r="C62200" s="381"/>
      <c r="D62200" s="382"/>
      <c r="E62200" s="383"/>
      <c r="F62200" s="383"/>
      <c r="G62200" s="783"/>
      <c r="H62200" s="528"/>
      <c r="I62200" s="528"/>
      <c r="J62200" s="1118"/>
      <c r="K62200" s="1118"/>
      <c r="L62200" s="528"/>
    </row>
    <row r="62201" spans="1:12" s="1133" customFormat="1" outlineLevel="1">
      <c r="A62201" s="79"/>
      <c r="B62201" s="526"/>
      <c r="C62201" s="381"/>
      <c r="D62201" s="382"/>
      <c r="E62201" s="383"/>
      <c r="F62201" s="383"/>
      <c r="G62201" s="783"/>
      <c r="H62201" s="528"/>
      <c r="I62201" s="528"/>
      <c r="J62201" s="1118"/>
      <c r="K62201" s="1118"/>
      <c r="L62201" s="528"/>
    </row>
    <row r="62202" spans="1:12" s="1133" customFormat="1" outlineLevel="1">
      <c r="A62202" s="79"/>
      <c r="B62202" s="526"/>
      <c r="C62202" s="381"/>
      <c r="D62202" s="382"/>
      <c r="E62202" s="383"/>
      <c r="F62202" s="383"/>
      <c r="G62202" s="783"/>
      <c r="H62202" s="528"/>
      <c r="I62202" s="528"/>
      <c r="J62202" s="1118"/>
      <c r="K62202" s="1118"/>
      <c r="L62202" s="528"/>
    </row>
    <row r="62203" spans="1:12" s="1133" customFormat="1" outlineLevel="1">
      <c r="A62203" s="79"/>
      <c r="B62203" s="526"/>
      <c r="C62203" s="381"/>
      <c r="D62203" s="382"/>
      <c r="E62203" s="383"/>
      <c r="F62203" s="383"/>
      <c r="G62203" s="783"/>
      <c r="H62203" s="528"/>
      <c r="I62203" s="528"/>
      <c r="J62203" s="1118"/>
      <c r="K62203" s="1118"/>
      <c r="L62203" s="528"/>
    </row>
    <row r="62204" spans="1:12" s="1133" customFormat="1" outlineLevel="1">
      <c r="A62204" s="79"/>
      <c r="B62204" s="526"/>
      <c r="C62204" s="381"/>
      <c r="D62204" s="382"/>
      <c r="E62204" s="383"/>
      <c r="F62204" s="383"/>
      <c r="G62204" s="783"/>
      <c r="H62204" s="528"/>
      <c r="I62204" s="528"/>
      <c r="J62204" s="1118"/>
      <c r="K62204" s="1118"/>
      <c r="L62204" s="528"/>
    </row>
    <row r="62205" spans="1:12" s="1133" customFormat="1" outlineLevel="1">
      <c r="A62205" s="79"/>
      <c r="B62205" s="526"/>
      <c r="C62205" s="381"/>
      <c r="D62205" s="382"/>
      <c r="E62205" s="383"/>
      <c r="F62205" s="383"/>
      <c r="G62205" s="783"/>
      <c r="H62205" s="528"/>
      <c r="I62205" s="528"/>
      <c r="J62205" s="1118"/>
      <c r="K62205" s="1118"/>
      <c r="L62205" s="528"/>
    </row>
    <row r="62206" spans="1:12" s="1133" customFormat="1" outlineLevel="1">
      <c r="A62206" s="79"/>
      <c r="B62206" s="526"/>
      <c r="C62206" s="381"/>
      <c r="D62206" s="382"/>
      <c r="E62206" s="383"/>
      <c r="F62206" s="383"/>
      <c r="G62206" s="783"/>
      <c r="H62206" s="528"/>
      <c r="I62206" s="528"/>
      <c r="J62206" s="1118"/>
      <c r="K62206" s="1118"/>
      <c r="L62206" s="528"/>
    </row>
    <row r="62207" spans="1:12" s="1133" customFormat="1" outlineLevel="1">
      <c r="A62207" s="79"/>
      <c r="B62207" s="526"/>
      <c r="C62207" s="381"/>
      <c r="D62207" s="382"/>
      <c r="E62207" s="383"/>
      <c r="F62207" s="383"/>
      <c r="G62207" s="783"/>
      <c r="H62207" s="528"/>
      <c r="I62207" s="528"/>
      <c r="J62207" s="1118"/>
      <c r="K62207" s="1118"/>
      <c r="L62207" s="528"/>
    </row>
    <row r="62208" spans="1:12" s="1133" customFormat="1" outlineLevel="1">
      <c r="A62208" s="79"/>
      <c r="B62208" s="526"/>
      <c r="C62208" s="381"/>
      <c r="D62208" s="382"/>
      <c r="E62208" s="383"/>
      <c r="F62208" s="383"/>
      <c r="G62208" s="783"/>
      <c r="H62208" s="528"/>
      <c r="I62208" s="528"/>
      <c r="J62208" s="1118"/>
      <c r="K62208" s="1118"/>
      <c r="L62208" s="528"/>
    </row>
    <row r="62209" spans="1:12" s="1133" customFormat="1" outlineLevel="1">
      <c r="A62209" s="79"/>
      <c r="B62209" s="526"/>
      <c r="C62209" s="381"/>
      <c r="D62209" s="382"/>
      <c r="E62209" s="383"/>
      <c r="F62209" s="383"/>
      <c r="G62209" s="783"/>
      <c r="H62209" s="528"/>
      <c r="I62209" s="528"/>
      <c r="J62209" s="1118"/>
      <c r="K62209" s="1118"/>
      <c r="L62209" s="528"/>
    </row>
    <row r="62210" spans="1:12" s="1133" customFormat="1" outlineLevel="1">
      <c r="A62210" s="79"/>
      <c r="B62210" s="526"/>
      <c r="C62210" s="381"/>
      <c r="D62210" s="382"/>
      <c r="E62210" s="383"/>
      <c r="F62210" s="383"/>
      <c r="G62210" s="783"/>
      <c r="H62210" s="528"/>
      <c r="I62210" s="528"/>
      <c r="J62210" s="1118"/>
      <c r="K62210" s="1118"/>
      <c r="L62210" s="528"/>
    </row>
    <row r="62211" spans="1:12" s="1133" customFormat="1" outlineLevel="1">
      <c r="A62211" s="79"/>
      <c r="B62211" s="526"/>
      <c r="C62211" s="381"/>
      <c r="D62211" s="382"/>
      <c r="E62211" s="383"/>
      <c r="F62211" s="383"/>
      <c r="G62211" s="783"/>
      <c r="H62211" s="528"/>
      <c r="I62211" s="528"/>
      <c r="J62211" s="1118"/>
      <c r="K62211" s="1118"/>
      <c r="L62211" s="528"/>
    </row>
    <row r="62212" spans="1:12" s="1133" customFormat="1" outlineLevel="1">
      <c r="A62212" s="79"/>
      <c r="B62212" s="526"/>
      <c r="C62212" s="381"/>
      <c r="D62212" s="382"/>
      <c r="E62212" s="383"/>
      <c r="F62212" s="383"/>
      <c r="G62212" s="783"/>
      <c r="H62212" s="528"/>
      <c r="I62212" s="528"/>
      <c r="J62212" s="1118"/>
      <c r="K62212" s="1118"/>
      <c r="L62212" s="528"/>
    </row>
    <row r="62213" spans="1:12" s="1133" customFormat="1" outlineLevel="1">
      <c r="A62213" s="79"/>
      <c r="B62213" s="526"/>
      <c r="C62213" s="381"/>
      <c r="D62213" s="382"/>
      <c r="E62213" s="383"/>
      <c r="F62213" s="383"/>
      <c r="G62213" s="783"/>
      <c r="H62213" s="528"/>
      <c r="I62213" s="528"/>
      <c r="J62213" s="1118"/>
      <c r="K62213" s="1118"/>
      <c r="L62213" s="528"/>
    </row>
    <row r="62214" spans="1:12" s="1133" customFormat="1" outlineLevel="1">
      <c r="A62214" s="79"/>
      <c r="B62214" s="526"/>
      <c r="C62214" s="381"/>
      <c r="D62214" s="382"/>
      <c r="E62214" s="383"/>
      <c r="F62214" s="383"/>
      <c r="G62214" s="783"/>
      <c r="H62214" s="528"/>
      <c r="I62214" s="528"/>
      <c r="J62214" s="1118"/>
      <c r="K62214" s="1118"/>
      <c r="L62214" s="528"/>
    </row>
    <row r="62215" spans="1:12" s="1133" customFormat="1" outlineLevel="1">
      <c r="A62215" s="79"/>
      <c r="B62215" s="526"/>
      <c r="C62215" s="381"/>
      <c r="D62215" s="382"/>
      <c r="E62215" s="383"/>
      <c r="F62215" s="383"/>
      <c r="G62215" s="783"/>
      <c r="H62215" s="528"/>
      <c r="I62215" s="528"/>
      <c r="J62215" s="1118"/>
      <c r="K62215" s="1118"/>
      <c r="L62215" s="528"/>
    </row>
    <row r="62216" spans="1:12" s="1133" customFormat="1" outlineLevel="1">
      <c r="A62216" s="79"/>
      <c r="B62216" s="526"/>
      <c r="C62216" s="381"/>
      <c r="D62216" s="382"/>
      <c r="E62216" s="383"/>
      <c r="F62216" s="383"/>
      <c r="G62216" s="783"/>
      <c r="H62216" s="528"/>
      <c r="I62216" s="528"/>
      <c r="J62216" s="1118"/>
      <c r="K62216" s="1118"/>
      <c r="L62216" s="528"/>
    </row>
    <row r="62217" spans="1:12" s="1133" customFormat="1" outlineLevel="1">
      <c r="A62217" s="79"/>
      <c r="B62217" s="526"/>
      <c r="C62217" s="381"/>
      <c r="D62217" s="382"/>
      <c r="E62217" s="383"/>
      <c r="F62217" s="383"/>
      <c r="G62217" s="783"/>
      <c r="H62217" s="528"/>
      <c r="I62217" s="528"/>
      <c r="J62217" s="1118"/>
      <c r="K62217" s="1118"/>
      <c r="L62217" s="528"/>
    </row>
    <row r="62218" spans="1:12" s="1133" customFormat="1" outlineLevel="1">
      <c r="A62218" s="79"/>
      <c r="B62218" s="526"/>
      <c r="C62218" s="381"/>
      <c r="D62218" s="382"/>
      <c r="E62218" s="383"/>
      <c r="F62218" s="383"/>
      <c r="G62218" s="783"/>
      <c r="H62218" s="528"/>
      <c r="I62218" s="528"/>
      <c r="J62218" s="1118"/>
      <c r="K62218" s="1118"/>
      <c r="L62218" s="528"/>
    </row>
    <row r="62219" spans="1:12" s="1133" customFormat="1" outlineLevel="1">
      <c r="A62219" s="79"/>
      <c r="B62219" s="526"/>
      <c r="C62219" s="381"/>
      <c r="D62219" s="382"/>
      <c r="E62219" s="383"/>
      <c r="F62219" s="383"/>
      <c r="G62219" s="783"/>
      <c r="H62219" s="528"/>
      <c r="I62219" s="528"/>
      <c r="J62219" s="1118"/>
      <c r="K62219" s="1118"/>
      <c r="L62219" s="528"/>
    </row>
    <row r="62220" spans="1:12" s="1133" customFormat="1" outlineLevel="1">
      <c r="A62220" s="79"/>
      <c r="B62220" s="526"/>
      <c r="C62220" s="381"/>
      <c r="D62220" s="382"/>
      <c r="E62220" s="383"/>
      <c r="F62220" s="383"/>
      <c r="G62220" s="783"/>
      <c r="H62220" s="528"/>
      <c r="I62220" s="528"/>
      <c r="J62220" s="1118"/>
      <c r="K62220" s="1118"/>
      <c r="L62220" s="528"/>
    </row>
    <row r="62221" spans="1:12" s="1133" customFormat="1" outlineLevel="1">
      <c r="A62221" s="79"/>
      <c r="B62221" s="526"/>
      <c r="C62221" s="381"/>
      <c r="D62221" s="382"/>
      <c r="E62221" s="383"/>
      <c r="F62221" s="383"/>
      <c r="G62221" s="783"/>
      <c r="H62221" s="528"/>
      <c r="I62221" s="528"/>
      <c r="J62221" s="1118"/>
      <c r="K62221" s="1118"/>
      <c r="L62221" s="528"/>
    </row>
    <row r="62222" spans="1:12" s="1133" customFormat="1" outlineLevel="1">
      <c r="A62222" s="79"/>
      <c r="B62222" s="526"/>
      <c r="C62222" s="381"/>
      <c r="D62222" s="382"/>
      <c r="E62222" s="383"/>
      <c r="F62222" s="383"/>
      <c r="G62222" s="783"/>
      <c r="H62222" s="528"/>
      <c r="I62222" s="528"/>
      <c r="J62222" s="1118"/>
      <c r="K62222" s="1118"/>
      <c r="L62222" s="528"/>
    </row>
    <row r="62223" spans="1:12" s="1133" customFormat="1" outlineLevel="1">
      <c r="A62223" s="79"/>
      <c r="B62223" s="526"/>
      <c r="C62223" s="381"/>
      <c r="D62223" s="382"/>
      <c r="E62223" s="383"/>
      <c r="F62223" s="383"/>
      <c r="G62223" s="783"/>
      <c r="H62223" s="528"/>
      <c r="I62223" s="528"/>
      <c r="J62223" s="1118"/>
      <c r="K62223" s="1118"/>
      <c r="L62223" s="528"/>
    </row>
    <row r="62224" spans="1:12" s="1133" customFormat="1" outlineLevel="1">
      <c r="A62224" s="79"/>
      <c r="B62224" s="526"/>
      <c r="C62224" s="381"/>
      <c r="D62224" s="382"/>
      <c r="E62224" s="383"/>
      <c r="F62224" s="383"/>
      <c r="G62224" s="783"/>
      <c r="H62224" s="528"/>
      <c r="I62224" s="528"/>
      <c r="J62224" s="1118"/>
      <c r="K62224" s="1118"/>
      <c r="L62224" s="528"/>
    </row>
    <row r="62225" spans="1:12" s="1133" customFormat="1" outlineLevel="1">
      <c r="A62225" s="79"/>
      <c r="B62225" s="526"/>
      <c r="C62225" s="381"/>
      <c r="D62225" s="382"/>
      <c r="E62225" s="383"/>
      <c r="F62225" s="383"/>
      <c r="G62225" s="783"/>
      <c r="H62225" s="528"/>
      <c r="I62225" s="528"/>
      <c r="J62225" s="1118"/>
      <c r="K62225" s="1118"/>
      <c r="L62225" s="528"/>
    </row>
    <row r="62226" spans="1:12" s="1133" customFormat="1" outlineLevel="1">
      <c r="A62226" s="79"/>
      <c r="B62226" s="526"/>
      <c r="C62226" s="381"/>
      <c r="D62226" s="382"/>
      <c r="E62226" s="383"/>
      <c r="F62226" s="383"/>
      <c r="G62226" s="783"/>
      <c r="H62226" s="528"/>
      <c r="I62226" s="528"/>
      <c r="J62226" s="1118"/>
      <c r="K62226" s="1118"/>
      <c r="L62226" s="528"/>
    </row>
    <row r="62227" spans="1:12" s="1133" customFormat="1" outlineLevel="1">
      <c r="A62227" s="79"/>
      <c r="B62227" s="526"/>
      <c r="C62227" s="381"/>
      <c r="D62227" s="382"/>
      <c r="E62227" s="383"/>
      <c r="F62227" s="383"/>
      <c r="G62227" s="783"/>
      <c r="H62227" s="528"/>
      <c r="I62227" s="528"/>
      <c r="J62227" s="1118"/>
      <c r="K62227" s="1118"/>
      <c r="L62227" s="528"/>
    </row>
    <row r="62228" spans="1:12" s="1133" customFormat="1" outlineLevel="1">
      <c r="A62228" s="79"/>
      <c r="B62228" s="526"/>
      <c r="C62228" s="381"/>
      <c r="D62228" s="382"/>
      <c r="E62228" s="383"/>
      <c r="F62228" s="383"/>
      <c r="G62228" s="783"/>
      <c r="H62228" s="528"/>
      <c r="I62228" s="528"/>
      <c r="J62228" s="1118"/>
      <c r="K62228" s="1118"/>
      <c r="L62228" s="528"/>
    </row>
    <row r="62229" spans="1:12" s="1133" customFormat="1" outlineLevel="1">
      <c r="A62229" s="79"/>
      <c r="B62229" s="526"/>
      <c r="C62229" s="381"/>
      <c r="D62229" s="382"/>
      <c r="E62229" s="383"/>
      <c r="F62229" s="383"/>
      <c r="G62229" s="783"/>
      <c r="H62229" s="528"/>
      <c r="I62229" s="528"/>
      <c r="J62229" s="1118"/>
      <c r="K62229" s="1118"/>
      <c r="L62229" s="528"/>
    </row>
    <row r="62230" spans="1:12" s="1133" customFormat="1" outlineLevel="1">
      <c r="A62230" s="79"/>
      <c r="B62230" s="526"/>
      <c r="C62230" s="381"/>
      <c r="D62230" s="382"/>
      <c r="E62230" s="383"/>
      <c r="F62230" s="383"/>
      <c r="G62230" s="783"/>
      <c r="H62230" s="528"/>
      <c r="I62230" s="528"/>
      <c r="J62230" s="1118"/>
      <c r="K62230" s="1118"/>
      <c r="L62230" s="528"/>
    </row>
    <row r="62231" spans="1:12" s="1133" customFormat="1" outlineLevel="1">
      <c r="A62231" s="79"/>
      <c r="B62231" s="526"/>
      <c r="C62231" s="381"/>
      <c r="D62231" s="382"/>
      <c r="E62231" s="383"/>
      <c r="F62231" s="383"/>
      <c r="G62231" s="783"/>
      <c r="H62231" s="528"/>
      <c r="I62231" s="528"/>
      <c r="J62231" s="1118"/>
      <c r="K62231" s="1118"/>
      <c r="L62231" s="528"/>
    </row>
    <row r="62232" spans="1:12" s="1133" customFormat="1" outlineLevel="1">
      <c r="A62232" s="79"/>
      <c r="B62232" s="526"/>
      <c r="C62232" s="381"/>
      <c r="D62232" s="382"/>
      <c r="E62232" s="383"/>
      <c r="F62232" s="383"/>
      <c r="G62232" s="783"/>
      <c r="H62232" s="528"/>
      <c r="I62232" s="528"/>
      <c r="J62232" s="1118"/>
      <c r="K62232" s="1118"/>
      <c r="L62232" s="528"/>
    </row>
    <row r="62233" spans="1:12" s="1133" customFormat="1" outlineLevel="1">
      <c r="A62233" s="79"/>
      <c r="B62233" s="526"/>
      <c r="C62233" s="381"/>
      <c r="D62233" s="382"/>
      <c r="E62233" s="383"/>
      <c r="F62233" s="383"/>
      <c r="G62233" s="783"/>
      <c r="H62233" s="528"/>
      <c r="I62233" s="528"/>
      <c r="J62233" s="1118"/>
      <c r="K62233" s="1118"/>
      <c r="L62233" s="528"/>
    </row>
    <row r="62234" spans="1:12" s="1133" customFormat="1" outlineLevel="1">
      <c r="A62234" s="79"/>
      <c r="B62234" s="526"/>
      <c r="C62234" s="381"/>
      <c r="D62234" s="382"/>
      <c r="E62234" s="383"/>
      <c r="F62234" s="383"/>
      <c r="G62234" s="783"/>
      <c r="H62234" s="528"/>
      <c r="I62234" s="528"/>
      <c r="J62234" s="1118"/>
      <c r="K62234" s="1118"/>
      <c r="L62234" s="528"/>
    </row>
    <row r="62235" spans="1:12" s="1133" customFormat="1" outlineLevel="1">
      <c r="A62235" s="79"/>
      <c r="B62235" s="526"/>
      <c r="C62235" s="381"/>
      <c r="D62235" s="382"/>
      <c r="E62235" s="383"/>
      <c r="F62235" s="383"/>
      <c r="G62235" s="783"/>
      <c r="H62235" s="528"/>
      <c r="I62235" s="528"/>
      <c r="J62235" s="1118"/>
      <c r="K62235" s="1118"/>
      <c r="L62235" s="528"/>
    </row>
    <row r="62236" spans="1:12" s="1133" customFormat="1" outlineLevel="1">
      <c r="A62236" s="79"/>
      <c r="B62236" s="526"/>
      <c r="C62236" s="381"/>
      <c r="D62236" s="382"/>
      <c r="E62236" s="383"/>
      <c r="F62236" s="383"/>
      <c r="G62236" s="783"/>
      <c r="H62236" s="528"/>
      <c r="I62236" s="528"/>
      <c r="J62236" s="1118"/>
      <c r="K62236" s="1118"/>
      <c r="L62236" s="528"/>
    </row>
    <row r="62237" spans="1:12" s="1133" customFormat="1" outlineLevel="1">
      <c r="A62237" s="79"/>
      <c r="B62237" s="526"/>
      <c r="C62237" s="381"/>
      <c r="D62237" s="382"/>
      <c r="E62237" s="383"/>
      <c r="F62237" s="383"/>
      <c r="G62237" s="783"/>
      <c r="H62237" s="528"/>
      <c r="I62237" s="528"/>
      <c r="J62237" s="1118"/>
      <c r="K62237" s="1118"/>
      <c r="L62237" s="528"/>
    </row>
    <row r="62238" spans="1:12" s="1133" customFormat="1" outlineLevel="1">
      <c r="A62238" s="79"/>
      <c r="B62238" s="526"/>
      <c r="C62238" s="381"/>
      <c r="D62238" s="382"/>
      <c r="E62238" s="383"/>
      <c r="F62238" s="383"/>
      <c r="G62238" s="783"/>
      <c r="H62238" s="528"/>
      <c r="I62238" s="528"/>
      <c r="J62238" s="1118"/>
      <c r="K62238" s="1118"/>
      <c r="L62238" s="528"/>
    </row>
    <row r="62239" spans="1:12" s="1133" customFormat="1" outlineLevel="1">
      <c r="A62239" s="79"/>
      <c r="B62239" s="526"/>
      <c r="C62239" s="381"/>
      <c r="D62239" s="382"/>
      <c r="E62239" s="383"/>
      <c r="F62239" s="383"/>
      <c r="G62239" s="783"/>
      <c r="H62239" s="528"/>
      <c r="I62239" s="528"/>
      <c r="J62239" s="1118"/>
      <c r="K62239" s="1118"/>
      <c r="L62239" s="528"/>
    </row>
    <row r="62240" spans="1:12" s="1133" customFormat="1" outlineLevel="1">
      <c r="A62240" s="79"/>
      <c r="B62240" s="526"/>
      <c r="C62240" s="381"/>
      <c r="D62240" s="382"/>
      <c r="E62240" s="383"/>
      <c r="F62240" s="383"/>
      <c r="G62240" s="783"/>
      <c r="H62240" s="528"/>
      <c r="I62240" s="528"/>
      <c r="J62240" s="1118"/>
      <c r="K62240" s="1118"/>
      <c r="L62240" s="528"/>
    </row>
    <row r="62241" spans="1:12" s="1133" customFormat="1" outlineLevel="1">
      <c r="A62241" s="79"/>
      <c r="B62241" s="526"/>
      <c r="C62241" s="381"/>
      <c r="D62241" s="382"/>
      <c r="E62241" s="383"/>
      <c r="F62241" s="383"/>
      <c r="G62241" s="783"/>
      <c r="H62241" s="528"/>
      <c r="I62241" s="528"/>
      <c r="J62241" s="1118"/>
      <c r="K62241" s="1118"/>
      <c r="L62241" s="528"/>
    </row>
    <row r="62242" spans="1:12" s="1133" customFormat="1" outlineLevel="1">
      <c r="A62242" s="79"/>
      <c r="B62242" s="526"/>
      <c r="C62242" s="381"/>
      <c r="D62242" s="382"/>
      <c r="E62242" s="383"/>
      <c r="F62242" s="383"/>
      <c r="G62242" s="783"/>
      <c r="H62242" s="528"/>
      <c r="I62242" s="528"/>
      <c r="J62242" s="1118"/>
      <c r="K62242" s="1118"/>
      <c r="L62242" s="528"/>
    </row>
    <row r="62243" spans="1:12" s="1133" customFormat="1" outlineLevel="1">
      <c r="A62243" s="79"/>
      <c r="B62243" s="526"/>
      <c r="C62243" s="381"/>
      <c r="D62243" s="382"/>
      <c r="E62243" s="383"/>
      <c r="F62243" s="383"/>
      <c r="G62243" s="783"/>
      <c r="H62243" s="528"/>
      <c r="I62243" s="528"/>
      <c r="J62243" s="1118"/>
      <c r="K62243" s="1118"/>
      <c r="L62243" s="528"/>
    </row>
    <row r="62244" spans="1:12" s="1133" customFormat="1" outlineLevel="1">
      <c r="A62244" s="79"/>
      <c r="B62244" s="526"/>
      <c r="C62244" s="381"/>
      <c r="D62244" s="382"/>
      <c r="E62244" s="383"/>
      <c r="F62244" s="383"/>
      <c r="G62244" s="783"/>
      <c r="H62244" s="528"/>
      <c r="I62244" s="528"/>
      <c r="J62244" s="1118"/>
      <c r="K62244" s="1118"/>
      <c r="L62244" s="528"/>
    </row>
    <row r="62245" spans="1:12" s="1133" customFormat="1" outlineLevel="1">
      <c r="A62245" s="79"/>
      <c r="B62245" s="526"/>
      <c r="C62245" s="381"/>
      <c r="D62245" s="382"/>
      <c r="E62245" s="383"/>
      <c r="F62245" s="383"/>
      <c r="G62245" s="783"/>
      <c r="H62245" s="528"/>
      <c r="I62245" s="528"/>
      <c r="J62245" s="1118"/>
      <c r="K62245" s="1118"/>
      <c r="L62245" s="528"/>
    </row>
    <row r="62246" spans="1:12" s="1133" customFormat="1" outlineLevel="1">
      <c r="A62246" s="79"/>
      <c r="B62246" s="526"/>
      <c r="C62246" s="381"/>
      <c r="D62246" s="382"/>
      <c r="E62246" s="383"/>
      <c r="F62246" s="383"/>
      <c r="G62246" s="783"/>
      <c r="H62246" s="528"/>
      <c r="I62246" s="528"/>
      <c r="J62246" s="1118"/>
      <c r="K62246" s="1118"/>
      <c r="L62246" s="528"/>
    </row>
    <row r="62247" spans="1:12" s="1133" customFormat="1" outlineLevel="1">
      <c r="A62247" s="79"/>
      <c r="B62247" s="526"/>
      <c r="C62247" s="381"/>
      <c r="D62247" s="382"/>
      <c r="E62247" s="383"/>
      <c r="F62247" s="383"/>
      <c r="G62247" s="783"/>
      <c r="H62247" s="528"/>
      <c r="I62247" s="528"/>
      <c r="J62247" s="1118"/>
      <c r="K62247" s="1118"/>
      <c r="L62247" s="528"/>
    </row>
    <row r="62248" spans="1:12" s="1133" customFormat="1" outlineLevel="1">
      <c r="A62248" s="79"/>
      <c r="B62248" s="526"/>
      <c r="C62248" s="381"/>
      <c r="D62248" s="382"/>
      <c r="E62248" s="383"/>
      <c r="F62248" s="383"/>
      <c r="G62248" s="783"/>
      <c r="H62248" s="528"/>
      <c r="I62248" s="528"/>
      <c r="J62248" s="1118"/>
      <c r="K62248" s="1118"/>
      <c r="L62248" s="528"/>
    </row>
    <row r="62249" spans="1:12" s="1133" customFormat="1" outlineLevel="1">
      <c r="A62249" s="79"/>
      <c r="B62249" s="526"/>
      <c r="C62249" s="381"/>
      <c r="D62249" s="382"/>
      <c r="E62249" s="383"/>
      <c r="F62249" s="383"/>
      <c r="G62249" s="783"/>
      <c r="H62249" s="528"/>
      <c r="I62249" s="528"/>
      <c r="J62249" s="1118"/>
      <c r="K62249" s="1118"/>
      <c r="L62249" s="528"/>
    </row>
    <row r="62250" spans="1:12" s="1133" customFormat="1" outlineLevel="1">
      <c r="A62250" s="79"/>
      <c r="B62250" s="526"/>
      <c r="C62250" s="381"/>
      <c r="D62250" s="382"/>
      <c r="E62250" s="383"/>
      <c r="F62250" s="383"/>
      <c r="G62250" s="783"/>
      <c r="H62250" s="528"/>
      <c r="I62250" s="528"/>
      <c r="J62250" s="1118"/>
      <c r="K62250" s="1118"/>
      <c r="L62250" s="528"/>
    </row>
    <row r="62251" spans="1:12" s="1133" customFormat="1" outlineLevel="1">
      <c r="A62251" s="79"/>
      <c r="B62251" s="526"/>
      <c r="C62251" s="381"/>
      <c r="D62251" s="382"/>
      <c r="E62251" s="383"/>
      <c r="F62251" s="383"/>
      <c r="G62251" s="783"/>
      <c r="H62251" s="528"/>
      <c r="I62251" s="528"/>
      <c r="J62251" s="1118"/>
      <c r="K62251" s="1118"/>
      <c r="L62251" s="528"/>
    </row>
    <row r="62252" spans="1:12" s="1133" customFormat="1" outlineLevel="1">
      <c r="A62252" s="79"/>
      <c r="B62252" s="526"/>
      <c r="C62252" s="381"/>
      <c r="D62252" s="382"/>
      <c r="E62252" s="383"/>
      <c r="F62252" s="383"/>
      <c r="G62252" s="783"/>
      <c r="H62252" s="528"/>
      <c r="I62252" s="528"/>
      <c r="J62252" s="1118"/>
      <c r="K62252" s="1118"/>
      <c r="L62252" s="528"/>
    </row>
    <row r="62253" spans="1:12" s="1133" customFormat="1" outlineLevel="1">
      <c r="A62253" s="79"/>
      <c r="B62253" s="526"/>
      <c r="C62253" s="381"/>
      <c r="D62253" s="382"/>
      <c r="E62253" s="383"/>
      <c r="F62253" s="383"/>
      <c r="G62253" s="783"/>
      <c r="H62253" s="528"/>
      <c r="I62253" s="528"/>
      <c r="J62253" s="1118"/>
      <c r="K62253" s="1118"/>
      <c r="L62253" s="528"/>
    </row>
    <row r="62254" spans="1:12" s="1133" customFormat="1" outlineLevel="1">
      <c r="A62254" s="79"/>
      <c r="B62254" s="526"/>
      <c r="C62254" s="381"/>
      <c r="D62254" s="382"/>
      <c r="E62254" s="383"/>
      <c r="F62254" s="383"/>
      <c r="G62254" s="783"/>
      <c r="H62254" s="528"/>
      <c r="I62254" s="528"/>
      <c r="J62254" s="1118"/>
      <c r="K62254" s="1118"/>
      <c r="L62254" s="528"/>
    </row>
    <row r="62255" spans="1:12" s="1133" customFormat="1" outlineLevel="1">
      <c r="A62255" s="79"/>
      <c r="B62255" s="526"/>
      <c r="C62255" s="381"/>
      <c r="D62255" s="382"/>
      <c r="E62255" s="383"/>
      <c r="F62255" s="383"/>
      <c r="G62255" s="783"/>
      <c r="H62255" s="528"/>
      <c r="I62255" s="528"/>
      <c r="J62255" s="1118"/>
      <c r="K62255" s="1118"/>
      <c r="L62255" s="528"/>
    </row>
    <row r="62256" spans="1:12" s="1133" customFormat="1" outlineLevel="1">
      <c r="A62256" s="79"/>
      <c r="B62256" s="526"/>
      <c r="C62256" s="381"/>
      <c r="D62256" s="382"/>
      <c r="E62256" s="383"/>
      <c r="F62256" s="383"/>
      <c r="G62256" s="783"/>
      <c r="H62256" s="528"/>
      <c r="I62256" s="528"/>
      <c r="J62256" s="1118"/>
      <c r="K62256" s="1118"/>
      <c r="L62256" s="528"/>
    </row>
    <row r="62257" spans="1:12" s="1133" customFormat="1" outlineLevel="1">
      <c r="A62257" s="79"/>
      <c r="B62257" s="526"/>
      <c r="C62257" s="381"/>
      <c r="D62257" s="382"/>
      <c r="E62257" s="383"/>
      <c r="F62257" s="383"/>
      <c r="G62257" s="783"/>
      <c r="H62257" s="528"/>
      <c r="I62257" s="528"/>
      <c r="J62257" s="1118"/>
      <c r="K62257" s="1118"/>
      <c r="L62257" s="528"/>
    </row>
    <row r="62258" spans="1:12" s="1133" customFormat="1" outlineLevel="1">
      <c r="A62258" s="79"/>
      <c r="B62258" s="526"/>
      <c r="C62258" s="381"/>
      <c r="D62258" s="382"/>
      <c r="E62258" s="383"/>
      <c r="F62258" s="383"/>
      <c r="G62258" s="783"/>
      <c r="H62258" s="528"/>
      <c r="I62258" s="528"/>
      <c r="J62258" s="1118"/>
      <c r="K62258" s="1118"/>
      <c r="L62258" s="528"/>
    </row>
    <row r="62259" spans="1:12" s="1133" customFormat="1" outlineLevel="1">
      <c r="A62259" s="79"/>
      <c r="B62259" s="526"/>
      <c r="C62259" s="381"/>
      <c r="D62259" s="382"/>
      <c r="E62259" s="383"/>
      <c r="F62259" s="383"/>
      <c r="G62259" s="783"/>
      <c r="H62259" s="528"/>
      <c r="I62259" s="528"/>
      <c r="J62259" s="1118"/>
      <c r="K62259" s="1118"/>
      <c r="L62259" s="528"/>
    </row>
    <row r="62260" spans="1:12" s="1133" customFormat="1" outlineLevel="1">
      <c r="A62260" s="79"/>
      <c r="B62260" s="526"/>
      <c r="C62260" s="381"/>
      <c r="D62260" s="382"/>
      <c r="E62260" s="383"/>
      <c r="F62260" s="383"/>
      <c r="G62260" s="783"/>
      <c r="H62260" s="528"/>
      <c r="I62260" s="528"/>
      <c r="J62260" s="1118"/>
      <c r="K62260" s="1118"/>
      <c r="L62260" s="528"/>
    </row>
    <row r="62261" spans="1:12" s="1133" customFormat="1" outlineLevel="1">
      <c r="A62261" s="79"/>
      <c r="B62261" s="526"/>
      <c r="C62261" s="381"/>
      <c r="D62261" s="382"/>
      <c r="E62261" s="383"/>
      <c r="F62261" s="383"/>
      <c r="G62261" s="783"/>
      <c r="H62261" s="528"/>
      <c r="I62261" s="528"/>
      <c r="J62261" s="1118"/>
      <c r="K62261" s="1118"/>
      <c r="L62261" s="528"/>
    </row>
    <row r="62262" spans="1:12" s="1133" customFormat="1" outlineLevel="1">
      <c r="A62262" s="79"/>
      <c r="B62262" s="526"/>
      <c r="C62262" s="381"/>
      <c r="D62262" s="382"/>
      <c r="E62262" s="383"/>
      <c r="F62262" s="383"/>
      <c r="G62262" s="783"/>
      <c r="H62262" s="528"/>
      <c r="I62262" s="528"/>
      <c r="J62262" s="1118"/>
      <c r="K62262" s="1118"/>
      <c r="L62262" s="528"/>
    </row>
    <row r="62263" spans="1:12" s="1133" customFormat="1" outlineLevel="1">
      <c r="A62263" s="79"/>
      <c r="B62263" s="526"/>
      <c r="C62263" s="381"/>
      <c r="D62263" s="382"/>
      <c r="E62263" s="383"/>
      <c r="F62263" s="383"/>
      <c r="G62263" s="783"/>
      <c r="H62263" s="528"/>
      <c r="I62263" s="528"/>
      <c r="J62263" s="1118"/>
      <c r="K62263" s="1118"/>
      <c r="L62263" s="528"/>
    </row>
    <row r="62264" spans="1:12" s="1133" customFormat="1" outlineLevel="1">
      <c r="A62264" s="79"/>
      <c r="B62264" s="526"/>
      <c r="C62264" s="381"/>
      <c r="D62264" s="382"/>
      <c r="E62264" s="383"/>
      <c r="F62264" s="383"/>
      <c r="G62264" s="783"/>
      <c r="H62264" s="528"/>
      <c r="I62264" s="528"/>
      <c r="J62264" s="1118"/>
      <c r="K62264" s="1118"/>
      <c r="L62264" s="528"/>
    </row>
    <row r="62265" spans="1:12" s="1133" customFormat="1" outlineLevel="1">
      <c r="A62265" s="79"/>
      <c r="B62265" s="526"/>
      <c r="C62265" s="381"/>
      <c r="D62265" s="382"/>
      <c r="E62265" s="383"/>
      <c r="F62265" s="383"/>
      <c r="G62265" s="783"/>
      <c r="H62265" s="528"/>
      <c r="I62265" s="528"/>
      <c r="J62265" s="1118"/>
      <c r="K62265" s="1118"/>
      <c r="L62265" s="528"/>
    </row>
    <row r="62266" spans="1:12" s="1133" customFormat="1" outlineLevel="1">
      <c r="A62266" s="79"/>
      <c r="B62266" s="526"/>
      <c r="C62266" s="381"/>
      <c r="D62266" s="382"/>
      <c r="E62266" s="383"/>
      <c r="F62266" s="383"/>
      <c r="G62266" s="783"/>
      <c r="H62266" s="528"/>
      <c r="I62266" s="528"/>
      <c r="J62266" s="1118"/>
      <c r="K62266" s="1118"/>
      <c r="L62266" s="528"/>
    </row>
    <row r="62267" spans="1:12" s="1133" customFormat="1" outlineLevel="1">
      <c r="A62267" s="79"/>
      <c r="B62267" s="526"/>
      <c r="C62267" s="381"/>
      <c r="D62267" s="382"/>
      <c r="E62267" s="383"/>
      <c r="F62267" s="383"/>
      <c r="G62267" s="783"/>
      <c r="H62267" s="528"/>
      <c r="I62267" s="528"/>
      <c r="J62267" s="1118"/>
      <c r="K62267" s="1118"/>
      <c r="L62267" s="528"/>
    </row>
    <row r="62268" spans="1:12" s="1133" customFormat="1" outlineLevel="1">
      <c r="A62268" s="79"/>
      <c r="B62268" s="526"/>
      <c r="C62268" s="381"/>
      <c r="D62268" s="382"/>
      <c r="E62268" s="383"/>
      <c r="F62268" s="383"/>
      <c r="G62268" s="783"/>
      <c r="H62268" s="528"/>
      <c r="I62268" s="528"/>
      <c r="J62268" s="1118"/>
      <c r="K62268" s="1118"/>
      <c r="L62268" s="528"/>
    </row>
    <row r="62269" spans="1:12" s="1133" customFormat="1" outlineLevel="1">
      <c r="A62269" s="79"/>
      <c r="B62269" s="526"/>
      <c r="C62269" s="381"/>
      <c r="D62269" s="382"/>
      <c r="E62269" s="383"/>
      <c r="F62269" s="383"/>
      <c r="G62269" s="783"/>
      <c r="H62269" s="528"/>
      <c r="I62269" s="528"/>
      <c r="J62269" s="1118"/>
      <c r="K62269" s="1118"/>
      <c r="L62269" s="528"/>
    </row>
    <row r="62270" spans="1:12" s="1133" customFormat="1" outlineLevel="1">
      <c r="A62270" s="79"/>
      <c r="B62270" s="526"/>
      <c r="C62270" s="381"/>
      <c r="D62270" s="382"/>
      <c r="E62270" s="383"/>
      <c r="F62270" s="383"/>
      <c r="G62270" s="783"/>
      <c r="H62270" s="528"/>
      <c r="I62270" s="528"/>
      <c r="J62270" s="1118"/>
      <c r="K62270" s="1118"/>
      <c r="L62270" s="528"/>
    </row>
    <row r="62271" spans="1:12" s="1133" customFormat="1" outlineLevel="1">
      <c r="A62271" s="79"/>
      <c r="B62271" s="526"/>
      <c r="C62271" s="381"/>
      <c r="D62271" s="382"/>
      <c r="E62271" s="383"/>
      <c r="F62271" s="383"/>
      <c r="G62271" s="783"/>
      <c r="H62271" s="528"/>
      <c r="I62271" s="528"/>
      <c r="J62271" s="1118"/>
      <c r="K62271" s="1118"/>
      <c r="L62271" s="528"/>
    </row>
    <row r="62272" spans="1:12" s="1133" customFormat="1" outlineLevel="1">
      <c r="A62272" s="79"/>
      <c r="B62272" s="526"/>
      <c r="C62272" s="381"/>
      <c r="D62272" s="382"/>
      <c r="E62272" s="383"/>
      <c r="F62272" s="383"/>
      <c r="G62272" s="783"/>
      <c r="H62272" s="528"/>
      <c r="I62272" s="528"/>
      <c r="J62272" s="1118"/>
      <c r="K62272" s="1118"/>
      <c r="L62272" s="528"/>
    </row>
    <row r="62273" spans="1:12" s="1133" customFormat="1" outlineLevel="1">
      <c r="A62273" s="79"/>
      <c r="B62273" s="526"/>
      <c r="C62273" s="381"/>
      <c r="D62273" s="382"/>
      <c r="E62273" s="383"/>
      <c r="F62273" s="383"/>
      <c r="G62273" s="783"/>
      <c r="H62273" s="528"/>
      <c r="I62273" s="528"/>
      <c r="J62273" s="1118"/>
      <c r="K62273" s="1118"/>
      <c r="L62273" s="528"/>
    </row>
    <row r="62274" spans="1:12" s="1133" customFormat="1" outlineLevel="1">
      <c r="A62274" s="79"/>
      <c r="B62274" s="526"/>
      <c r="C62274" s="381"/>
      <c r="D62274" s="382"/>
      <c r="E62274" s="383"/>
      <c r="F62274" s="383"/>
      <c r="G62274" s="783"/>
      <c r="H62274" s="528"/>
      <c r="I62274" s="528"/>
      <c r="J62274" s="1118"/>
      <c r="K62274" s="1118"/>
      <c r="L62274" s="528"/>
    </row>
    <row r="62275" spans="1:12" s="1133" customFormat="1" outlineLevel="1">
      <c r="A62275" s="79"/>
      <c r="B62275" s="526"/>
      <c r="C62275" s="381"/>
      <c r="D62275" s="382"/>
      <c r="E62275" s="383"/>
      <c r="F62275" s="383"/>
      <c r="G62275" s="783"/>
      <c r="H62275" s="528"/>
      <c r="I62275" s="528"/>
      <c r="J62275" s="1118"/>
      <c r="K62275" s="1118"/>
      <c r="L62275" s="528"/>
    </row>
    <row r="62276" spans="1:12" s="1133" customFormat="1" outlineLevel="1">
      <c r="A62276" s="79"/>
      <c r="B62276" s="526"/>
      <c r="C62276" s="381"/>
      <c r="D62276" s="382"/>
      <c r="E62276" s="383"/>
      <c r="F62276" s="383"/>
      <c r="G62276" s="783"/>
      <c r="H62276" s="528"/>
      <c r="I62276" s="528"/>
      <c r="J62276" s="1118"/>
      <c r="K62276" s="1118"/>
      <c r="L62276" s="528"/>
    </row>
    <row r="62277" spans="1:12" s="1133" customFormat="1" outlineLevel="1">
      <c r="A62277" s="79"/>
      <c r="B62277" s="526"/>
      <c r="C62277" s="381"/>
      <c r="D62277" s="382"/>
      <c r="E62277" s="383"/>
      <c r="F62277" s="383"/>
      <c r="G62277" s="783"/>
      <c r="H62277" s="528"/>
      <c r="I62277" s="528"/>
      <c r="J62277" s="1118"/>
      <c r="K62277" s="1118"/>
      <c r="L62277" s="528"/>
    </row>
    <row r="62278" spans="1:12" s="1133" customFormat="1" outlineLevel="1">
      <c r="A62278" s="79"/>
      <c r="B62278" s="526"/>
      <c r="C62278" s="381"/>
      <c r="D62278" s="382"/>
      <c r="E62278" s="383"/>
      <c r="F62278" s="383"/>
      <c r="G62278" s="783"/>
      <c r="H62278" s="528"/>
      <c r="I62278" s="528"/>
      <c r="J62278" s="1118"/>
      <c r="K62278" s="1118"/>
      <c r="L62278" s="528"/>
    </row>
    <row r="62279" spans="1:12" s="1133" customFormat="1" outlineLevel="1">
      <c r="A62279" s="79"/>
      <c r="B62279" s="526"/>
      <c r="C62279" s="381"/>
      <c r="D62279" s="382"/>
      <c r="E62279" s="383"/>
      <c r="F62279" s="383"/>
      <c r="G62279" s="783"/>
      <c r="H62279" s="528"/>
      <c r="I62279" s="528"/>
      <c r="J62279" s="1118"/>
      <c r="K62279" s="1118"/>
      <c r="L62279" s="528"/>
    </row>
    <row r="62280" spans="1:12" s="1133" customFormat="1" outlineLevel="1">
      <c r="A62280" s="79"/>
      <c r="B62280" s="526"/>
      <c r="C62280" s="381"/>
      <c r="D62280" s="382"/>
      <c r="E62280" s="383"/>
      <c r="F62280" s="383"/>
      <c r="G62280" s="783"/>
      <c r="H62280" s="528"/>
      <c r="I62280" s="528"/>
      <c r="J62280" s="1118"/>
      <c r="K62280" s="1118"/>
      <c r="L62280" s="528"/>
    </row>
    <row r="62281" spans="1:12" s="1133" customFormat="1" outlineLevel="1">
      <c r="A62281" s="79"/>
      <c r="B62281" s="526"/>
      <c r="C62281" s="381"/>
      <c r="D62281" s="382"/>
      <c r="E62281" s="383"/>
      <c r="F62281" s="383"/>
      <c r="G62281" s="783"/>
      <c r="H62281" s="528"/>
      <c r="I62281" s="528"/>
      <c r="J62281" s="1118"/>
      <c r="K62281" s="1118"/>
      <c r="L62281" s="528"/>
    </row>
    <row r="62282" spans="1:12" s="1133" customFormat="1" outlineLevel="1">
      <c r="A62282" s="79"/>
      <c r="B62282" s="526"/>
      <c r="C62282" s="381"/>
      <c r="D62282" s="382"/>
      <c r="E62282" s="383"/>
      <c r="F62282" s="383"/>
      <c r="G62282" s="783"/>
      <c r="H62282" s="528"/>
      <c r="I62282" s="528"/>
      <c r="J62282" s="1118"/>
      <c r="K62282" s="1118"/>
      <c r="L62282" s="528"/>
    </row>
    <row r="62283" spans="1:12" s="1133" customFormat="1" outlineLevel="1">
      <c r="A62283" s="79"/>
      <c r="B62283" s="526"/>
      <c r="C62283" s="381"/>
      <c r="D62283" s="382"/>
      <c r="E62283" s="383"/>
      <c r="F62283" s="383"/>
      <c r="G62283" s="783"/>
      <c r="H62283" s="528"/>
      <c r="I62283" s="528"/>
      <c r="J62283" s="1118"/>
      <c r="K62283" s="1118"/>
      <c r="L62283" s="528"/>
    </row>
    <row r="62284" spans="1:12" s="1133" customFormat="1" outlineLevel="1">
      <c r="A62284" s="79"/>
      <c r="B62284" s="526"/>
      <c r="C62284" s="381"/>
      <c r="D62284" s="382"/>
      <c r="E62284" s="383"/>
      <c r="F62284" s="383"/>
      <c r="G62284" s="783"/>
      <c r="H62284" s="528"/>
      <c r="I62284" s="528"/>
      <c r="J62284" s="1118"/>
      <c r="K62284" s="1118"/>
      <c r="L62284" s="528"/>
    </row>
    <row r="62285" spans="1:12" s="1133" customFormat="1" outlineLevel="1">
      <c r="A62285" s="79"/>
      <c r="B62285" s="526"/>
      <c r="C62285" s="381"/>
      <c r="D62285" s="382"/>
      <c r="E62285" s="383"/>
      <c r="F62285" s="383"/>
      <c r="G62285" s="783"/>
      <c r="H62285" s="528"/>
      <c r="I62285" s="528"/>
      <c r="J62285" s="1118"/>
      <c r="K62285" s="1118"/>
      <c r="L62285" s="528"/>
    </row>
    <row r="62286" spans="1:12" s="1133" customFormat="1" outlineLevel="1">
      <c r="A62286" s="79"/>
      <c r="B62286" s="526"/>
      <c r="C62286" s="381"/>
      <c r="D62286" s="382"/>
      <c r="E62286" s="383"/>
      <c r="F62286" s="383"/>
      <c r="G62286" s="783"/>
      <c r="H62286" s="528"/>
      <c r="I62286" s="528"/>
      <c r="J62286" s="1118"/>
      <c r="K62286" s="1118"/>
      <c r="L62286" s="528"/>
    </row>
    <row r="62287" spans="1:12" s="1133" customFormat="1" outlineLevel="1">
      <c r="A62287" s="79"/>
      <c r="B62287" s="526"/>
      <c r="C62287" s="381"/>
      <c r="D62287" s="382"/>
      <c r="E62287" s="383"/>
      <c r="F62287" s="383"/>
      <c r="G62287" s="783"/>
      <c r="H62287" s="528"/>
      <c r="I62287" s="528"/>
      <c r="J62287" s="1118"/>
      <c r="K62287" s="1118"/>
      <c r="L62287" s="528"/>
    </row>
    <row r="62288" spans="1:12" s="1133" customFormat="1" outlineLevel="1">
      <c r="A62288" s="79"/>
      <c r="B62288" s="526"/>
      <c r="C62288" s="381"/>
      <c r="D62288" s="382"/>
      <c r="E62288" s="383"/>
      <c r="F62288" s="383"/>
      <c r="G62288" s="783"/>
      <c r="H62288" s="528"/>
      <c r="I62288" s="528"/>
      <c r="J62288" s="1118"/>
      <c r="K62288" s="1118"/>
      <c r="L62288" s="528"/>
    </row>
    <row r="62289" spans="1:12" s="1133" customFormat="1" outlineLevel="1">
      <c r="A62289" s="79"/>
      <c r="B62289" s="526"/>
      <c r="C62289" s="381"/>
      <c r="D62289" s="382"/>
      <c r="E62289" s="383"/>
      <c r="F62289" s="383"/>
      <c r="G62289" s="783"/>
      <c r="H62289" s="528"/>
      <c r="I62289" s="528"/>
      <c r="J62289" s="1118"/>
      <c r="K62289" s="1118"/>
      <c r="L62289" s="528"/>
    </row>
    <row r="62290" spans="1:12" s="1133" customFormat="1" outlineLevel="1">
      <c r="A62290" s="79"/>
      <c r="B62290" s="526"/>
      <c r="C62290" s="381"/>
      <c r="D62290" s="382"/>
      <c r="E62290" s="383"/>
      <c r="F62290" s="383"/>
      <c r="G62290" s="783"/>
      <c r="H62290" s="528"/>
      <c r="I62290" s="528"/>
      <c r="J62290" s="1118"/>
      <c r="K62290" s="1118"/>
      <c r="L62290" s="528"/>
    </row>
    <row r="62291" spans="1:12" s="1133" customFormat="1" outlineLevel="1">
      <c r="A62291" s="79"/>
      <c r="B62291" s="526"/>
      <c r="C62291" s="381"/>
      <c r="D62291" s="382"/>
      <c r="E62291" s="383"/>
      <c r="F62291" s="383"/>
      <c r="G62291" s="783"/>
      <c r="H62291" s="528"/>
      <c r="I62291" s="528"/>
      <c r="J62291" s="1118"/>
      <c r="K62291" s="1118"/>
      <c r="L62291" s="528"/>
    </row>
    <row r="62292" spans="1:12" s="1133" customFormat="1" outlineLevel="1">
      <c r="A62292" s="79"/>
      <c r="B62292" s="526"/>
      <c r="C62292" s="381"/>
      <c r="D62292" s="382"/>
      <c r="E62292" s="383"/>
      <c r="F62292" s="383"/>
      <c r="G62292" s="783"/>
      <c r="H62292" s="528"/>
      <c r="I62292" s="528"/>
      <c r="J62292" s="1118"/>
      <c r="K62292" s="1118"/>
      <c r="L62292" s="528"/>
    </row>
    <row r="62293" spans="1:12" s="1133" customFormat="1" outlineLevel="1">
      <c r="A62293" s="79"/>
      <c r="B62293" s="526"/>
      <c r="C62293" s="381"/>
      <c r="D62293" s="382"/>
      <c r="E62293" s="383"/>
      <c r="F62293" s="383"/>
      <c r="G62293" s="783"/>
      <c r="H62293" s="528"/>
      <c r="I62293" s="528"/>
      <c r="J62293" s="1118"/>
      <c r="K62293" s="1118"/>
      <c r="L62293" s="528"/>
    </row>
    <row r="62294" spans="1:12" s="1133" customFormat="1" outlineLevel="1">
      <c r="A62294" s="79"/>
      <c r="B62294" s="526"/>
      <c r="C62294" s="381"/>
      <c r="D62294" s="382"/>
      <c r="E62294" s="383"/>
      <c r="F62294" s="383"/>
      <c r="G62294" s="783"/>
      <c r="H62294" s="528"/>
      <c r="I62294" s="528"/>
      <c r="J62294" s="1118"/>
      <c r="K62294" s="1118"/>
      <c r="L62294" s="528"/>
    </row>
    <row r="62295" spans="1:12" s="1133" customFormat="1" outlineLevel="1">
      <c r="A62295" s="79"/>
      <c r="B62295" s="526"/>
      <c r="C62295" s="381"/>
      <c r="D62295" s="382"/>
      <c r="E62295" s="383"/>
      <c r="F62295" s="383"/>
      <c r="G62295" s="783"/>
      <c r="H62295" s="528"/>
      <c r="I62295" s="528"/>
      <c r="J62295" s="1118"/>
      <c r="K62295" s="1118"/>
      <c r="L62295" s="528"/>
    </row>
    <row r="62296" spans="1:12" s="1133" customFormat="1" outlineLevel="1">
      <c r="A62296" s="79"/>
      <c r="B62296" s="526"/>
      <c r="C62296" s="381"/>
      <c r="D62296" s="382"/>
      <c r="E62296" s="383"/>
      <c r="F62296" s="383"/>
      <c r="G62296" s="783"/>
      <c r="H62296" s="528"/>
      <c r="I62296" s="528"/>
      <c r="J62296" s="1118"/>
      <c r="K62296" s="1118"/>
      <c r="L62296" s="528"/>
    </row>
    <row r="62297" spans="1:12" s="1133" customFormat="1" outlineLevel="1">
      <c r="A62297" s="79"/>
      <c r="B62297" s="526"/>
      <c r="C62297" s="381"/>
      <c r="D62297" s="382"/>
      <c r="E62297" s="383"/>
      <c r="F62297" s="383"/>
      <c r="G62297" s="783"/>
      <c r="H62297" s="528"/>
      <c r="I62297" s="528"/>
      <c r="J62297" s="1118"/>
      <c r="K62297" s="1118"/>
      <c r="L62297" s="528"/>
    </row>
    <row r="62298" spans="1:12" s="1133" customFormat="1" outlineLevel="1">
      <c r="A62298" s="79"/>
      <c r="B62298" s="526"/>
      <c r="C62298" s="381"/>
      <c r="D62298" s="382"/>
      <c r="E62298" s="383"/>
      <c r="F62298" s="383"/>
      <c r="G62298" s="783"/>
      <c r="H62298" s="528"/>
      <c r="I62298" s="528"/>
      <c r="J62298" s="1118"/>
      <c r="K62298" s="1118"/>
      <c r="L62298" s="528"/>
    </row>
    <row r="62299" spans="1:12" s="1133" customFormat="1" outlineLevel="1">
      <c r="A62299" s="79"/>
      <c r="B62299" s="526"/>
      <c r="C62299" s="381"/>
      <c r="D62299" s="382"/>
      <c r="E62299" s="383"/>
      <c r="F62299" s="383"/>
      <c r="G62299" s="783"/>
      <c r="H62299" s="528"/>
      <c r="I62299" s="528"/>
      <c r="J62299" s="1118"/>
      <c r="K62299" s="1118"/>
      <c r="L62299" s="528"/>
    </row>
    <row r="62300" spans="1:12" s="1133" customFormat="1" outlineLevel="1">
      <c r="A62300" s="79"/>
      <c r="B62300" s="526"/>
      <c r="C62300" s="381"/>
      <c r="D62300" s="382"/>
      <c r="E62300" s="383"/>
      <c r="F62300" s="383"/>
      <c r="G62300" s="783"/>
      <c r="H62300" s="528"/>
      <c r="I62300" s="528"/>
      <c r="J62300" s="1118"/>
      <c r="K62300" s="1118"/>
      <c r="L62300" s="528"/>
    </row>
    <row r="62301" spans="1:12" s="1133" customFormat="1" outlineLevel="1">
      <c r="A62301" s="79"/>
      <c r="B62301" s="526"/>
      <c r="C62301" s="381"/>
      <c r="D62301" s="382"/>
      <c r="E62301" s="383"/>
      <c r="F62301" s="383"/>
      <c r="G62301" s="783"/>
      <c r="H62301" s="528"/>
      <c r="I62301" s="528"/>
      <c r="J62301" s="1118"/>
      <c r="K62301" s="1118"/>
      <c r="L62301" s="528"/>
    </row>
    <row r="62302" spans="1:12" s="1133" customFormat="1" outlineLevel="1">
      <c r="A62302" s="79"/>
      <c r="B62302" s="526"/>
      <c r="C62302" s="381"/>
      <c r="D62302" s="382"/>
      <c r="E62302" s="383"/>
      <c r="F62302" s="383"/>
      <c r="G62302" s="783"/>
      <c r="H62302" s="528"/>
      <c r="I62302" s="528"/>
      <c r="J62302" s="1118"/>
      <c r="K62302" s="1118"/>
      <c r="L62302" s="528"/>
    </row>
    <row r="62303" spans="1:12" s="1133" customFormat="1" outlineLevel="1">
      <c r="A62303" s="79"/>
      <c r="B62303" s="526"/>
      <c r="C62303" s="381"/>
      <c r="D62303" s="382"/>
      <c r="E62303" s="383"/>
      <c r="F62303" s="383"/>
      <c r="G62303" s="783"/>
      <c r="H62303" s="528"/>
      <c r="I62303" s="528"/>
      <c r="J62303" s="1118"/>
      <c r="K62303" s="1118"/>
      <c r="L62303" s="528"/>
    </row>
    <row r="62304" spans="1:12" s="1133" customFormat="1" outlineLevel="1">
      <c r="A62304" s="79"/>
      <c r="B62304" s="526"/>
      <c r="C62304" s="381"/>
      <c r="D62304" s="382"/>
      <c r="E62304" s="383"/>
      <c r="F62304" s="383"/>
      <c r="G62304" s="783"/>
      <c r="H62304" s="528"/>
      <c r="I62304" s="528"/>
      <c r="J62304" s="1118"/>
      <c r="K62304" s="1118"/>
      <c r="L62304" s="528"/>
    </row>
    <row r="62305" spans="1:12" s="1133" customFormat="1" outlineLevel="1">
      <c r="A62305" s="79"/>
      <c r="B62305" s="526"/>
      <c r="C62305" s="381"/>
      <c r="D62305" s="382"/>
      <c r="E62305" s="383"/>
      <c r="F62305" s="383"/>
      <c r="G62305" s="783"/>
      <c r="H62305" s="528"/>
      <c r="I62305" s="528"/>
      <c r="J62305" s="1118"/>
      <c r="K62305" s="1118"/>
      <c r="L62305" s="528"/>
    </row>
    <row r="62306" spans="1:12" s="1133" customFormat="1" outlineLevel="1">
      <c r="A62306" s="79"/>
      <c r="B62306" s="526"/>
      <c r="C62306" s="381"/>
      <c r="D62306" s="382"/>
      <c r="E62306" s="383"/>
      <c r="F62306" s="383"/>
      <c r="G62306" s="783"/>
      <c r="H62306" s="528"/>
      <c r="I62306" s="528"/>
      <c r="J62306" s="1118"/>
      <c r="K62306" s="1118"/>
      <c r="L62306" s="528"/>
    </row>
    <row r="62307" spans="1:12" s="1133" customFormat="1" outlineLevel="1">
      <c r="A62307" s="79"/>
      <c r="B62307" s="526"/>
      <c r="C62307" s="381"/>
      <c r="D62307" s="382"/>
      <c r="E62307" s="383"/>
      <c r="F62307" s="383"/>
      <c r="G62307" s="783"/>
      <c r="H62307" s="528"/>
      <c r="I62307" s="528"/>
      <c r="J62307" s="1118"/>
      <c r="K62307" s="1118"/>
      <c r="L62307" s="528"/>
    </row>
    <row r="62308" spans="1:12" s="1133" customFormat="1" outlineLevel="1">
      <c r="A62308" s="79"/>
      <c r="B62308" s="526"/>
      <c r="C62308" s="381"/>
      <c r="D62308" s="382"/>
      <c r="E62308" s="383"/>
      <c r="F62308" s="383"/>
      <c r="G62308" s="783"/>
      <c r="H62308" s="528"/>
      <c r="I62308" s="528"/>
      <c r="J62308" s="1118"/>
      <c r="K62308" s="1118"/>
      <c r="L62308" s="528"/>
    </row>
    <row r="62309" spans="1:12" s="1133" customFormat="1" outlineLevel="1">
      <c r="A62309" s="79"/>
      <c r="B62309" s="526"/>
      <c r="C62309" s="381"/>
      <c r="D62309" s="382"/>
      <c r="E62309" s="383"/>
      <c r="F62309" s="383"/>
      <c r="G62309" s="783"/>
      <c r="H62309" s="528"/>
      <c r="I62309" s="528"/>
      <c r="J62309" s="1118"/>
      <c r="K62309" s="1118"/>
      <c r="L62309" s="528"/>
    </row>
    <row r="62310" spans="1:12" s="1133" customFormat="1" outlineLevel="1">
      <c r="A62310" s="79"/>
      <c r="B62310" s="526"/>
      <c r="C62310" s="381"/>
      <c r="D62310" s="382"/>
      <c r="E62310" s="383"/>
      <c r="F62310" s="383"/>
      <c r="G62310" s="783"/>
      <c r="H62310" s="528"/>
      <c r="I62310" s="528"/>
      <c r="J62310" s="1118"/>
      <c r="K62310" s="1118"/>
      <c r="L62310" s="528"/>
    </row>
    <row r="62311" spans="1:12" s="1133" customFormat="1" outlineLevel="1">
      <c r="A62311" s="79"/>
      <c r="B62311" s="526"/>
      <c r="C62311" s="381"/>
      <c r="D62311" s="382"/>
      <c r="E62311" s="383"/>
      <c r="F62311" s="383"/>
      <c r="G62311" s="783"/>
      <c r="H62311" s="528"/>
      <c r="I62311" s="528"/>
      <c r="J62311" s="1118"/>
      <c r="K62311" s="1118"/>
      <c r="L62311" s="528"/>
    </row>
    <row r="62312" spans="1:12" s="1133" customFormat="1" outlineLevel="1">
      <c r="A62312" s="79"/>
      <c r="B62312" s="526"/>
      <c r="C62312" s="381"/>
      <c r="D62312" s="382"/>
      <c r="E62312" s="383"/>
      <c r="F62312" s="383"/>
      <c r="G62312" s="783"/>
      <c r="H62312" s="528"/>
      <c r="I62312" s="528"/>
      <c r="J62312" s="1118"/>
      <c r="K62312" s="1118"/>
      <c r="L62312" s="528"/>
    </row>
    <row r="62313" spans="1:12" s="1133" customFormat="1" outlineLevel="1">
      <c r="A62313" s="79"/>
      <c r="B62313" s="526"/>
      <c r="C62313" s="381"/>
      <c r="D62313" s="382"/>
      <c r="E62313" s="383"/>
      <c r="F62313" s="383"/>
      <c r="G62313" s="783"/>
      <c r="H62313" s="528"/>
      <c r="I62313" s="528"/>
      <c r="J62313" s="1118"/>
      <c r="K62313" s="1118"/>
      <c r="L62313" s="528"/>
    </row>
    <row r="62314" spans="1:12" s="1133" customFormat="1" outlineLevel="1">
      <c r="A62314" s="79"/>
      <c r="B62314" s="526"/>
      <c r="C62314" s="381"/>
      <c r="D62314" s="382"/>
      <c r="E62314" s="383"/>
      <c r="F62314" s="383"/>
      <c r="G62314" s="783"/>
      <c r="H62314" s="528"/>
      <c r="I62314" s="528"/>
      <c r="J62314" s="1118"/>
      <c r="K62314" s="1118"/>
      <c r="L62314" s="528"/>
    </row>
    <row r="62315" spans="1:12" s="1133" customFormat="1" outlineLevel="1">
      <c r="A62315" s="79"/>
      <c r="B62315" s="526"/>
      <c r="C62315" s="381"/>
      <c r="D62315" s="382"/>
      <c r="E62315" s="383"/>
      <c r="F62315" s="383"/>
      <c r="G62315" s="783"/>
      <c r="H62315" s="528"/>
      <c r="I62315" s="528"/>
      <c r="J62315" s="1118"/>
      <c r="K62315" s="1118"/>
      <c r="L62315" s="528"/>
    </row>
    <row r="62316" spans="1:12" s="1133" customFormat="1" outlineLevel="1">
      <c r="A62316" s="79"/>
      <c r="B62316" s="526"/>
      <c r="C62316" s="381"/>
      <c r="D62316" s="382"/>
      <c r="E62316" s="383"/>
      <c r="F62316" s="383"/>
      <c r="G62316" s="783"/>
      <c r="H62316" s="528"/>
      <c r="I62316" s="528"/>
      <c r="J62316" s="1118"/>
      <c r="K62316" s="1118"/>
      <c r="L62316" s="528"/>
    </row>
    <row r="62317" spans="1:12" s="1133" customFormat="1" outlineLevel="1">
      <c r="A62317" s="79"/>
      <c r="B62317" s="526"/>
      <c r="C62317" s="381"/>
      <c r="D62317" s="382"/>
      <c r="E62317" s="383"/>
      <c r="F62317" s="383"/>
      <c r="G62317" s="783"/>
      <c r="H62317" s="528"/>
      <c r="I62317" s="528"/>
      <c r="J62317" s="1118"/>
      <c r="K62317" s="1118"/>
      <c r="L62317" s="528"/>
    </row>
    <row r="62318" spans="1:12" s="1133" customFormat="1" outlineLevel="1">
      <c r="A62318" s="79"/>
      <c r="B62318" s="526"/>
      <c r="C62318" s="381"/>
      <c r="D62318" s="382"/>
      <c r="E62318" s="383"/>
      <c r="F62318" s="383"/>
      <c r="G62318" s="783"/>
      <c r="H62318" s="528"/>
      <c r="I62318" s="528"/>
      <c r="J62318" s="1118"/>
      <c r="K62318" s="1118"/>
      <c r="L62318" s="528"/>
    </row>
    <row r="62319" spans="1:12" s="1133" customFormat="1" outlineLevel="1">
      <c r="A62319" s="79"/>
      <c r="B62319" s="526"/>
      <c r="C62319" s="381"/>
      <c r="D62319" s="382"/>
      <c r="E62319" s="383"/>
      <c r="F62319" s="383"/>
      <c r="G62319" s="783"/>
      <c r="H62319" s="528"/>
      <c r="I62319" s="528"/>
      <c r="J62319" s="1118"/>
      <c r="K62319" s="1118"/>
      <c r="L62319" s="528"/>
    </row>
    <row r="62320" spans="1:12" s="1133" customFormat="1" outlineLevel="1">
      <c r="A62320" s="79"/>
      <c r="B62320" s="526"/>
      <c r="C62320" s="381"/>
      <c r="D62320" s="382"/>
      <c r="E62320" s="383"/>
      <c r="F62320" s="383"/>
      <c r="G62320" s="783"/>
      <c r="H62320" s="528"/>
      <c r="I62320" s="528"/>
      <c r="J62320" s="1118"/>
      <c r="K62320" s="1118"/>
      <c r="L62320" s="528"/>
    </row>
    <row r="62321" spans="1:12" s="1133" customFormat="1" outlineLevel="1">
      <c r="A62321" s="79"/>
      <c r="B62321" s="526"/>
      <c r="C62321" s="381"/>
      <c r="D62321" s="382"/>
      <c r="E62321" s="383"/>
      <c r="F62321" s="383"/>
      <c r="G62321" s="783"/>
      <c r="H62321" s="528"/>
      <c r="I62321" s="528"/>
      <c r="J62321" s="1118"/>
      <c r="K62321" s="1118"/>
      <c r="L62321" s="528"/>
    </row>
    <row r="62322" spans="1:12" s="1133" customFormat="1" outlineLevel="1">
      <c r="A62322" s="79"/>
      <c r="B62322" s="526"/>
      <c r="C62322" s="381"/>
      <c r="D62322" s="382"/>
      <c r="E62322" s="383"/>
      <c r="F62322" s="383"/>
      <c r="G62322" s="783"/>
      <c r="H62322" s="528"/>
      <c r="I62322" s="528"/>
      <c r="J62322" s="1118"/>
      <c r="K62322" s="1118"/>
      <c r="L62322" s="528"/>
    </row>
    <row r="62323" spans="1:12" s="1133" customFormat="1" outlineLevel="1">
      <c r="A62323" s="79"/>
      <c r="B62323" s="526"/>
      <c r="C62323" s="381"/>
      <c r="D62323" s="382"/>
      <c r="E62323" s="383"/>
      <c r="F62323" s="383"/>
      <c r="G62323" s="783"/>
      <c r="H62323" s="528"/>
      <c r="I62323" s="528"/>
      <c r="J62323" s="1118"/>
      <c r="K62323" s="1118"/>
      <c r="L62323" s="528"/>
    </row>
    <row r="62324" spans="1:12" s="1133" customFormat="1" outlineLevel="1">
      <c r="A62324" s="79"/>
      <c r="B62324" s="526"/>
      <c r="C62324" s="381"/>
      <c r="D62324" s="382"/>
      <c r="E62324" s="383"/>
      <c r="F62324" s="383"/>
      <c r="G62324" s="783"/>
      <c r="H62324" s="528"/>
      <c r="I62324" s="528"/>
      <c r="J62324" s="1118"/>
      <c r="K62324" s="1118"/>
      <c r="L62324" s="528"/>
    </row>
    <row r="62325" spans="1:12" s="1133" customFormat="1" outlineLevel="1">
      <c r="A62325" s="79"/>
      <c r="B62325" s="526"/>
      <c r="C62325" s="381"/>
      <c r="D62325" s="382"/>
      <c r="E62325" s="383"/>
      <c r="F62325" s="383"/>
      <c r="G62325" s="783"/>
      <c r="H62325" s="528"/>
      <c r="I62325" s="528"/>
      <c r="J62325" s="1118"/>
      <c r="K62325" s="1118"/>
      <c r="L62325" s="528"/>
    </row>
    <row r="62326" spans="1:12" s="1133" customFormat="1" outlineLevel="1">
      <c r="A62326" s="79"/>
      <c r="B62326" s="526"/>
      <c r="C62326" s="381"/>
      <c r="D62326" s="382"/>
      <c r="E62326" s="383"/>
      <c r="F62326" s="383"/>
      <c r="G62326" s="783"/>
      <c r="H62326" s="528"/>
      <c r="I62326" s="528"/>
      <c r="J62326" s="1118"/>
      <c r="K62326" s="1118"/>
      <c r="L62326" s="528"/>
    </row>
    <row r="62327" spans="1:12" s="1133" customFormat="1" outlineLevel="1">
      <c r="A62327" s="79"/>
      <c r="B62327" s="526"/>
      <c r="C62327" s="381"/>
      <c r="D62327" s="382"/>
      <c r="E62327" s="383"/>
      <c r="F62327" s="383"/>
      <c r="G62327" s="783"/>
      <c r="H62327" s="528"/>
      <c r="I62327" s="528"/>
      <c r="J62327" s="1118"/>
      <c r="K62327" s="1118"/>
      <c r="L62327" s="528"/>
    </row>
    <row r="62328" spans="1:12" s="1133" customFormat="1" outlineLevel="1">
      <c r="A62328" s="79"/>
      <c r="B62328" s="526"/>
      <c r="C62328" s="381"/>
      <c r="D62328" s="382"/>
      <c r="E62328" s="383"/>
      <c r="F62328" s="383"/>
      <c r="G62328" s="783"/>
      <c r="H62328" s="528"/>
      <c r="I62328" s="528"/>
      <c r="J62328" s="1118"/>
      <c r="K62328" s="1118"/>
      <c r="L62328" s="528"/>
    </row>
    <row r="62329" spans="1:12" s="1133" customFormat="1" outlineLevel="1">
      <c r="A62329" s="79"/>
      <c r="B62329" s="526"/>
      <c r="C62329" s="381"/>
      <c r="D62329" s="382"/>
      <c r="E62329" s="383"/>
      <c r="F62329" s="383"/>
      <c r="G62329" s="783"/>
      <c r="H62329" s="528"/>
      <c r="I62329" s="528"/>
      <c r="J62329" s="1118"/>
      <c r="K62329" s="1118"/>
      <c r="L62329" s="528"/>
    </row>
    <row r="62330" spans="1:12" s="1133" customFormat="1" outlineLevel="1">
      <c r="A62330" s="79"/>
      <c r="B62330" s="526"/>
      <c r="C62330" s="381"/>
      <c r="D62330" s="382"/>
      <c r="E62330" s="383"/>
      <c r="F62330" s="383"/>
      <c r="G62330" s="783"/>
      <c r="H62330" s="528"/>
      <c r="I62330" s="528"/>
      <c r="J62330" s="1118"/>
      <c r="K62330" s="1118"/>
      <c r="L62330" s="528"/>
    </row>
    <row r="62331" spans="1:12" s="1133" customFormat="1" outlineLevel="1">
      <c r="A62331" s="79"/>
      <c r="B62331" s="526"/>
      <c r="C62331" s="381"/>
      <c r="D62331" s="382"/>
      <c r="E62331" s="383"/>
      <c r="F62331" s="383"/>
      <c r="G62331" s="783"/>
      <c r="H62331" s="528"/>
      <c r="I62331" s="528"/>
      <c r="J62331" s="1118"/>
      <c r="K62331" s="1118"/>
      <c r="L62331" s="528"/>
    </row>
    <row r="62332" spans="1:12" s="1133" customFormat="1" outlineLevel="1">
      <c r="A62332" s="79"/>
      <c r="B62332" s="526"/>
      <c r="C62332" s="381"/>
      <c r="D62332" s="382"/>
      <c r="E62332" s="383"/>
      <c r="F62332" s="383"/>
      <c r="G62332" s="783"/>
      <c r="H62332" s="528"/>
      <c r="I62332" s="528"/>
      <c r="J62332" s="1118"/>
      <c r="K62332" s="1118"/>
      <c r="L62332" s="528"/>
    </row>
    <row r="62333" spans="1:12" s="1133" customFormat="1" outlineLevel="1">
      <c r="A62333" s="79"/>
      <c r="B62333" s="526"/>
      <c r="C62333" s="381"/>
      <c r="D62333" s="382"/>
      <c r="E62333" s="383"/>
      <c r="F62333" s="383"/>
      <c r="G62333" s="783"/>
      <c r="H62333" s="528"/>
      <c r="I62333" s="528"/>
      <c r="J62333" s="1118"/>
      <c r="K62333" s="1118"/>
      <c r="L62333" s="528"/>
    </row>
    <row r="62334" spans="1:12" s="1133" customFormat="1" outlineLevel="1">
      <c r="A62334" s="79"/>
      <c r="B62334" s="526"/>
      <c r="C62334" s="381"/>
      <c r="D62334" s="382"/>
      <c r="E62334" s="383"/>
      <c r="F62334" s="383"/>
      <c r="G62334" s="783"/>
      <c r="H62334" s="528"/>
      <c r="I62334" s="528"/>
      <c r="J62334" s="1118"/>
      <c r="K62334" s="1118"/>
      <c r="L62334" s="528"/>
    </row>
    <row r="62335" spans="1:12" s="1133" customFormat="1" outlineLevel="1">
      <c r="A62335" s="79"/>
      <c r="B62335" s="526"/>
      <c r="C62335" s="381"/>
      <c r="D62335" s="382"/>
      <c r="E62335" s="383"/>
      <c r="F62335" s="383"/>
      <c r="G62335" s="783"/>
      <c r="H62335" s="528"/>
      <c r="I62335" s="528"/>
      <c r="J62335" s="1118"/>
      <c r="K62335" s="1118"/>
      <c r="L62335" s="528"/>
    </row>
    <row r="62336" spans="1:12" s="1133" customFormat="1" outlineLevel="1">
      <c r="A62336" s="79"/>
      <c r="B62336" s="526"/>
      <c r="C62336" s="381"/>
      <c r="D62336" s="382"/>
      <c r="E62336" s="383"/>
      <c r="F62336" s="383"/>
      <c r="G62336" s="783"/>
      <c r="H62336" s="528"/>
      <c r="I62336" s="528"/>
      <c r="J62336" s="1118"/>
      <c r="K62336" s="1118"/>
      <c r="L62336" s="528"/>
    </row>
    <row r="62337" spans="1:12" s="1133" customFormat="1" outlineLevel="1">
      <c r="A62337" s="79"/>
      <c r="B62337" s="526"/>
      <c r="C62337" s="381"/>
      <c r="D62337" s="382"/>
      <c r="E62337" s="383"/>
      <c r="F62337" s="383"/>
      <c r="G62337" s="783"/>
      <c r="H62337" s="528"/>
      <c r="I62337" s="528"/>
      <c r="J62337" s="1118"/>
      <c r="K62337" s="1118"/>
      <c r="L62337" s="528"/>
    </row>
    <row r="62338" spans="1:12" s="1133" customFormat="1" outlineLevel="1">
      <c r="A62338" s="79"/>
      <c r="B62338" s="526"/>
      <c r="C62338" s="381"/>
      <c r="D62338" s="382"/>
      <c r="E62338" s="383"/>
      <c r="F62338" s="383"/>
      <c r="G62338" s="783"/>
      <c r="H62338" s="528"/>
      <c r="I62338" s="528"/>
      <c r="J62338" s="1118"/>
      <c r="K62338" s="1118"/>
      <c r="L62338" s="528"/>
    </row>
    <row r="62339" spans="1:12" s="1133" customFormat="1" outlineLevel="1">
      <c r="A62339" s="79"/>
      <c r="B62339" s="526"/>
      <c r="C62339" s="381"/>
      <c r="D62339" s="382"/>
      <c r="E62339" s="383"/>
      <c r="F62339" s="383"/>
      <c r="G62339" s="783"/>
      <c r="H62339" s="528"/>
      <c r="I62339" s="528"/>
      <c r="J62339" s="1118"/>
      <c r="K62339" s="1118"/>
      <c r="L62339" s="528"/>
    </row>
    <row r="62340" spans="1:12" s="1133" customFormat="1" outlineLevel="1">
      <c r="A62340" s="79"/>
      <c r="B62340" s="526"/>
      <c r="C62340" s="381"/>
      <c r="D62340" s="382"/>
      <c r="E62340" s="383"/>
      <c r="F62340" s="383"/>
      <c r="G62340" s="783"/>
      <c r="H62340" s="528"/>
      <c r="I62340" s="528"/>
      <c r="J62340" s="1118"/>
      <c r="K62340" s="1118"/>
      <c r="L62340" s="528"/>
    </row>
    <row r="62341" spans="1:12" s="1133" customFormat="1" outlineLevel="1">
      <c r="A62341" s="79"/>
      <c r="B62341" s="526"/>
      <c r="C62341" s="381"/>
      <c r="D62341" s="382"/>
      <c r="E62341" s="383"/>
      <c r="F62341" s="383"/>
      <c r="G62341" s="783"/>
      <c r="H62341" s="528"/>
      <c r="I62341" s="528"/>
      <c r="J62341" s="1118"/>
      <c r="K62341" s="1118"/>
      <c r="L62341" s="528"/>
    </row>
    <row r="62342" spans="1:12" s="1133" customFormat="1" outlineLevel="1">
      <c r="A62342" s="79"/>
      <c r="B62342" s="526"/>
      <c r="C62342" s="381"/>
      <c r="D62342" s="382"/>
      <c r="E62342" s="383"/>
      <c r="F62342" s="383"/>
      <c r="G62342" s="783"/>
      <c r="H62342" s="528"/>
      <c r="I62342" s="528"/>
      <c r="J62342" s="1118"/>
      <c r="K62342" s="1118"/>
      <c r="L62342" s="528"/>
    </row>
    <row r="62343" spans="1:12" s="1133" customFormat="1" outlineLevel="1">
      <c r="A62343" s="79"/>
      <c r="B62343" s="526"/>
      <c r="C62343" s="381"/>
      <c r="D62343" s="382"/>
      <c r="E62343" s="383"/>
      <c r="F62343" s="383"/>
      <c r="G62343" s="783"/>
      <c r="H62343" s="528"/>
      <c r="I62343" s="528"/>
      <c r="J62343" s="1118"/>
      <c r="K62343" s="1118"/>
      <c r="L62343" s="528"/>
    </row>
    <row r="62344" spans="1:12" s="1133" customFormat="1" outlineLevel="1">
      <c r="A62344" s="79"/>
      <c r="B62344" s="526"/>
      <c r="C62344" s="381"/>
      <c r="D62344" s="382"/>
      <c r="E62344" s="383"/>
      <c r="F62344" s="383"/>
      <c r="G62344" s="783"/>
      <c r="H62344" s="528"/>
      <c r="I62344" s="528"/>
      <c r="J62344" s="1118"/>
      <c r="K62344" s="1118"/>
      <c r="L62344" s="528"/>
    </row>
    <row r="62345" spans="1:12" s="1133" customFormat="1" outlineLevel="1">
      <c r="A62345" s="79"/>
      <c r="B62345" s="526"/>
      <c r="C62345" s="381"/>
      <c r="D62345" s="382"/>
      <c r="E62345" s="383"/>
      <c r="F62345" s="383"/>
      <c r="G62345" s="783"/>
      <c r="H62345" s="528"/>
      <c r="I62345" s="528"/>
      <c r="J62345" s="1118"/>
      <c r="K62345" s="1118"/>
      <c r="L62345" s="528"/>
    </row>
    <row r="62346" spans="1:12" s="1133" customFormat="1" outlineLevel="1">
      <c r="A62346" s="79"/>
      <c r="B62346" s="526"/>
      <c r="C62346" s="381"/>
      <c r="D62346" s="382"/>
      <c r="E62346" s="383"/>
      <c r="F62346" s="383"/>
      <c r="G62346" s="783"/>
      <c r="H62346" s="528"/>
      <c r="I62346" s="528"/>
      <c r="J62346" s="1118"/>
      <c r="K62346" s="1118"/>
      <c r="L62346" s="528"/>
    </row>
    <row r="62347" spans="1:12" s="1133" customFormat="1" outlineLevel="1">
      <c r="A62347" s="79"/>
      <c r="B62347" s="526"/>
      <c r="C62347" s="381"/>
      <c r="D62347" s="382"/>
      <c r="E62347" s="383"/>
      <c r="F62347" s="383"/>
      <c r="G62347" s="783"/>
      <c r="H62347" s="528"/>
      <c r="I62347" s="528"/>
      <c r="J62347" s="1118"/>
      <c r="K62347" s="1118"/>
      <c r="L62347" s="528"/>
    </row>
    <row r="62348" spans="1:12" s="1133" customFormat="1" outlineLevel="1">
      <c r="A62348" s="79"/>
      <c r="B62348" s="526"/>
      <c r="C62348" s="381"/>
      <c r="D62348" s="382"/>
      <c r="E62348" s="383"/>
      <c r="F62348" s="383"/>
      <c r="G62348" s="783"/>
      <c r="H62348" s="528"/>
      <c r="I62348" s="528"/>
      <c r="J62348" s="1118"/>
      <c r="K62348" s="1118"/>
      <c r="L62348" s="528"/>
    </row>
    <row r="62349" spans="1:12" s="1133" customFormat="1" outlineLevel="1">
      <c r="A62349" s="79"/>
      <c r="B62349" s="526"/>
      <c r="C62349" s="381"/>
      <c r="D62349" s="382"/>
      <c r="E62349" s="383"/>
      <c r="F62349" s="383"/>
      <c r="G62349" s="783"/>
      <c r="H62349" s="528"/>
      <c r="I62349" s="528"/>
      <c r="J62349" s="1118"/>
      <c r="K62349" s="1118"/>
      <c r="L62349" s="528"/>
    </row>
    <row r="62350" spans="1:12" s="1133" customFormat="1" outlineLevel="1">
      <c r="A62350" s="79"/>
      <c r="B62350" s="526"/>
      <c r="C62350" s="381"/>
      <c r="D62350" s="382"/>
      <c r="E62350" s="383"/>
      <c r="F62350" s="383"/>
      <c r="G62350" s="783"/>
      <c r="H62350" s="528"/>
      <c r="I62350" s="528"/>
      <c r="J62350" s="1118"/>
      <c r="K62350" s="1118"/>
      <c r="L62350" s="528"/>
    </row>
    <row r="62351" spans="1:12" s="1133" customFormat="1" outlineLevel="1">
      <c r="A62351" s="79"/>
      <c r="B62351" s="526"/>
      <c r="C62351" s="381"/>
      <c r="D62351" s="382"/>
      <c r="E62351" s="383"/>
      <c r="F62351" s="383"/>
      <c r="G62351" s="783"/>
      <c r="H62351" s="528"/>
      <c r="I62351" s="528"/>
      <c r="J62351" s="1118"/>
      <c r="K62351" s="1118"/>
      <c r="L62351" s="528"/>
    </row>
    <row r="62352" spans="1:12" s="1133" customFormat="1" outlineLevel="1">
      <c r="A62352" s="79"/>
      <c r="B62352" s="526"/>
      <c r="C62352" s="381"/>
      <c r="D62352" s="382"/>
      <c r="E62352" s="383"/>
      <c r="F62352" s="383"/>
      <c r="G62352" s="783"/>
      <c r="H62352" s="528"/>
      <c r="I62352" s="528"/>
      <c r="J62352" s="1118"/>
      <c r="K62352" s="1118"/>
      <c r="L62352" s="528"/>
    </row>
    <row r="62353" spans="1:12" s="1133" customFormat="1" outlineLevel="1">
      <c r="A62353" s="79"/>
      <c r="B62353" s="526"/>
      <c r="C62353" s="381"/>
      <c r="D62353" s="382"/>
      <c r="E62353" s="383"/>
      <c r="F62353" s="383"/>
      <c r="G62353" s="783"/>
      <c r="H62353" s="528"/>
      <c r="I62353" s="528"/>
      <c r="J62353" s="1118"/>
      <c r="K62353" s="1118"/>
      <c r="L62353" s="528"/>
    </row>
    <row r="62354" spans="1:12" s="1133" customFormat="1" outlineLevel="1">
      <c r="A62354" s="79"/>
      <c r="B62354" s="526"/>
      <c r="C62354" s="381"/>
      <c r="D62354" s="382"/>
      <c r="E62354" s="383"/>
      <c r="F62354" s="383"/>
      <c r="G62354" s="783"/>
      <c r="H62354" s="528"/>
      <c r="I62354" s="528"/>
      <c r="J62354" s="1118"/>
      <c r="K62354" s="1118"/>
      <c r="L62354" s="528"/>
    </row>
    <row r="62355" spans="1:12" s="1133" customFormat="1" outlineLevel="1">
      <c r="A62355" s="79"/>
      <c r="B62355" s="526"/>
      <c r="C62355" s="381"/>
      <c r="D62355" s="382"/>
      <c r="E62355" s="383"/>
      <c r="F62355" s="383"/>
      <c r="G62355" s="783"/>
      <c r="H62355" s="528"/>
      <c r="I62355" s="528"/>
      <c r="J62355" s="1118"/>
      <c r="K62355" s="1118"/>
      <c r="L62355" s="528"/>
    </row>
    <row r="62356" spans="1:12" s="1133" customFormat="1" outlineLevel="1">
      <c r="A62356" s="79"/>
      <c r="B62356" s="526"/>
      <c r="C62356" s="381"/>
      <c r="D62356" s="382"/>
      <c r="E62356" s="383"/>
      <c r="F62356" s="383"/>
      <c r="G62356" s="783"/>
      <c r="H62356" s="528"/>
      <c r="I62356" s="528"/>
      <c r="J62356" s="1118"/>
      <c r="K62356" s="1118"/>
      <c r="L62356" s="528"/>
    </row>
    <row r="62357" spans="1:12" s="1133" customFormat="1" outlineLevel="1">
      <c r="A62357" s="79"/>
      <c r="B62357" s="526"/>
      <c r="C62357" s="381"/>
      <c r="D62357" s="382"/>
      <c r="E62357" s="383"/>
      <c r="F62357" s="383"/>
      <c r="G62357" s="783"/>
      <c r="H62357" s="528"/>
      <c r="I62357" s="528"/>
      <c r="J62357" s="1118"/>
      <c r="K62357" s="1118"/>
      <c r="L62357" s="528"/>
    </row>
    <row r="62358" spans="1:12" s="1133" customFormat="1" outlineLevel="1">
      <c r="A62358" s="79"/>
      <c r="B62358" s="526"/>
      <c r="C62358" s="381"/>
      <c r="D62358" s="382"/>
      <c r="E62358" s="383"/>
      <c r="F62358" s="383"/>
      <c r="G62358" s="783"/>
      <c r="H62358" s="528"/>
      <c r="I62358" s="528"/>
      <c r="J62358" s="1118"/>
      <c r="K62358" s="1118"/>
      <c r="L62358" s="528"/>
    </row>
    <row r="62359" spans="1:12" s="1133" customFormat="1" outlineLevel="1">
      <c r="A62359" s="79"/>
      <c r="B62359" s="526"/>
      <c r="C62359" s="381"/>
      <c r="D62359" s="382"/>
      <c r="E62359" s="383"/>
      <c r="F62359" s="383"/>
      <c r="G62359" s="783"/>
      <c r="H62359" s="528"/>
      <c r="I62359" s="528"/>
      <c r="J62359" s="1118"/>
      <c r="K62359" s="1118"/>
      <c r="L62359" s="528"/>
    </row>
    <row r="62360" spans="1:12" s="1133" customFormat="1" outlineLevel="1">
      <c r="A62360" s="79"/>
      <c r="B62360" s="526"/>
      <c r="C62360" s="381"/>
      <c r="D62360" s="382"/>
      <c r="E62360" s="383"/>
      <c r="F62360" s="383"/>
      <c r="G62360" s="783"/>
      <c r="H62360" s="528"/>
      <c r="I62360" s="528"/>
      <c r="J62360" s="1118"/>
      <c r="K62360" s="1118"/>
      <c r="L62360" s="528"/>
    </row>
    <row r="62361" spans="1:12" s="1133" customFormat="1" outlineLevel="1">
      <c r="A62361" s="79"/>
      <c r="B62361" s="526"/>
      <c r="C62361" s="381"/>
      <c r="D62361" s="382"/>
      <c r="E62361" s="383"/>
      <c r="F62361" s="383"/>
      <c r="G62361" s="783"/>
      <c r="H62361" s="528"/>
      <c r="I62361" s="528"/>
      <c r="J62361" s="1118"/>
      <c r="K62361" s="1118"/>
      <c r="L62361" s="528"/>
    </row>
    <row r="62362" spans="1:12" s="1133" customFormat="1" outlineLevel="1">
      <c r="A62362" s="79"/>
      <c r="B62362" s="526"/>
      <c r="C62362" s="381"/>
      <c r="D62362" s="382"/>
      <c r="E62362" s="383"/>
      <c r="F62362" s="383"/>
      <c r="G62362" s="783"/>
      <c r="H62362" s="528"/>
      <c r="I62362" s="528"/>
      <c r="J62362" s="1118"/>
      <c r="K62362" s="1118"/>
      <c r="L62362" s="528"/>
    </row>
    <row r="62363" spans="1:12" s="1133" customFormat="1" outlineLevel="1">
      <c r="A62363" s="79"/>
      <c r="B62363" s="526"/>
      <c r="C62363" s="381"/>
      <c r="D62363" s="382"/>
      <c r="E62363" s="383"/>
      <c r="F62363" s="383"/>
      <c r="G62363" s="783"/>
      <c r="H62363" s="528"/>
      <c r="I62363" s="528"/>
      <c r="J62363" s="1118"/>
      <c r="K62363" s="1118"/>
      <c r="L62363" s="528"/>
    </row>
    <row r="62364" spans="1:12" s="1133" customFormat="1" outlineLevel="1">
      <c r="A62364" s="79"/>
      <c r="B62364" s="526"/>
      <c r="C62364" s="381"/>
      <c r="D62364" s="382"/>
      <c r="E62364" s="383"/>
      <c r="F62364" s="383"/>
      <c r="G62364" s="783"/>
      <c r="H62364" s="528"/>
      <c r="I62364" s="528"/>
      <c r="J62364" s="1118"/>
      <c r="K62364" s="1118"/>
      <c r="L62364" s="528"/>
    </row>
    <row r="62365" spans="1:12" s="1133" customFormat="1" outlineLevel="1">
      <c r="A62365" s="79"/>
      <c r="B62365" s="526"/>
      <c r="C62365" s="381"/>
      <c r="D62365" s="382"/>
      <c r="E62365" s="383"/>
      <c r="F62365" s="383"/>
      <c r="G62365" s="783"/>
      <c r="H62365" s="528"/>
      <c r="I62365" s="528"/>
      <c r="J62365" s="1118"/>
      <c r="K62365" s="1118"/>
      <c r="L62365" s="528"/>
    </row>
    <row r="62366" spans="1:12" s="1133" customFormat="1" outlineLevel="1">
      <c r="A62366" s="79"/>
      <c r="B62366" s="526"/>
      <c r="C62366" s="381"/>
      <c r="D62366" s="382"/>
      <c r="E62366" s="383"/>
      <c r="F62366" s="383"/>
      <c r="G62366" s="783"/>
      <c r="H62366" s="528"/>
      <c r="I62366" s="528"/>
      <c r="J62366" s="1118"/>
      <c r="K62366" s="1118"/>
      <c r="L62366" s="528"/>
    </row>
    <row r="62367" spans="1:12" s="1133" customFormat="1" outlineLevel="1">
      <c r="A62367" s="79"/>
      <c r="B62367" s="526"/>
      <c r="C62367" s="381"/>
      <c r="D62367" s="382"/>
      <c r="E62367" s="383"/>
      <c r="F62367" s="383"/>
      <c r="G62367" s="783"/>
      <c r="H62367" s="528"/>
      <c r="I62367" s="528"/>
      <c r="J62367" s="1118"/>
      <c r="K62367" s="1118"/>
      <c r="L62367" s="528"/>
    </row>
    <row r="62368" spans="1:12" s="1133" customFormat="1" outlineLevel="1">
      <c r="A62368" s="79"/>
      <c r="B62368" s="526"/>
      <c r="C62368" s="381"/>
      <c r="D62368" s="382"/>
      <c r="E62368" s="383"/>
      <c r="F62368" s="383"/>
      <c r="G62368" s="783"/>
      <c r="H62368" s="528"/>
      <c r="I62368" s="528"/>
      <c r="J62368" s="1118"/>
      <c r="K62368" s="1118"/>
      <c r="L62368" s="528"/>
    </row>
    <row r="62369" spans="1:12" s="1133" customFormat="1" outlineLevel="1">
      <c r="A62369" s="79"/>
      <c r="B62369" s="526"/>
      <c r="C62369" s="381"/>
      <c r="D62369" s="382"/>
      <c r="E62369" s="383"/>
      <c r="F62369" s="383"/>
      <c r="G62369" s="783"/>
      <c r="H62369" s="528"/>
      <c r="I62369" s="528"/>
      <c r="J62369" s="1118"/>
      <c r="K62369" s="1118"/>
      <c r="L62369" s="528"/>
    </row>
    <row r="62370" spans="1:12" s="1133" customFormat="1" outlineLevel="1">
      <c r="A62370" s="79"/>
      <c r="B62370" s="526"/>
      <c r="C62370" s="381"/>
      <c r="D62370" s="382"/>
      <c r="E62370" s="383"/>
      <c r="F62370" s="383"/>
      <c r="G62370" s="783"/>
      <c r="H62370" s="528"/>
      <c r="I62370" s="528"/>
      <c r="J62370" s="1118"/>
      <c r="K62370" s="1118"/>
      <c r="L62370" s="528"/>
    </row>
    <row r="62371" spans="1:12" s="1133" customFormat="1" outlineLevel="1">
      <c r="A62371" s="79"/>
      <c r="B62371" s="526"/>
      <c r="C62371" s="381"/>
      <c r="D62371" s="382"/>
      <c r="E62371" s="383"/>
      <c r="F62371" s="383"/>
      <c r="G62371" s="783"/>
      <c r="H62371" s="528"/>
      <c r="I62371" s="528"/>
      <c r="J62371" s="1118"/>
      <c r="K62371" s="1118"/>
      <c r="L62371" s="528"/>
    </row>
    <row r="62372" spans="1:12" s="1133" customFormat="1" outlineLevel="1">
      <c r="A62372" s="79"/>
      <c r="B62372" s="526"/>
      <c r="C62372" s="381"/>
      <c r="D62372" s="382"/>
      <c r="E62372" s="383"/>
      <c r="F62372" s="383"/>
      <c r="G62372" s="783"/>
      <c r="H62372" s="528"/>
      <c r="I62372" s="528"/>
      <c r="J62372" s="1118"/>
      <c r="K62372" s="1118"/>
      <c r="L62372" s="528"/>
    </row>
    <row r="62373" spans="1:12" s="1133" customFormat="1" outlineLevel="1">
      <c r="A62373" s="79"/>
      <c r="B62373" s="526"/>
      <c r="C62373" s="381"/>
      <c r="D62373" s="382"/>
      <c r="E62373" s="383"/>
      <c r="F62373" s="383"/>
      <c r="G62373" s="783"/>
      <c r="H62373" s="528"/>
      <c r="I62373" s="528"/>
      <c r="J62373" s="1118"/>
      <c r="K62373" s="1118"/>
      <c r="L62373" s="528"/>
    </row>
    <row r="62374" spans="1:12" s="1133" customFormat="1" outlineLevel="1">
      <c r="A62374" s="79"/>
      <c r="B62374" s="526"/>
      <c r="C62374" s="381"/>
      <c r="D62374" s="382"/>
      <c r="E62374" s="383"/>
      <c r="F62374" s="383"/>
      <c r="G62374" s="783"/>
      <c r="H62374" s="528"/>
      <c r="I62374" s="528"/>
      <c r="J62374" s="1118"/>
      <c r="K62374" s="1118"/>
      <c r="L62374" s="528"/>
    </row>
    <row r="62375" spans="1:12" s="1133" customFormat="1" outlineLevel="1">
      <c r="A62375" s="79"/>
      <c r="B62375" s="526"/>
      <c r="C62375" s="381"/>
      <c r="D62375" s="382"/>
      <c r="E62375" s="383"/>
      <c r="F62375" s="383"/>
      <c r="G62375" s="783"/>
      <c r="H62375" s="528"/>
      <c r="I62375" s="528"/>
      <c r="J62375" s="1118"/>
      <c r="K62375" s="1118"/>
      <c r="L62375" s="528"/>
    </row>
    <row r="62376" spans="1:12" s="1133" customFormat="1" outlineLevel="1">
      <c r="A62376" s="79"/>
      <c r="B62376" s="526"/>
      <c r="C62376" s="381"/>
      <c r="D62376" s="382"/>
      <c r="E62376" s="383"/>
      <c r="F62376" s="383"/>
      <c r="G62376" s="783"/>
      <c r="H62376" s="528"/>
      <c r="I62376" s="528"/>
      <c r="J62376" s="1118"/>
      <c r="K62376" s="1118"/>
      <c r="L62376" s="528"/>
    </row>
    <row r="62377" spans="1:12" s="1133" customFormat="1" outlineLevel="1">
      <c r="A62377" s="79"/>
      <c r="B62377" s="526"/>
      <c r="C62377" s="381"/>
      <c r="D62377" s="382"/>
      <c r="E62377" s="383"/>
      <c r="F62377" s="383"/>
      <c r="G62377" s="783"/>
      <c r="H62377" s="528"/>
      <c r="I62377" s="528"/>
      <c r="J62377" s="1118"/>
      <c r="K62377" s="1118"/>
      <c r="L62377" s="528"/>
    </row>
    <row r="62378" spans="1:12" s="1133" customFormat="1" outlineLevel="1">
      <c r="A62378" s="79"/>
      <c r="B62378" s="526"/>
      <c r="C62378" s="381"/>
      <c r="D62378" s="382"/>
      <c r="E62378" s="383"/>
      <c r="F62378" s="383"/>
      <c r="G62378" s="783"/>
      <c r="H62378" s="528"/>
      <c r="I62378" s="528"/>
      <c r="J62378" s="1118"/>
      <c r="K62378" s="1118"/>
      <c r="L62378" s="528"/>
    </row>
    <row r="62379" spans="1:12" s="1133" customFormat="1" outlineLevel="1">
      <c r="A62379" s="79"/>
      <c r="B62379" s="526"/>
      <c r="C62379" s="381"/>
      <c r="D62379" s="382"/>
      <c r="E62379" s="383"/>
      <c r="F62379" s="383"/>
      <c r="G62379" s="783"/>
      <c r="H62379" s="528"/>
      <c r="I62379" s="528"/>
      <c r="J62379" s="1118"/>
      <c r="K62379" s="1118"/>
      <c r="L62379" s="528"/>
    </row>
    <row r="62380" spans="1:12" s="1133" customFormat="1" outlineLevel="1">
      <c r="A62380" s="79"/>
      <c r="B62380" s="526"/>
      <c r="C62380" s="381"/>
      <c r="D62380" s="382"/>
      <c r="E62380" s="383"/>
      <c r="F62380" s="383"/>
      <c r="G62380" s="783"/>
      <c r="H62380" s="528"/>
      <c r="I62380" s="528"/>
      <c r="J62380" s="1118"/>
      <c r="K62380" s="1118"/>
      <c r="L62380" s="528"/>
    </row>
    <row r="62381" spans="1:12" s="1133" customFormat="1" outlineLevel="1">
      <c r="A62381" s="79"/>
      <c r="B62381" s="526"/>
      <c r="C62381" s="381"/>
      <c r="D62381" s="382"/>
      <c r="E62381" s="383"/>
      <c r="F62381" s="383"/>
      <c r="G62381" s="783"/>
      <c r="H62381" s="528"/>
      <c r="I62381" s="528"/>
      <c r="J62381" s="1118"/>
      <c r="K62381" s="1118"/>
      <c r="L62381" s="528"/>
    </row>
    <row r="62382" spans="1:12" s="1133" customFormat="1" outlineLevel="1">
      <c r="A62382" s="79"/>
      <c r="B62382" s="526"/>
      <c r="C62382" s="381"/>
      <c r="D62382" s="382"/>
      <c r="E62382" s="383"/>
      <c r="F62382" s="383"/>
      <c r="G62382" s="783"/>
      <c r="H62382" s="528"/>
      <c r="I62382" s="528"/>
      <c r="J62382" s="1118"/>
      <c r="K62382" s="1118"/>
      <c r="L62382" s="528"/>
    </row>
    <row r="62383" spans="1:12" s="1133" customFormat="1" outlineLevel="1">
      <c r="A62383" s="79"/>
      <c r="B62383" s="526"/>
      <c r="C62383" s="381"/>
      <c r="D62383" s="382"/>
      <c r="E62383" s="383"/>
      <c r="F62383" s="383"/>
      <c r="G62383" s="783"/>
      <c r="H62383" s="528"/>
      <c r="I62383" s="528"/>
      <c r="J62383" s="1118"/>
      <c r="K62383" s="1118"/>
      <c r="L62383" s="528"/>
    </row>
    <row r="62384" spans="1:12" s="1133" customFormat="1" outlineLevel="1">
      <c r="A62384" s="79"/>
      <c r="B62384" s="526"/>
      <c r="C62384" s="381"/>
      <c r="D62384" s="382"/>
      <c r="E62384" s="383"/>
      <c r="F62384" s="383"/>
      <c r="G62384" s="783"/>
      <c r="H62384" s="528"/>
      <c r="I62384" s="528"/>
      <c r="J62384" s="1118"/>
      <c r="K62384" s="1118"/>
      <c r="L62384" s="528"/>
    </row>
    <row r="62385" spans="1:12" s="1133" customFormat="1" outlineLevel="1">
      <c r="A62385" s="79"/>
      <c r="B62385" s="526"/>
      <c r="C62385" s="381"/>
      <c r="D62385" s="382"/>
      <c r="E62385" s="383"/>
      <c r="F62385" s="383"/>
      <c r="G62385" s="783"/>
      <c r="H62385" s="528"/>
      <c r="I62385" s="528"/>
      <c r="J62385" s="1118"/>
      <c r="K62385" s="1118"/>
      <c r="L62385" s="528"/>
    </row>
    <row r="62386" spans="1:12" s="1133" customFormat="1" outlineLevel="1">
      <c r="A62386" s="79"/>
      <c r="B62386" s="526"/>
      <c r="C62386" s="381"/>
      <c r="D62386" s="382"/>
      <c r="E62386" s="383"/>
      <c r="F62386" s="383"/>
      <c r="G62386" s="783"/>
      <c r="H62386" s="528"/>
      <c r="I62386" s="528"/>
      <c r="J62386" s="1118"/>
      <c r="K62386" s="1118"/>
      <c r="L62386" s="528"/>
    </row>
    <row r="62387" spans="1:12" s="1133" customFormat="1" outlineLevel="1">
      <c r="A62387" s="79"/>
      <c r="B62387" s="526"/>
      <c r="C62387" s="381"/>
      <c r="D62387" s="382"/>
      <c r="E62387" s="383"/>
      <c r="F62387" s="383"/>
      <c r="G62387" s="783"/>
      <c r="H62387" s="528"/>
      <c r="I62387" s="528"/>
      <c r="J62387" s="1118"/>
      <c r="K62387" s="1118"/>
      <c r="L62387" s="528"/>
    </row>
    <row r="62388" spans="1:12" s="1133" customFormat="1" outlineLevel="1">
      <c r="A62388" s="79"/>
      <c r="B62388" s="526"/>
      <c r="C62388" s="381"/>
      <c r="D62388" s="382"/>
      <c r="E62388" s="383"/>
      <c r="F62388" s="383"/>
      <c r="G62388" s="783"/>
      <c r="H62388" s="528"/>
      <c r="I62388" s="528"/>
      <c r="J62388" s="1118"/>
      <c r="K62388" s="1118"/>
      <c r="L62388" s="528"/>
    </row>
    <row r="62389" spans="1:12" s="1133" customFormat="1" outlineLevel="1">
      <c r="A62389" s="79"/>
      <c r="B62389" s="526"/>
      <c r="C62389" s="381"/>
      <c r="D62389" s="382"/>
      <c r="E62389" s="383"/>
      <c r="F62389" s="383"/>
      <c r="G62389" s="783"/>
      <c r="H62389" s="528"/>
      <c r="I62389" s="528"/>
      <c r="J62389" s="1118"/>
      <c r="K62389" s="1118"/>
      <c r="L62389" s="528"/>
    </row>
    <row r="62390" spans="1:12" s="1133" customFormat="1" outlineLevel="1">
      <c r="A62390" s="79"/>
      <c r="B62390" s="526"/>
      <c r="C62390" s="381"/>
      <c r="D62390" s="382"/>
      <c r="E62390" s="383"/>
      <c r="F62390" s="383"/>
      <c r="G62390" s="783"/>
      <c r="H62390" s="528"/>
      <c r="I62390" s="528"/>
      <c r="J62390" s="1118"/>
      <c r="K62390" s="1118"/>
      <c r="L62390" s="528"/>
    </row>
    <row r="62391" spans="1:12" s="1133" customFormat="1" outlineLevel="1">
      <c r="A62391" s="79"/>
      <c r="B62391" s="526"/>
      <c r="C62391" s="381"/>
      <c r="D62391" s="382"/>
      <c r="E62391" s="383"/>
      <c r="F62391" s="383"/>
      <c r="G62391" s="783"/>
      <c r="H62391" s="528"/>
      <c r="I62391" s="528"/>
      <c r="J62391" s="1118"/>
      <c r="K62391" s="1118"/>
      <c r="L62391" s="528"/>
    </row>
    <row r="62392" spans="1:12" s="1133" customFormat="1" outlineLevel="1">
      <c r="A62392" s="79"/>
      <c r="B62392" s="526"/>
      <c r="C62392" s="381"/>
      <c r="D62392" s="382"/>
      <c r="E62392" s="383"/>
      <c r="F62392" s="383"/>
      <c r="G62392" s="783"/>
      <c r="H62392" s="528"/>
      <c r="I62392" s="528"/>
      <c r="J62392" s="1118"/>
      <c r="K62392" s="1118"/>
      <c r="L62392" s="528"/>
    </row>
    <row r="62393" spans="1:12" s="1133" customFormat="1" outlineLevel="1">
      <c r="A62393" s="79"/>
      <c r="B62393" s="526"/>
      <c r="C62393" s="381"/>
      <c r="D62393" s="382"/>
      <c r="E62393" s="383"/>
      <c r="F62393" s="383"/>
      <c r="G62393" s="783"/>
      <c r="H62393" s="528"/>
      <c r="I62393" s="528"/>
      <c r="J62393" s="1118"/>
      <c r="K62393" s="1118"/>
      <c r="L62393" s="528"/>
    </row>
    <row r="62394" spans="1:12" s="1133" customFormat="1" outlineLevel="1">
      <c r="A62394" s="79"/>
      <c r="B62394" s="526"/>
      <c r="C62394" s="381"/>
      <c r="D62394" s="382"/>
      <c r="E62394" s="383"/>
      <c r="F62394" s="383"/>
      <c r="G62394" s="783"/>
      <c r="H62394" s="528"/>
      <c r="I62394" s="528"/>
      <c r="J62394" s="1118"/>
      <c r="K62394" s="1118"/>
      <c r="L62394" s="528"/>
    </row>
    <row r="62395" spans="1:12" s="1133" customFormat="1" outlineLevel="1">
      <c r="A62395" s="79"/>
      <c r="B62395" s="526"/>
      <c r="C62395" s="381"/>
      <c r="D62395" s="382"/>
      <c r="E62395" s="383"/>
      <c r="F62395" s="383"/>
      <c r="G62395" s="783"/>
      <c r="H62395" s="528"/>
      <c r="I62395" s="528"/>
      <c r="J62395" s="1118"/>
      <c r="K62395" s="1118"/>
      <c r="L62395" s="528"/>
    </row>
    <row r="62396" spans="1:12" s="1133" customFormat="1" outlineLevel="1">
      <c r="A62396" s="79"/>
      <c r="B62396" s="526"/>
      <c r="C62396" s="381"/>
      <c r="D62396" s="382"/>
      <c r="E62396" s="383"/>
      <c r="F62396" s="383"/>
      <c r="G62396" s="783"/>
      <c r="H62396" s="528"/>
      <c r="I62396" s="528"/>
      <c r="J62396" s="1118"/>
      <c r="K62396" s="1118"/>
      <c r="L62396" s="528"/>
    </row>
    <row r="62397" spans="1:12" s="1133" customFormat="1" outlineLevel="1">
      <c r="A62397" s="79"/>
      <c r="B62397" s="526"/>
      <c r="C62397" s="381"/>
      <c r="D62397" s="382"/>
      <c r="E62397" s="383"/>
      <c r="F62397" s="383"/>
      <c r="G62397" s="783"/>
      <c r="H62397" s="528"/>
      <c r="I62397" s="528"/>
      <c r="J62397" s="1118"/>
      <c r="K62397" s="1118"/>
      <c r="L62397" s="528"/>
    </row>
    <row r="62398" spans="1:12" s="1133" customFormat="1" outlineLevel="1">
      <c r="A62398" s="79"/>
      <c r="B62398" s="526"/>
      <c r="C62398" s="381"/>
      <c r="D62398" s="382"/>
      <c r="E62398" s="383"/>
      <c r="F62398" s="383"/>
      <c r="G62398" s="783"/>
      <c r="H62398" s="528"/>
      <c r="I62398" s="528"/>
      <c r="J62398" s="1118"/>
      <c r="K62398" s="1118"/>
      <c r="L62398" s="528"/>
    </row>
    <row r="62399" spans="1:12" s="1133" customFormat="1" outlineLevel="1">
      <c r="A62399" s="79"/>
      <c r="B62399" s="526"/>
      <c r="C62399" s="381"/>
      <c r="D62399" s="382"/>
      <c r="E62399" s="383"/>
      <c r="F62399" s="383"/>
      <c r="G62399" s="783"/>
      <c r="H62399" s="528"/>
      <c r="I62399" s="528"/>
      <c r="J62399" s="1118"/>
      <c r="K62399" s="1118"/>
      <c r="L62399" s="528"/>
    </row>
    <row r="62400" spans="1:12" s="1133" customFormat="1" outlineLevel="1">
      <c r="A62400" s="79"/>
      <c r="B62400" s="526"/>
      <c r="C62400" s="381"/>
      <c r="D62400" s="382"/>
      <c r="E62400" s="383"/>
      <c r="F62400" s="383"/>
      <c r="G62400" s="783"/>
      <c r="H62400" s="528"/>
      <c r="I62400" s="528"/>
      <c r="J62400" s="1118"/>
      <c r="K62400" s="1118"/>
      <c r="L62400" s="528"/>
    </row>
    <row r="62401" spans="1:12" s="1133" customFormat="1" outlineLevel="1">
      <c r="A62401" s="79"/>
      <c r="B62401" s="526"/>
      <c r="C62401" s="381"/>
      <c r="D62401" s="382"/>
      <c r="E62401" s="383"/>
      <c r="F62401" s="383"/>
      <c r="G62401" s="783"/>
      <c r="H62401" s="528"/>
      <c r="I62401" s="528"/>
      <c r="J62401" s="1118"/>
      <c r="K62401" s="1118"/>
      <c r="L62401" s="528"/>
    </row>
    <row r="62402" spans="1:12" s="1133" customFormat="1" outlineLevel="1">
      <c r="A62402" s="79"/>
      <c r="B62402" s="526"/>
      <c r="C62402" s="381"/>
      <c r="D62402" s="382"/>
      <c r="E62402" s="383"/>
      <c r="F62402" s="383"/>
      <c r="G62402" s="783"/>
      <c r="H62402" s="528"/>
      <c r="I62402" s="528"/>
      <c r="J62402" s="1118"/>
      <c r="K62402" s="1118"/>
      <c r="L62402" s="528"/>
    </row>
    <row r="62403" spans="1:12" s="1133" customFormat="1" outlineLevel="1">
      <c r="A62403" s="79"/>
      <c r="B62403" s="526"/>
      <c r="C62403" s="381"/>
      <c r="D62403" s="382"/>
      <c r="E62403" s="383"/>
      <c r="F62403" s="383"/>
      <c r="G62403" s="783"/>
      <c r="H62403" s="528"/>
      <c r="I62403" s="528"/>
      <c r="J62403" s="1118"/>
      <c r="K62403" s="1118"/>
      <c r="L62403" s="528"/>
    </row>
    <row r="62404" spans="1:12" s="1133" customFormat="1" outlineLevel="1">
      <c r="A62404" s="79"/>
      <c r="B62404" s="526"/>
      <c r="C62404" s="381"/>
      <c r="D62404" s="382"/>
      <c r="E62404" s="383"/>
      <c r="F62404" s="383"/>
      <c r="G62404" s="783"/>
      <c r="H62404" s="528"/>
      <c r="I62404" s="528"/>
      <c r="J62404" s="1118"/>
      <c r="K62404" s="1118"/>
      <c r="L62404" s="528"/>
    </row>
    <row r="62405" spans="1:12" s="1133" customFormat="1" outlineLevel="1">
      <c r="A62405" s="79"/>
      <c r="B62405" s="526"/>
      <c r="C62405" s="381"/>
      <c r="D62405" s="382"/>
      <c r="E62405" s="383"/>
      <c r="F62405" s="383"/>
      <c r="G62405" s="783"/>
      <c r="H62405" s="528"/>
      <c r="I62405" s="528"/>
      <c r="J62405" s="1118"/>
      <c r="K62405" s="1118"/>
      <c r="L62405" s="528"/>
    </row>
    <row r="62406" spans="1:12" s="1133" customFormat="1" outlineLevel="1">
      <c r="A62406" s="79"/>
      <c r="B62406" s="526"/>
      <c r="C62406" s="381"/>
      <c r="D62406" s="382"/>
      <c r="E62406" s="383"/>
      <c r="F62406" s="383"/>
      <c r="G62406" s="783"/>
      <c r="H62406" s="528"/>
      <c r="I62406" s="528"/>
      <c r="J62406" s="1118"/>
      <c r="K62406" s="1118"/>
      <c r="L62406" s="528"/>
    </row>
    <row r="62407" spans="1:12" s="1133" customFormat="1" outlineLevel="1">
      <c r="A62407" s="79"/>
      <c r="B62407" s="526"/>
      <c r="C62407" s="381"/>
      <c r="D62407" s="382"/>
      <c r="E62407" s="383"/>
      <c r="F62407" s="383"/>
      <c r="G62407" s="783"/>
      <c r="H62407" s="528"/>
      <c r="I62407" s="528"/>
      <c r="J62407" s="1118"/>
      <c r="K62407" s="1118"/>
      <c r="L62407" s="528"/>
    </row>
    <row r="62408" spans="1:12" s="1133" customFormat="1" outlineLevel="1">
      <c r="A62408" s="79"/>
      <c r="B62408" s="526"/>
      <c r="C62408" s="381"/>
      <c r="D62408" s="382"/>
      <c r="E62408" s="383"/>
      <c r="F62408" s="383"/>
      <c r="G62408" s="783"/>
      <c r="H62408" s="528"/>
      <c r="I62408" s="528"/>
      <c r="J62408" s="1118"/>
      <c r="K62408" s="1118"/>
      <c r="L62408" s="528"/>
    </row>
    <row r="62409" spans="1:12" s="1133" customFormat="1" outlineLevel="1">
      <c r="A62409" s="79"/>
      <c r="B62409" s="526"/>
      <c r="C62409" s="381"/>
      <c r="D62409" s="382"/>
      <c r="E62409" s="383"/>
      <c r="F62409" s="383"/>
      <c r="G62409" s="783"/>
      <c r="H62409" s="528"/>
      <c r="I62409" s="528"/>
      <c r="J62409" s="1118"/>
      <c r="K62409" s="1118"/>
      <c r="L62409" s="528"/>
    </row>
    <row r="62410" spans="1:12" s="1133" customFormat="1" outlineLevel="1">
      <c r="A62410" s="79"/>
      <c r="B62410" s="526"/>
      <c r="C62410" s="381"/>
      <c r="D62410" s="382"/>
      <c r="E62410" s="383"/>
      <c r="F62410" s="383"/>
      <c r="G62410" s="783"/>
      <c r="H62410" s="528"/>
      <c r="I62410" s="528"/>
      <c r="J62410" s="1118"/>
      <c r="K62410" s="1118"/>
      <c r="L62410" s="528"/>
    </row>
    <row r="62411" spans="1:12" s="1133" customFormat="1" outlineLevel="1">
      <c r="A62411" s="79"/>
      <c r="B62411" s="526"/>
      <c r="C62411" s="381"/>
      <c r="D62411" s="382"/>
      <c r="E62411" s="383"/>
      <c r="F62411" s="383"/>
      <c r="G62411" s="783"/>
      <c r="H62411" s="528"/>
      <c r="I62411" s="528"/>
      <c r="J62411" s="1118"/>
      <c r="K62411" s="1118"/>
      <c r="L62411" s="528"/>
    </row>
    <row r="62412" spans="1:12" s="1133" customFormat="1" outlineLevel="1">
      <c r="A62412" s="79"/>
      <c r="B62412" s="526"/>
      <c r="C62412" s="381"/>
      <c r="D62412" s="382"/>
      <c r="E62412" s="383"/>
      <c r="F62412" s="383"/>
      <c r="G62412" s="783"/>
      <c r="H62412" s="528"/>
      <c r="I62412" s="528"/>
      <c r="J62412" s="1118"/>
      <c r="K62412" s="1118"/>
      <c r="L62412" s="528"/>
    </row>
    <row r="62413" spans="1:12" s="1133" customFormat="1" outlineLevel="1">
      <c r="A62413" s="79"/>
      <c r="B62413" s="526"/>
      <c r="C62413" s="381"/>
      <c r="D62413" s="382"/>
      <c r="E62413" s="383"/>
      <c r="F62413" s="383"/>
      <c r="G62413" s="783"/>
      <c r="H62413" s="528"/>
      <c r="I62413" s="528"/>
      <c r="J62413" s="1118"/>
      <c r="K62413" s="1118"/>
      <c r="L62413" s="528"/>
    </row>
    <row r="62414" spans="1:12" s="1133" customFormat="1" outlineLevel="1">
      <c r="A62414" s="79"/>
      <c r="B62414" s="526"/>
      <c r="C62414" s="381"/>
      <c r="D62414" s="382"/>
      <c r="E62414" s="383"/>
      <c r="F62414" s="383"/>
      <c r="G62414" s="783"/>
      <c r="H62414" s="528"/>
      <c r="I62414" s="528"/>
      <c r="J62414" s="1118"/>
      <c r="K62414" s="1118"/>
      <c r="L62414" s="528"/>
    </row>
    <row r="62415" spans="1:12" s="1133" customFormat="1" outlineLevel="1">
      <c r="A62415" s="79"/>
      <c r="B62415" s="526"/>
      <c r="C62415" s="381"/>
      <c r="D62415" s="382"/>
      <c r="E62415" s="383"/>
      <c r="F62415" s="383"/>
      <c r="G62415" s="783"/>
      <c r="H62415" s="528"/>
      <c r="I62415" s="528"/>
      <c r="J62415" s="1118"/>
      <c r="K62415" s="1118"/>
      <c r="L62415" s="528"/>
    </row>
    <row r="62416" spans="1:12" s="1133" customFormat="1" outlineLevel="1">
      <c r="A62416" s="79"/>
      <c r="B62416" s="526"/>
      <c r="C62416" s="381"/>
      <c r="D62416" s="382"/>
      <c r="E62416" s="383"/>
      <c r="F62416" s="383"/>
      <c r="G62416" s="783"/>
      <c r="H62416" s="528"/>
      <c r="I62416" s="528"/>
      <c r="J62416" s="1118"/>
      <c r="K62416" s="1118"/>
      <c r="L62416" s="528"/>
    </row>
    <row r="62417" spans="1:12" s="1133" customFormat="1" outlineLevel="1">
      <c r="A62417" s="79"/>
      <c r="B62417" s="526"/>
      <c r="C62417" s="381"/>
      <c r="D62417" s="382"/>
      <c r="E62417" s="383"/>
      <c r="F62417" s="383"/>
      <c r="G62417" s="783"/>
      <c r="H62417" s="528"/>
      <c r="I62417" s="528"/>
      <c r="J62417" s="1118"/>
      <c r="K62417" s="1118"/>
      <c r="L62417" s="528"/>
    </row>
    <row r="62418" spans="1:12" s="1133" customFormat="1" outlineLevel="1">
      <c r="A62418" s="79"/>
      <c r="B62418" s="526"/>
      <c r="C62418" s="381"/>
      <c r="D62418" s="382"/>
      <c r="E62418" s="383"/>
      <c r="F62418" s="383"/>
      <c r="G62418" s="783"/>
      <c r="H62418" s="528"/>
      <c r="I62418" s="528"/>
      <c r="J62418" s="1118"/>
      <c r="K62418" s="1118"/>
      <c r="L62418" s="528"/>
    </row>
    <row r="62419" spans="1:12" s="1133" customFormat="1" outlineLevel="1">
      <c r="A62419" s="79"/>
      <c r="B62419" s="526"/>
      <c r="C62419" s="381"/>
      <c r="D62419" s="382"/>
      <c r="E62419" s="383"/>
      <c r="F62419" s="383"/>
      <c r="G62419" s="783"/>
      <c r="H62419" s="528"/>
      <c r="I62419" s="528"/>
      <c r="J62419" s="1118"/>
      <c r="K62419" s="1118"/>
      <c r="L62419" s="528"/>
    </row>
    <row r="62420" spans="1:12" s="1133" customFormat="1" outlineLevel="1">
      <c r="A62420" s="79"/>
      <c r="B62420" s="526"/>
      <c r="C62420" s="381"/>
      <c r="D62420" s="382"/>
      <c r="E62420" s="383"/>
      <c r="F62420" s="383"/>
      <c r="G62420" s="783"/>
      <c r="H62420" s="528"/>
      <c r="I62420" s="528"/>
      <c r="J62420" s="1118"/>
      <c r="K62420" s="1118"/>
      <c r="L62420" s="528"/>
    </row>
    <row r="62421" spans="1:12" s="1133" customFormat="1" outlineLevel="1">
      <c r="A62421" s="79"/>
      <c r="B62421" s="526"/>
      <c r="C62421" s="381"/>
      <c r="D62421" s="382"/>
      <c r="E62421" s="383"/>
      <c r="F62421" s="383"/>
      <c r="G62421" s="783"/>
      <c r="H62421" s="528"/>
      <c r="I62421" s="528"/>
      <c r="J62421" s="1118"/>
      <c r="K62421" s="1118"/>
      <c r="L62421" s="528"/>
    </row>
    <row r="62422" spans="1:12" s="1133" customFormat="1" outlineLevel="1">
      <c r="A62422" s="79"/>
      <c r="B62422" s="526"/>
      <c r="C62422" s="381"/>
      <c r="D62422" s="382"/>
      <c r="E62422" s="383"/>
      <c r="F62422" s="383"/>
      <c r="G62422" s="783"/>
      <c r="H62422" s="528"/>
      <c r="I62422" s="528"/>
      <c r="J62422" s="1118"/>
      <c r="K62422" s="1118"/>
      <c r="L62422" s="528"/>
    </row>
    <row r="62423" spans="1:12" s="1133" customFormat="1" outlineLevel="1">
      <c r="A62423" s="79"/>
      <c r="B62423" s="526"/>
      <c r="C62423" s="381"/>
      <c r="D62423" s="382"/>
      <c r="E62423" s="383"/>
      <c r="F62423" s="383"/>
      <c r="G62423" s="783"/>
      <c r="H62423" s="528"/>
      <c r="I62423" s="528"/>
      <c r="J62423" s="1118"/>
      <c r="K62423" s="1118"/>
      <c r="L62423" s="528"/>
    </row>
    <row r="62424" spans="1:12" s="1133" customFormat="1" outlineLevel="1">
      <c r="A62424" s="79"/>
      <c r="B62424" s="526"/>
      <c r="C62424" s="381"/>
      <c r="D62424" s="382"/>
      <c r="E62424" s="383"/>
      <c r="F62424" s="383"/>
      <c r="G62424" s="783"/>
      <c r="H62424" s="528"/>
      <c r="I62424" s="528"/>
      <c r="J62424" s="1118"/>
      <c r="K62424" s="1118"/>
      <c r="L62424" s="528"/>
    </row>
    <row r="62425" spans="1:12" s="1133" customFormat="1" outlineLevel="1">
      <c r="A62425" s="79"/>
      <c r="B62425" s="526"/>
      <c r="C62425" s="381"/>
      <c r="D62425" s="382"/>
      <c r="E62425" s="383"/>
      <c r="F62425" s="383"/>
      <c r="G62425" s="783"/>
      <c r="H62425" s="528"/>
      <c r="I62425" s="528"/>
      <c r="J62425" s="1118"/>
      <c r="K62425" s="1118"/>
      <c r="L62425" s="528"/>
    </row>
    <row r="62426" spans="1:12" s="1133" customFormat="1" outlineLevel="1">
      <c r="A62426" s="79"/>
      <c r="B62426" s="526"/>
      <c r="C62426" s="381"/>
      <c r="D62426" s="382"/>
      <c r="E62426" s="383"/>
      <c r="F62426" s="383"/>
      <c r="G62426" s="783"/>
      <c r="H62426" s="528"/>
      <c r="I62426" s="528"/>
      <c r="J62426" s="1118"/>
      <c r="K62426" s="1118"/>
      <c r="L62426" s="528"/>
    </row>
    <row r="62427" spans="1:12" s="1133" customFormat="1" outlineLevel="1">
      <c r="A62427" s="79"/>
      <c r="B62427" s="526"/>
      <c r="C62427" s="381"/>
      <c r="D62427" s="382"/>
      <c r="E62427" s="383"/>
      <c r="F62427" s="383"/>
      <c r="G62427" s="783"/>
      <c r="H62427" s="528"/>
      <c r="I62427" s="528"/>
      <c r="J62427" s="1118"/>
      <c r="K62427" s="1118"/>
      <c r="L62427" s="528"/>
    </row>
    <row r="62428" spans="1:12" s="1133" customFormat="1" outlineLevel="1">
      <c r="A62428" s="79"/>
      <c r="B62428" s="526"/>
      <c r="C62428" s="381"/>
      <c r="D62428" s="382"/>
      <c r="E62428" s="383"/>
      <c r="F62428" s="383"/>
      <c r="G62428" s="783"/>
      <c r="H62428" s="528"/>
      <c r="I62428" s="528"/>
      <c r="J62428" s="1118"/>
      <c r="K62428" s="1118"/>
      <c r="L62428" s="528"/>
    </row>
    <row r="62429" spans="1:12" s="1133" customFormat="1" outlineLevel="1">
      <c r="A62429" s="79"/>
      <c r="B62429" s="526"/>
      <c r="C62429" s="381"/>
      <c r="D62429" s="382"/>
      <c r="E62429" s="383"/>
      <c r="F62429" s="383"/>
      <c r="G62429" s="783"/>
      <c r="H62429" s="528"/>
      <c r="I62429" s="528"/>
      <c r="J62429" s="1118"/>
      <c r="K62429" s="1118"/>
      <c r="L62429" s="528"/>
    </row>
    <row r="62430" spans="1:12" s="1133" customFormat="1" outlineLevel="1">
      <c r="A62430" s="79"/>
      <c r="B62430" s="526"/>
      <c r="C62430" s="381"/>
      <c r="D62430" s="382"/>
      <c r="E62430" s="383"/>
      <c r="F62430" s="383"/>
      <c r="G62430" s="783"/>
      <c r="H62430" s="528"/>
      <c r="I62430" s="528"/>
      <c r="J62430" s="1118"/>
      <c r="K62430" s="1118"/>
      <c r="L62430" s="528"/>
    </row>
    <row r="62431" spans="1:12" s="1133" customFormat="1" outlineLevel="1">
      <c r="A62431" s="79"/>
      <c r="B62431" s="526"/>
      <c r="C62431" s="381"/>
      <c r="D62431" s="382"/>
      <c r="E62431" s="383"/>
      <c r="F62431" s="383"/>
      <c r="G62431" s="783"/>
      <c r="H62431" s="528"/>
      <c r="I62431" s="528"/>
      <c r="J62431" s="1118"/>
      <c r="K62431" s="1118"/>
      <c r="L62431" s="528"/>
    </row>
    <row r="62432" spans="1:12" s="1133" customFormat="1" outlineLevel="1">
      <c r="A62432" s="79"/>
      <c r="B62432" s="526"/>
      <c r="C62432" s="381"/>
      <c r="D62432" s="382"/>
      <c r="E62432" s="383"/>
      <c r="F62432" s="383"/>
      <c r="G62432" s="783"/>
      <c r="H62432" s="528"/>
      <c r="I62432" s="528"/>
      <c r="J62432" s="1118"/>
      <c r="K62432" s="1118"/>
      <c r="L62432" s="528"/>
    </row>
    <row r="62433" spans="1:12" s="1133" customFormat="1" outlineLevel="1">
      <c r="A62433" s="79"/>
      <c r="B62433" s="526"/>
      <c r="C62433" s="381"/>
      <c r="D62433" s="382"/>
      <c r="E62433" s="383"/>
      <c r="F62433" s="383"/>
      <c r="G62433" s="783"/>
      <c r="H62433" s="528"/>
      <c r="I62433" s="528"/>
      <c r="J62433" s="1118"/>
      <c r="K62433" s="1118"/>
      <c r="L62433" s="528"/>
    </row>
    <row r="62434" spans="1:12" s="1133" customFormat="1" outlineLevel="1">
      <c r="A62434" s="79"/>
      <c r="B62434" s="526"/>
      <c r="C62434" s="381"/>
      <c r="D62434" s="382"/>
      <c r="E62434" s="383"/>
      <c r="F62434" s="383"/>
      <c r="G62434" s="783"/>
      <c r="H62434" s="528"/>
      <c r="I62434" s="528"/>
      <c r="J62434" s="1118"/>
      <c r="K62434" s="1118"/>
      <c r="L62434" s="528"/>
    </row>
    <row r="62435" spans="1:12" s="1133" customFormat="1" outlineLevel="1">
      <c r="A62435" s="79"/>
      <c r="B62435" s="526"/>
      <c r="C62435" s="381"/>
      <c r="D62435" s="382"/>
      <c r="E62435" s="383"/>
      <c r="F62435" s="383"/>
      <c r="G62435" s="783"/>
      <c r="H62435" s="528"/>
      <c r="I62435" s="528"/>
      <c r="J62435" s="1118"/>
      <c r="K62435" s="1118"/>
      <c r="L62435" s="528"/>
    </row>
    <row r="62436" spans="1:12" s="1133" customFormat="1" outlineLevel="1">
      <c r="A62436" s="79"/>
      <c r="B62436" s="526"/>
      <c r="C62436" s="381"/>
      <c r="D62436" s="382"/>
      <c r="E62436" s="383"/>
      <c r="F62436" s="383"/>
      <c r="G62436" s="783"/>
      <c r="H62436" s="528"/>
      <c r="I62436" s="528"/>
      <c r="J62436" s="1118"/>
      <c r="K62436" s="1118"/>
      <c r="L62436" s="528"/>
    </row>
    <row r="62437" spans="1:12" s="1133" customFormat="1" outlineLevel="1">
      <c r="A62437" s="79"/>
      <c r="B62437" s="526"/>
      <c r="C62437" s="381"/>
      <c r="D62437" s="382"/>
      <c r="E62437" s="383"/>
      <c r="F62437" s="383"/>
      <c r="G62437" s="783"/>
      <c r="H62437" s="528"/>
      <c r="I62437" s="528"/>
      <c r="J62437" s="1118"/>
      <c r="K62437" s="1118"/>
      <c r="L62437" s="528"/>
    </row>
    <row r="62438" spans="1:12" s="1133" customFormat="1" outlineLevel="1">
      <c r="A62438" s="79"/>
      <c r="B62438" s="526"/>
      <c r="C62438" s="381"/>
      <c r="D62438" s="382"/>
      <c r="E62438" s="383"/>
      <c r="F62438" s="383"/>
      <c r="G62438" s="783"/>
      <c r="H62438" s="528"/>
      <c r="I62438" s="528"/>
      <c r="J62438" s="1118"/>
      <c r="K62438" s="1118"/>
      <c r="L62438" s="528"/>
    </row>
    <row r="62439" spans="1:12" s="1133" customFormat="1" outlineLevel="1">
      <c r="A62439" s="79"/>
      <c r="B62439" s="526"/>
      <c r="C62439" s="381"/>
      <c r="D62439" s="382"/>
      <c r="E62439" s="383"/>
      <c r="F62439" s="383"/>
      <c r="G62439" s="783"/>
      <c r="H62439" s="528"/>
      <c r="I62439" s="528"/>
      <c r="J62439" s="1118"/>
      <c r="K62439" s="1118"/>
      <c r="L62439" s="528"/>
    </row>
    <row r="62440" spans="1:12" s="1133" customFormat="1" outlineLevel="1">
      <c r="A62440" s="79"/>
      <c r="B62440" s="526"/>
      <c r="C62440" s="381"/>
      <c r="D62440" s="382"/>
      <c r="E62440" s="383"/>
      <c r="F62440" s="383"/>
      <c r="G62440" s="783"/>
      <c r="H62440" s="528"/>
      <c r="I62440" s="528"/>
      <c r="J62440" s="1118"/>
      <c r="K62440" s="1118"/>
      <c r="L62440" s="528"/>
    </row>
    <row r="62441" spans="1:12" s="1133" customFormat="1" outlineLevel="1">
      <c r="A62441" s="79"/>
      <c r="B62441" s="526"/>
      <c r="C62441" s="381"/>
      <c r="D62441" s="382"/>
      <c r="E62441" s="383"/>
      <c r="F62441" s="383"/>
      <c r="G62441" s="783"/>
      <c r="H62441" s="528"/>
      <c r="I62441" s="528"/>
      <c r="J62441" s="1118"/>
      <c r="K62441" s="1118"/>
      <c r="L62441" s="528"/>
    </row>
    <row r="62442" spans="1:12" s="1133" customFormat="1" outlineLevel="1">
      <c r="A62442" s="79"/>
      <c r="B62442" s="526"/>
      <c r="C62442" s="381"/>
      <c r="D62442" s="382"/>
      <c r="E62442" s="383"/>
      <c r="F62442" s="383"/>
      <c r="G62442" s="783"/>
      <c r="H62442" s="528"/>
      <c r="I62442" s="528"/>
      <c r="J62442" s="1118"/>
      <c r="K62442" s="1118"/>
      <c r="L62442" s="528"/>
    </row>
    <row r="62443" spans="1:12" s="1133" customFormat="1" outlineLevel="1">
      <c r="A62443" s="79"/>
      <c r="B62443" s="526"/>
      <c r="C62443" s="381"/>
      <c r="D62443" s="382"/>
      <c r="E62443" s="383"/>
      <c r="F62443" s="383"/>
      <c r="G62443" s="783"/>
      <c r="H62443" s="528"/>
      <c r="I62443" s="528"/>
      <c r="J62443" s="1118"/>
      <c r="K62443" s="1118"/>
      <c r="L62443" s="528"/>
    </row>
    <row r="62444" spans="1:12" s="1133" customFormat="1" outlineLevel="1">
      <c r="A62444" s="79"/>
      <c r="B62444" s="526"/>
      <c r="C62444" s="381"/>
      <c r="D62444" s="382"/>
      <c r="E62444" s="383"/>
      <c r="F62444" s="383"/>
      <c r="G62444" s="783"/>
      <c r="H62444" s="528"/>
      <c r="I62444" s="528"/>
      <c r="J62444" s="1118"/>
      <c r="K62444" s="1118"/>
      <c r="L62444" s="528"/>
    </row>
    <row r="62445" spans="1:12" s="1133" customFormat="1" outlineLevel="1">
      <c r="A62445" s="79"/>
      <c r="B62445" s="526"/>
      <c r="C62445" s="381"/>
      <c r="D62445" s="382"/>
      <c r="E62445" s="383"/>
      <c r="F62445" s="383"/>
      <c r="G62445" s="783"/>
      <c r="H62445" s="528"/>
      <c r="I62445" s="528"/>
      <c r="J62445" s="1118"/>
      <c r="K62445" s="1118"/>
      <c r="L62445" s="528"/>
    </row>
    <row r="62446" spans="1:12" s="1133" customFormat="1" outlineLevel="1">
      <c r="A62446" s="79"/>
      <c r="B62446" s="526"/>
      <c r="C62446" s="381"/>
      <c r="D62446" s="382"/>
      <c r="E62446" s="383"/>
      <c r="F62446" s="383"/>
      <c r="G62446" s="783"/>
      <c r="H62446" s="528"/>
      <c r="I62446" s="528"/>
      <c r="J62446" s="1118"/>
      <c r="K62446" s="1118"/>
      <c r="L62446" s="528"/>
    </row>
    <row r="62447" spans="1:12" s="1133" customFormat="1" outlineLevel="1">
      <c r="A62447" s="79"/>
      <c r="B62447" s="526"/>
      <c r="C62447" s="381"/>
      <c r="D62447" s="382"/>
      <c r="E62447" s="383"/>
      <c r="F62447" s="383"/>
      <c r="G62447" s="783"/>
      <c r="H62447" s="528"/>
      <c r="I62447" s="528"/>
      <c r="J62447" s="1118"/>
      <c r="K62447" s="1118"/>
      <c r="L62447" s="528"/>
    </row>
    <row r="62448" spans="1:12" s="1133" customFormat="1" outlineLevel="1">
      <c r="A62448" s="79"/>
      <c r="B62448" s="526"/>
      <c r="C62448" s="381"/>
      <c r="D62448" s="382"/>
      <c r="E62448" s="383"/>
      <c r="F62448" s="383"/>
      <c r="G62448" s="783"/>
      <c r="H62448" s="528"/>
      <c r="I62448" s="528"/>
      <c r="J62448" s="1118"/>
      <c r="K62448" s="1118"/>
      <c r="L62448" s="528"/>
    </row>
    <row r="62449" spans="1:12" s="1133" customFormat="1" outlineLevel="1">
      <c r="A62449" s="79"/>
      <c r="B62449" s="526"/>
      <c r="C62449" s="381"/>
      <c r="D62449" s="382"/>
      <c r="E62449" s="383"/>
      <c r="F62449" s="383"/>
      <c r="G62449" s="783"/>
      <c r="H62449" s="528"/>
      <c r="I62449" s="528"/>
      <c r="J62449" s="1118"/>
      <c r="K62449" s="1118"/>
      <c r="L62449" s="528"/>
    </row>
    <row r="62450" spans="1:12" s="1133" customFormat="1" outlineLevel="1">
      <c r="A62450" s="79"/>
      <c r="B62450" s="526"/>
      <c r="C62450" s="381"/>
      <c r="D62450" s="382"/>
      <c r="E62450" s="383"/>
      <c r="F62450" s="383"/>
      <c r="G62450" s="783"/>
      <c r="H62450" s="528"/>
      <c r="I62450" s="528"/>
      <c r="J62450" s="1118"/>
      <c r="K62450" s="1118"/>
      <c r="L62450" s="528"/>
    </row>
    <row r="62451" spans="1:12" s="1133" customFormat="1" outlineLevel="1">
      <c r="A62451" s="79"/>
      <c r="B62451" s="526"/>
      <c r="C62451" s="381"/>
      <c r="D62451" s="382"/>
      <c r="E62451" s="383"/>
      <c r="F62451" s="383"/>
      <c r="G62451" s="783"/>
      <c r="H62451" s="528"/>
      <c r="I62451" s="528"/>
      <c r="J62451" s="1118"/>
      <c r="K62451" s="1118"/>
      <c r="L62451" s="528"/>
    </row>
    <row r="62452" spans="1:12" s="1133" customFormat="1" outlineLevel="1">
      <c r="A62452" s="79"/>
      <c r="B62452" s="526"/>
      <c r="C62452" s="381"/>
      <c r="D62452" s="382"/>
      <c r="E62452" s="383"/>
      <c r="F62452" s="383"/>
      <c r="G62452" s="783"/>
      <c r="H62452" s="528"/>
      <c r="I62452" s="528"/>
      <c r="J62452" s="1118"/>
      <c r="K62452" s="1118"/>
      <c r="L62452" s="528"/>
    </row>
    <row r="62453" spans="1:12" s="1133" customFormat="1" outlineLevel="1">
      <c r="A62453" s="79"/>
      <c r="B62453" s="526"/>
      <c r="C62453" s="381"/>
      <c r="D62453" s="382"/>
      <c r="E62453" s="383"/>
      <c r="F62453" s="383"/>
      <c r="G62453" s="783"/>
      <c r="H62453" s="528"/>
      <c r="I62453" s="528"/>
      <c r="J62453" s="1118"/>
      <c r="K62453" s="1118"/>
      <c r="L62453" s="528"/>
    </row>
    <row r="62454" spans="1:12" s="1133" customFormat="1" outlineLevel="1">
      <c r="A62454" s="79"/>
      <c r="B62454" s="526"/>
      <c r="C62454" s="381"/>
      <c r="D62454" s="382"/>
      <c r="E62454" s="383"/>
      <c r="F62454" s="383"/>
      <c r="G62454" s="783"/>
      <c r="H62454" s="528"/>
      <c r="I62454" s="528"/>
      <c r="J62454" s="1118"/>
      <c r="K62454" s="1118"/>
      <c r="L62454" s="528"/>
    </row>
    <row r="62455" spans="1:12" s="1133" customFormat="1" outlineLevel="1">
      <c r="A62455" s="79"/>
      <c r="B62455" s="526"/>
      <c r="C62455" s="381"/>
      <c r="D62455" s="382"/>
      <c r="E62455" s="383"/>
      <c r="F62455" s="383"/>
      <c r="G62455" s="783"/>
      <c r="H62455" s="528"/>
      <c r="I62455" s="528"/>
      <c r="J62455" s="1118"/>
      <c r="K62455" s="1118"/>
      <c r="L62455" s="528"/>
    </row>
    <row r="62456" spans="1:12" s="1133" customFormat="1" outlineLevel="1">
      <c r="A62456" s="79"/>
      <c r="B62456" s="526"/>
      <c r="C62456" s="381"/>
      <c r="D62456" s="382"/>
      <c r="E62456" s="383"/>
      <c r="F62456" s="383"/>
      <c r="G62456" s="783"/>
      <c r="H62456" s="528"/>
      <c r="I62456" s="528"/>
      <c r="J62456" s="1118"/>
      <c r="K62456" s="1118"/>
      <c r="L62456" s="528"/>
    </row>
    <row r="62457" spans="1:12" s="1133" customFormat="1" outlineLevel="1">
      <c r="A62457" s="79"/>
      <c r="B62457" s="526"/>
      <c r="C62457" s="381"/>
      <c r="D62457" s="382"/>
      <c r="E62457" s="383"/>
      <c r="F62457" s="383"/>
      <c r="G62457" s="783"/>
      <c r="H62457" s="528"/>
      <c r="I62457" s="528"/>
      <c r="J62457" s="1118"/>
      <c r="K62457" s="1118"/>
      <c r="L62457" s="528"/>
    </row>
    <row r="62458" spans="1:12" s="1133" customFormat="1" outlineLevel="1">
      <c r="A62458" s="79"/>
      <c r="B62458" s="526"/>
      <c r="C62458" s="381"/>
      <c r="D62458" s="382"/>
      <c r="E62458" s="383"/>
      <c r="F62458" s="383"/>
      <c r="G62458" s="783"/>
      <c r="H62458" s="528"/>
      <c r="I62458" s="528"/>
      <c r="J62458" s="1118"/>
      <c r="K62458" s="1118"/>
      <c r="L62458" s="528"/>
    </row>
    <row r="62459" spans="1:12" s="1133" customFormat="1" outlineLevel="1">
      <c r="A62459" s="79"/>
      <c r="B62459" s="526"/>
      <c r="C62459" s="381"/>
      <c r="D62459" s="382"/>
      <c r="E62459" s="383"/>
      <c r="F62459" s="383"/>
      <c r="G62459" s="783"/>
      <c r="H62459" s="528"/>
      <c r="I62459" s="528"/>
      <c r="J62459" s="1118"/>
      <c r="K62459" s="1118"/>
      <c r="L62459" s="528"/>
    </row>
    <row r="62460" spans="1:12" s="1133" customFormat="1" outlineLevel="1">
      <c r="A62460" s="79"/>
      <c r="B62460" s="526"/>
      <c r="C62460" s="381"/>
      <c r="D62460" s="382"/>
      <c r="E62460" s="383"/>
      <c r="F62460" s="383"/>
      <c r="G62460" s="783"/>
      <c r="H62460" s="528"/>
      <c r="I62460" s="528"/>
      <c r="J62460" s="1118"/>
      <c r="K62460" s="1118"/>
      <c r="L62460" s="528"/>
    </row>
    <row r="62461" spans="1:12" s="1133" customFormat="1" outlineLevel="1">
      <c r="A62461" s="79"/>
      <c r="B62461" s="526"/>
      <c r="C62461" s="381"/>
      <c r="D62461" s="382"/>
      <c r="E62461" s="383"/>
      <c r="F62461" s="383"/>
      <c r="G62461" s="783"/>
      <c r="H62461" s="528"/>
      <c r="I62461" s="528"/>
      <c r="J62461" s="1118"/>
      <c r="K62461" s="1118"/>
      <c r="L62461" s="528"/>
    </row>
    <row r="62462" spans="1:12" s="1133" customFormat="1" outlineLevel="1">
      <c r="A62462" s="79"/>
      <c r="B62462" s="526"/>
      <c r="C62462" s="381"/>
      <c r="D62462" s="382"/>
      <c r="E62462" s="383"/>
      <c r="F62462" s="383"/>
      <c r="G62462" s="783"/>
      <c r="H62462" s="528"/>
      <c r="I62462" s="528"/>
      <c r="J62462" s="1118"/>
      <c r="K62462" s="1118"/>
      <c r="L62462" s="528"/>
    </row>
    <row r="62463" spans="1:12" s="1133" customFormat="1" outlineLevel="1">
      <c r="A62463" s="79"/>
      <c r="B62463" s="526"/>
      <c r="C62463" s="381"/>
      <c r="D62463" s="382"/>
      <c r="E62463" s="383"/>
      <c r="F62463" s="383"/>
      <c r="G62463" s="783"/>
      <c r="H62463" s="528"/>
      <c r="I62463" s="528"/>
      <c r="J62463" s="1118"/>
      <c r="K62463" s="1118"/>
      <c r="L62463" s="528"/>
    </row>
    <row r="62464" spans="1:12" s="1133" customFormat="1" outlineLevel="1">
      <c r="A62464" s="79"/>
      <c r="B62464" s="526"/>
      <c r="C62464" s="381"/>
      <c r="D62464" s="382"/>
      <c r="E62464" s="383"/>
      <c r="F62464" s="383"/>
      <c r="G62464" s="783"/>
      <c r="H62464" s="528"/>
      <c r="I62464" s="528"/>
      <c r="J62464" s="1118"/>
      <c r="K62464" s="1118"/>
      <c r="L62464" s="528"/>
    </row>
    <row r="62465" spans="1:12" s="1133" customFormat="1" outlineLevel="1">
      <c r="A62465" s="79"/>
      <c r="B62465" s="526"/>
      <c r="C62465" s="381"/>
      <c r="D62465" s="382"/>
      <c r="E62465" s="383"/>
      <c r="F62465" s="383"/>
      <c r="G62465" s="783"/>
      <c r="H62465" s="528"/>
      <c r="I62465" s="528"/>
      <c r="J62465" s="1118"/>
      <c r="K62465" s="1118"/>
      <c r="L62465" s="528"/>
    </row>
    <row r="62466" spans="1:12" s="1133" customFormat="1" outlineLevel="1">
      <c r="A62466" s="79"/>
      <c r="B62466" s="526"/>
      <c r="C62466" s="381"/>
      <c r="D62466" s="382"/>
      <c r="E62466" s="383"/>
      <c r="F62466" s="383"/>
      <c r="G62466" s="783"/>
      <c r="H62466" s="528"/>
      <c r="I62466" s="528"/>
      <c r="J62466" s="1118"/>
      <c r="K62466" s="1118"/>
      <c r="L62466" s="528"/>
    </row>
    <row r="62467" spans="1:12" s="1133" customFormat="1" outlineLevel="1">
      <c r="A62467" s="79"/>
      <c r="B62467" s="526"/>
      <c r="C62467" s="381"/>
      <c r="D62467" s="382"/>
      <c r="E62467" s="383"/>
      <c r="F62467" s="383"/>
      <c r="G62467" s="783"/>
      <c r="H62467" s="528"/>
      <c r="I62467" s="528"/>
      <c r="J62467" s="1118"/>
      <c r="K62467" s="1118"/>
      <c r="L62467" s="528"/>
    </row>
    <row r="62468" spans="1:12" s="1133" customFormat="1" outlineLevel="1">
      <c r="A62468" s="79"/>
      <c r="B62468" s="526"/>
      <c r="C62468" s="381"/>
      <c r="D62468" s="382"/>
      <c r="E62468" s="383"/>
      <c r="F62468" s="383"/>
      <c r="G62468" s="783"/>
      <c r="H62468" s="528"/>
      <c r="I62468" s="528"/>
      <c r="J62468" s="1118"/>
      <c r="K62468" s="1118"/>
      <c r="L62468" s="528"/>
    </row>
    <row r="62469" spans="1:12" s="1133" customFormat="1" outlineLevel="1">
      <c r="A62469" s="79"/>
      <c r="B62469" s="526"/>
      <c r="C62469" s="381"/>
      <c r="D62469" s="382"/>
      <c r="E62469" s="383"/>
      <c r="F62469" s="383"/>
      <c r="G62469" s="783"/>
      <c r="H62469" s="528"/>
      <c r="I62469" s="528"/>
      <c r="J62469" s="1118"/>
      <c r="K62469" s="1118"/>
      <c r="L62469" s="528"/>
    </row>
    <row r="62470" spans="1:12" s="1133" customFormat="1" outlineLevel="1">
      <c r="A62470" s="79"/>
      <c r="B62470" s="526"/>
      <c r="C62470" s="381"/>
      <c r="D62470" s="382"/>
      <c r="E62470" s="383"/>
      <c r="F62470" s="383"/>
      <c r="G62470" s="783"/>
      <c r="H62470" s="528"/>
      <c r="I62470" s="528"/>
      <c r="J62470" s="1118"/>
      <c r="K62470" s="1118"/>
      <c r="L62470" s="528"/>
    </row>
    <row r="62471" spans="1:12" s="1133" customFormat="1" outlineLevel="1">
      <c r="A62471" s="79"/>
      <c r="B62471" s="526"/>
      <c r="C62471" s="381"/>
      <c r="D62471" s="382"/>
      <c r="E62471" s="383"/>
      <c r="F62471" s="383"/>
      <c r="G62471" s="783"/>
      <c r="H62471" s="528"/>
      <c r="I62471" s="528"/>
      <c r="J62471" s="1118"/>
      <c r="K62471" s="1118"/>
      <c r="L62471" s="528"/>
    </row>
    <row r="62472" spans="1:12" s="1133" customFormat="1" outlineLevel="1">
      <c r="A62472" s="79"/>
      <c r="B62472" s="526"/>
      <c r="C62472" s="381"/>
      <c r="D62472" s="382"/>
      <c r="E62472" s="383"/>
      <c r="F62472" s="383"/>
      <c r="G62472" s="783"/>
      <c r="H62472" s="528"/>
      <c r="I62472" s="528"/>
      <c r="J62472" s="1118"/>
      <c r="K62472" s="1118"/>
      <c r="L62472" s="528"/>
    </row>
    <row r="62473" spans="1:12" s="1133" customFormat="1" outlineLevel="1">
      <c r="A62473" s="79"/>
      <c r="B62473" s="526"/>
      <c r="C62473" s="381"/>
      <c r="D62473" s="382"/>
      <c r="E62473" s="383"/>
      <c r="F62473" s="383"/>
      <c r="G62473" s="783"/>
      <c r="H62473" s="528"/>
      <c r="I62473" s="528"/>
      <c r="J62473" s="1118"/>
      <c r="K62473" s="1118"/>
      <c r="L62473" s="528"/>
    </row>
    <row r="62474" spans="1:12" s="1133" customFormat="1" outlineLevel="1">
      <c r="A62474" s="79"/>
      <c r="B62474" s="526"/>
      <c r="C62474" s="381"/>
      <c r="D62474" s="382"/>
      <c r="E62474" s="383"/>
      <c r="F62474" s="383"/>
      <c r="G62474" s="783"/>
      <c r="H62474" s="528"/>
      <c r="I62474" s="528"/>
      <c r="J62474" s="1118"/>
      <c r="K62474" s="1118"/>
      <c r="L62474" s="528"/>
    </row>
    <row r="62475" spans="1:12" s="1133" customFormat="1" outlineLevel="1">
      <c r="A62475" s="79"/>
      <c r="B62475" s="526"/>
      <c r="C62475" s="381"/>
      <c r="D62475" s="382"/>
      <c r="E62475" s="383"/>
      <c r="F62475" s="383"/>
      <c r="G62475" s="783"/>
      <c r="H62475" s="528"/>
      <c r="I62475" s="528"/>
      <c r="J62475" s="1118"/>
      <c r="K62475" s="1118"/>
      <c r="L62475" s="528"/>
    </row>
    <row r="62476" spans="1:12" s="1133" customFormat="1" outlineLevel="1">
      <c r="A62476" s="79"/>
      <c r="B62476" s="526"/>
      <c r="C62476" s="381"/>
      <c r="D62476" s="382"/>
      <c r="E62476" s="383"/>
      <c r="F62476" s="383"/>
      <c r="G62476" s="783"/>
      <c r="H62476" s="528"/>
      <c r="I62476" s="528"/>
      <c r="J62476" s="1118"/>
      <c r="K62476" s="1118"/>
      <c r="L62476" s="528"/>
    </row>
    <row r="62477" spans="1:12" s="1133" customFormat="1" outlineLevel="1">
      <c r="A62477" s="79"/>
      <c r="B62477" s="526"/>
      <c r="C62477" s="381"/>
      <c r="D62477" s="382"/>
      <c r="E62477" s="383"/>
      <c r="F62477" s="383"/>
      <c r="G62477" s="783"/>
      <c r="H62477" s="528"/>
      <c r="I62477" s="528"/>
      <c r="J62477" s="1118"/>
      <c r="K62477" s="1118"/>
      <c r="L62477" s="528"/>
    </row>
    <row r="62478" spans="1:12" s="1133" customFormat="1" outlineLevel="1">
      <c r="A62478" s="79"/>
      <c r="B62478" s="526"/>
      <c r="C62478" s="381"/>
      <c r="D62478" s="382"/>
      <c r="E62478" s="383"/>
      <c r="F62478" s="383"/>
      <c r="G62478" s="783"/>
      <c r="H62478" s="528"/>
      <c r="I62478" s="528"/>
      <c r="J62478" s="1118"/>
      <c r="K62478" s="1118"/>
      <c r="L62478" s="528"/>
    </row>
    <row r="62479" spans="1:12" s="1133" customFormat="1" outlineLevel="1">
      <c r="A62479" s="79"/>
      <c r="B62479" s="526"/>
      <c r="C62479" s="381"/>
      <c r="D62479" s="382"/>
      <c r="E62479" s="383"/>
      <c r="F62479" s="383"/>
      <c r="G62479" s="783"/>
      <c r="H62479" s="528"/>
      <c r="I62479" s="528"/>
      <c r="J62479" s="1118"/>
      <c r="K62479" s="1118"/>
      <c r="L62479" s="528"/>
    </row>
    <row r="62480" spans="1:12" s="1133" customFormat="1" outlineLevel="1">
      <c r="A62480" s="79"/>
      <c r="B62480" s="526"/>
      <c r="C62480" s="381"/>
      <c r="D62480" s="382"/>
      <c r="E62480" s="383"/>
      <c r="F62480" s="383"/>
      <c r="G62480" s="783"/>
      <c r="H62480" s="528"/>
      <c r="I62480" s="528"/>
      <c r="J62480" s="1118"/>
      <c r="K62480" s="1118"/>
      <c r="L62480" s="528"/>
    </row>
    <row r="62481" spans="1:12" s="1133" customFormat="1" outlineLevel="1">
      <c r="A62481" s="79"/>
      <c r="B62481" s="526"/>
      <c r="C62481" s="381"/>
      <c r="D62481" s="382"/>
      <c r="E62481" s="383"/>
      <c r="F62481" s="383"/>
      <c r="G62481" s="783"/>
      <c r="H62481" s="528"/>
      <c r="I62481" s="528"/>
      <c r="J62481" s="1118"/>
      <c r="K62481" s="1118"/>
      <c r="L62481" s="528"/>
    </row>
    <row r="62482" spans="1:12" s="1133" customFormat="1" outlineLevel="1">
      <c r="A62482" s="79"/>
      <c r="B62482" s="526"/>
      <c r="C62482" s="381"/>
      <c r="D62482" s="382"/>
      <c r="E62482" s="383"/>
      <c r="F62482" s="383"/>
      <c r="G62482" s="783"/>
      <c r="H62482" s="528"/>
      <c r="I62482" s="528"/>
      <c r="J62482" s="1118"/>
      <c r="K62482" s="1118"/>
      <c r="L62482" s="528"/>
    </row>
    <row r="62483" spans="1:12" s="1133" customFormat="1" outlineLevel="1">
      <c r="A62483" s="79"/>
      <c r="B62483" s="526"/>
      <c r="C62483" s="381"/>
      <c r="D62483" s="382"/>
      <c r="E62483" s="383"/>
      <c r="F62483" s="383"/>
      <c r="G62483" s="783"/>
      <c r="H62483" s="528"/>
      <c r="I62483" s="528"/>
      <c r="J62483" s="1118"/>
      <c r="K62483" s="1118"/>
      <c r="L62483" s="528"/>
    </row>
    <row r="62484" spans="1:12" s="1133" customFormat="1" outlineLevel="1">
      <c r="A62484" s="79"/>
      <c r="B62484" s="526"/>
      <c r="C62484" s="381"/>
      <c r="D62484" s="382"/>
      <c r="E62484" s="383"/>
      <c r="F62484" s="383"/>
      <c r="G62484" s="783"/>
      <c r="H62484" s="528"/>
      <c r="I62484" s="528"/>
      <c r="J62484" s="1118"/>
      <c r="K62484" s="1118"/>
      <c r="L62484" s="528"/>
    </row>
    <row r="62485" spans="1:12" s="1133" customFormat="1" outlineLevel="1">
      <c r="A62485" s="79"/>
      <c r="B62485" s="526"/>
      <c r="C62485" s="381"/>
      <c r="D62485" s="382"/>
      <c r="E62485" s="383"/>
      <c r="F62485" s="383"/>
      <c r="G62485" s="783"/>
      <c r="H62485" s="528"/>
      <c r="I62485" s="528"/>
      <c r="J62485" s="1118"/>
      <c r="K62485" s="1118"/>
      <c r="L62485" s="528"/>
    </row>
    <row r="62486" spans="1:12" s="1133" customFormat="1" outlineLevel="1">
      <c r="A62486" s="79"/>
      <c r="B62486" s="526"/>
      <c r="C62486" s="381"/>
      <c r="D62486" s="382"/>
      <c r="E62486" s="383"/>
      <c r="F62486" s="383"/>
      <c r="G62486" s="783"/>
      <c r="H62486" s="528"/>
      <c r="I62486" s="528"/>
      <c r="J62486" s="1118"/>
      <c r="K62486" s="1118"/>
      <c r="L62486" s="528"/>
    </row>
    <row r="62487" spans="1:12" s="1133" customFormat="1" outlineLevel="1">
      <c r="A62487" s="79"/>
      <c r="B62487" s="526"/>
      <c r="C62487" s="381"/>
      <c r="D62487" s="382"/>
      <c r="E62487" s="383"/>
      <c r="F62487" s="383"/>
      <c r="G62487" s="783"/>
      <c r="H62487" s="528"/>
      <c r="I62487" s="528"/>
      <c r="J62487" s="1118"/>
      <c r="K62487" s="1118"/>
      <c r="L62487" s="528"/>
    </row>
    <row r="62488" spans="1:12" s="1133" customFormat="1" outlineLevel="1">
      <c r="A62488" s="79"/>
      <c r="B62488" s="526"/>
      <c r="C62488" s="381"/>
      <c r="D62488" s="382"/>
      <c r="E62488" s="383"/>
      <c r="F62488" s="383"/>
      <c r="G62488" s="783"/>
      <c r="H62488" s="528"/>
      <c r="I62488" s="528"/>
      <c r="J62488" s="1118"/>
      <c r="K62488" s="1118"/>
      <c r="L62488" s="528"/>
    </row>
    <row r="62489" spans="1:12" s="1133" customFormat="1" outlineLevel="1">
      <c r="A62489" s="79"/>
      <c r="B62489" s="526"/>
      <c r="C62489" s="381"/>
      <c r="D62489" s="382"/>
      <c r="E62489" s="383"/>
      <c r="F62489" s="383"/>
      <c r="G62489" s="783"/>
      <c r="H62489" s="528"/>
      <c r="I62489" s="528"/>
      <c r="J62489" s="1118"/>
      <c r="K62489" s="1118"/>
      <c r="L62489" s="528"/>
    </row>
    <row r="62490" spans="1:12" s="1133" customFormat="1" outlineLevel="1">
      <c r="A62490" s="79"/>
      <c r="B62490" s="526"/>
      <c r="C62490" s="381"/>
      <c r="D62490" s="382"/>
      <c r="E62490" s="383"/>
      <c r="F62490" s="383"/>
      <c r="G62490" s="783"/>
      <c r="H62490" s="528"/>
      <c r="I62490" s="528"/>
      <c r="J62490" s="1118"/>
      <c r="K62490" s="1118"/>
      <c r="L62490" s="528"/>
    </row>
    <row r="62491" spans="1:12" s="1133" customFormat="1" outlineLevel="1">
      <c r="A62491" s="79"/>
      <c r="B62491" s="526"/>
      <c r="C62491" s="381"/>
      <c r="D62491" s="382"/>
      <c r="E62491" s="383"/>
      <c r="F62491" s="383"/>
      <c r="G62491" s="783"/>
      <c r="H62491" s="528"/>
      <c r="I62491" s="528"/>
      <c r="J62491" s="1118"/>
      <c r="K62491" s="1118"/>
      <c r="L62491" s="528"/>
    </row>
    <row r="62492" spans="1:12" s="1133" customFormat="1" outlineLevel="1">
      <c r="A62492" s="79"/>
      <c r="B62492" s="526"/>
      <c r="C62492" s="381"/>
      <c r="D62492" s="382"/>
      <c r="E62492" s="383"/>
      <c r="F62492" s="383"/>
      <c r="G62492" s="783"/>
      <c r="H62492" s="528"/>
      <c r="I62492" s="528"/>
      <c r="J62492" s="1118"/>
      <c r="K62492" s="1118"/>
      <c r="L62492" s="528"/>
    </row>
    <row r="62493" spans="1:12" s="1133" customFormat="1" outlineLevel="1">
      <c r="A62493" s="79"/>
      <c r="B62493" s="526"/>
      <c r="C62493" s="381"/>
      <c r="D62493" s="382"/>
      <c r="E62493" s="383"/>
      <c r="F62493" s="383"/>
      <c r="G62493" s="783"/>
      <c r="H62493" s="528"/>
      <c r="I62493" s="528"/>
      <c r="J62493" s="1118"/>
      <c r="K62493" s="1118"/>
      <c r="L62493" s="528"/>
    </row>
    <row r="62494" spans="1:12" s="1133" customFormat="1" outlineLevel="1">
      <c r="A62494" s="79"/>
      <c r="B62494" s="526"/>
      <c r="C62494" s="381"/>
      <c r="D62494" s="382"/>
      <c r="E62494" s="383"/>
      <c r="F62494" s="383"/>
      <c r="G62494" s="783"/>
      <c r="H62494" s="528"/>
      <c r="I62494" s="528"/>
      <c r="J62494" s="1118"/>
      <c r="K62494" s="1118"/>
      <c r="L62494" s="528"/>
    </row>
    <row r="62495" spans="1:12" s="1133" customFormat="1" outlineLevel="1">
      <c r="A62495" s="79"/>
      <c r="B62495" s="526"/>
      <c r="C62495" s="381"/>
      <c r="D62495" s="382"/>
      <c r="E62495" s="383"/>
      <c r="F62495" s="383"/>
      <c r="G62495" s="783"/>
      <c r="H62495" s="528"/>
      <c r="I62495" s="528"/>
      <c r="J62495" s="1118"/>
      <c r="K62495" s="1118"/>
      <c r="L62495" s="528"/>
    </row>
    <row r="62496" spans="1:12" s="1133" customFormat="1" outlineLevel="1">
      <c r="A62496" s="79"/>
      <c r="B62496" s="526"/>
      <c r="C62496" s="381"/>
      <c r="D62496" s="382"/>
      <c r="E62496" s="383"/>
      <c r="F62496" s="383"/>
      <c r="G62496" s="783"/>
      <c r="H62496" s="528"/>
      <c r="I62496" s="528"/>
      <c r="J62496" s="1118"/>
      <c r="K62496" s="1118"/>
      <c r="L62496" s="528"/>
    </row>
    <row r="62497" spans="1:12" s="1133" customFormat="1" outlineLevel="1">
      <c r="A62497" s="79"/>
      <c r="B62497" s="526"/>
      <c r="C62497" s="381"/>
      <c r="D62497" s="382"/>
      <c r="E62497" s="383"/>
      <c r="F62497" s="383"/>
      <c r="G62497" s="783"/>
      <c r="H62497" s="528"/>
      <c r="I62497" s="528"/>
      <c r="J62497" s="1118"/>
      <c r="K62497" s="1118"/>
      <c r="L62497" s="528"/>
    </row>
    <row r="62498" spans="1:12" s="1133" customFormat="1" outlineLevel="1">
      <c r="A62498" s="79"/>
      <c r="B62498" s="526"/>
      <c r="C62498" s="381"/>
      <c r="D62498" s="382"/>
      <c r="E62498" s="383"/>
      <c r="F62498" s="383"/>
      <c r="G62498" s="783"/>
      <c r="H62498" s="528"/>
      <c r="I62498" s="528"/>
      <c r="J62498" s="1118"/>
      <c r="K62498" s="1118"/>
      <c r="L62498" s="528"/>
    </row>
    <row r="62499" spans="1:12" s="1133" customFormat="1" outlineLevel="1">
      <c r="A62499" s="79"/>
      <c r="B62499" s="526"/>
      <c r="C62499" s="381"/>
      <c r="D62499" s="382"/>
      <c r="E62499" s="383"/>
      <c r="F62499" s="383"/>
      <c r="G62499" s="783"/>
      <c r="H62499" s="528"/>
      <c r="I62499" s="528"/>
      <c r="J62499" s="1118"/>
      <c r="K62499" s="1118"/>
      <c r="L62499" s="528"/>
    </row>
    <row r="62500" spans="1:12" s="1133" customFormat="1" outlineLevel="1">
      <c r="A62500" s="79"/>
      <c r="B62500" s="526"/>
      <c r="C62500" s="381"/>
      <c r="D62500" s="382"/>
      <c r="E62500" s="383"/>
      <c r="F62500" s="383"/>
      <c r="G62500" s="783"/>
      <c r="H62500" s="528"/>
      <c r="I62500" s="528"/>
      <c r="J62500" s="1118"/>
      <c r="K62500" s="1118"/>
      <c r="L62500" s="528"/>
    </row>
    <row r="62501" spans="1:12" s="1133" customFormat="1" outlineLevel="1">
      <c r="A62501" s="79"/>
      <c r="B62501" s="526"/>
      <c r="C62501" s="381"/>
      <c r="D62501" s="382"/>
      <c r="E62501" s="383"/>
      <c r="F62501" s="383"/>
      <c r="G62501" s="783"/>
      <c r="H62501" s="528"/>
      <c r="I62501" s="528"/>
      <c r="J62501" s="1118"/>
      <c r="K62501" s="1118"/>
      <c r="L62501" s="528"/>
    </row>
    <row r="62502" spans="1:12" s="1133" customFormat="1" outlineLevel="1">
      <c r="A62502" s="79"/>
      <c r="B62502" s="526"/>
      <c r="C62502" s="381"/>
      <c r="D62502" s="382"/>
      <c r="E62502" s="383"/>
      <c r="F62502" s="383"/>
      <c r="G62502" s="783"/>
      <c r="H62502" s="528"/>
      <c r="I62502" s="528"/>
      <c r="J62502" s="1118"/>
      <c r="K62502" s="1118"/>
      <c r="L62502" s="528"/>
    </row>
    <row r="62503" spans="1:12" s="1133" customFormat="1" outlineLevel="1">
      <c r="A62503" s="79"/>
      <c r="B62503" s="526"/>
      <c r="C62503" s="381"/>
      <c r="D62503" s="382"/>
      <c r="E62503" s="383"/>
      <c r="F62503" s="383"/>
      <c r="G62503" s="783"/>
      <c r="H62503" s="528"/>
      <c r="I62503" s="528"/>
      <c r="J62503" s="1118"/>
      <c r="K62503" s="1118"/>
      <c r="L62503" s="528"/>
    </row>
    <row r="62504" spans="1:12" s="1133" customFormat="1" outlineLevel="1">
      <c r="A62504" s="79"/>
      <c r="B62504" s="526"/>
      <c r="C62504" s="381"/>
      <c r="D62504" s="382"/>
      <c r="E62504" s="383"/>
      <c r="F62504" s="383"/>
      <c r="G62504" s="783"/>
      <c r="H62504" s="528"/>
      <c r="I62504" s="528"/>
      <c r="J62504" s="1118"/>
      <c r="K62504" s="1118"/>
      <c r="L62504" s="528"/>
    </row>
    <row r="62505" spans="1:12" s="1133" customFormat="1" outlineLevel="1">
      <c r="A62505" s="79"/>
      <c r="B62505" s="526"/>
      <c r="C62505" s="381"/>
      <c r="D62505" s="382"/>
      <c r="E62505" s="383"/>
      <c r="F62505" s="383"/>
      <c r="G62505" s="783"/>
      <c r="H62505" s="528"/>
      <c r="I62505" s="528"/>
      <c r="J62505" s="1118"/>
      <c r="K62505" s="1118"/>
      <c r="L62505" s="528"/>
    </row>
    <row r="62506" spans="1:12" s="1133" customFormat="1" outlineLevel="1">
      <c r="A62506" s="79"/>
      <c r="B62506" s="526"/>
      <c r="C62506" s="381"/>
      <c r="D62506" s="382"/>
      <c r="E62506" s="383"/>
      <c r="F62506" s="383"/>
      <c r="G62506" s="783"/>
      <c r="H62506" s="528"/>
      <c r="I62506" s="528"/>
      <c r="J62506" s="1118"/>
      <c r="K62506" s="1118"/>
      <c r="L62506" s="528"/>
    </row>
    <row r="62507" spans="1:12" s="1133" customFormat="1" outlineLevel="1">
      <c r="A62507" s="79"/>
      <c r="B62507" s="526"/>
      <c r="C62507" s="381"/>
      <c r="D62507" s="382"/>
      <c r="E62507" s="383"/>
      <c r="F62507" s="383"/>
      <c r="G62507" s="783"/>
      <c r="H62507" s="528"/>
      <c r="I62507" s="528"/>
      <c r="J62507" s="1118"/>
      <c r="K62507" s="1118"/>
      <c r="L62507" s="528"/>
    </row>
    <row r="62508" spans="1:12" s="1133" customFormat="1" outlineLevel="1">
      <c r="A62508" s="79"/>
      <c r="B62508" s="526"/>
      <c r="C62508" s="381"/>
      <c r="D62508" s="382"/>
      <c r="E62508" s="383"/>
      <c r="F62508" s="383"/>
      <c r="G62508" s="783"/>
      <c r="H62508" s="528"/>
      <c r="I62508" s="528"/>
      <c r="J62508" s="1118"/>
      <c r="K62508" s="1118"/>
      <c r="L62508" s="528"/>
    </row>
    <row r="62509" spans="1:12" s="1133" customFormat="1" outlineLevel="1">
      <c r="A62509" s="79"/>
      <c r="B62509" s="526"/>
      <c r="C62509" s="381"/>
      <c r="D62509" s="382"/>
      <c r="E62509" s="383"/>
      <c r="F62509" s="383"/>
      <c r="G62509" s="783"/>
      <c r="H62509" s="528"/>
      <c r="I62509" s="528"/>
      <c r="J62509" s="1118"/>
      <c r="K62509" s="1118"/>
      <c r="L62509" s="528"/>
    </row>
    <row r="62510" spans="1:12" s="1133" customFormat="1" outlineLevel="1">
      <c r="A62510" s="79"/>
      <c r="B62510" s="526"/>
      <c r="C62510" s="381"/>
      <c r="D62510" s="382"/>
      <c r="E62510" s="383"/>
      <c r="F62510" s="383"/>
      <c r="G62510" s="783"/>
      <c r="H62510" s="528"/>
      <c r="I62510" s="528"/>
      <c r="J62510" s="1118"/>
      <c r="K62510" s="1118"/>
      <c r="L62510" s="528"/>
    </row>
    <row r="62511" spans="1:12" s="1133" customFormat="1" outlineLevel="1">
      <c r="A62511" s="79"/>
      <c r="B62511" s="526"/>
      <c r="C62511" s="381"/>
      <c r="D62511" s="382"/>
      <c r="E62511" s="383"/>
      <c r="F62511" s="383"/>
      <c r="G62511" s="783"/>
      <c r="H62511" s="528"/>
      <c r="I62511" s="528"/>
      <c r="J62511" s="1118"/>
      <c r="K62511" s="1118"/>
      <c r="L62511" s="528"/>
    </row>
    <row r="62512" spans="1:12" s="1133" customFormat="1" outlineLevel="1">
      <c r="A62512" s="79"/>
      <c r="B62512" s="526"/>
      <c r="C62512" s="381"/>
      <c r="D62512" s="382"/>
      <c r="E62512" s="383"/>
      <c r="F62512" s="383"/>
      <c r="G62512" s="783"/>
      <c r="H62512" s="528"/>
      <c r="I62512" s="528"/>
      <c r="J62512" s="1118"/>
      <c r="K62512" s="1118"/>
      <c r="L62512" s="528"/>
    </row>
    <row r="62513" spans="1:12" s="1133" customFormat="1" outlineLevel="1">
      <c r="A62513" s="79"/>
      <c r="B62513" s="526"/>
      <c r="C62513" s="381"/>
      <c r="D62513" s="382"/>
      <c r="E62513" s="383"/>
      <c r="F62513" s="383"/>
      <c r="G62513" s="783"/>
      <c r="H62513" s="528"/>
      <c r="I62513" s="528"/>
      <c r="J62513" s="1118"/>
      <c r="K62513" s="1118"/>
      <c r="L62513" s="528"/>
    </row>
    <row r="62514" spans="1:12" s="1133" customFormat="1" outlineLevel="1">
      <c r="A62514" s="79"/>
      <c r="B62514" s="526"/>
      <c r="C62514" s="381"/>
      <c r="D62514" s="382"/>
      <c r="E62514" s="383"/>
      <c r="F62514" s="383"/>
      <c r="G62514" s="783"/>
      <c r="H62514" s="528"/>
      <c r="I62514" s="528"/>
      <c r="J62514" s="1118"/>
      <c r="K62514" s="1118"/>
      <c r="L62514" s="528"/>
    </row>
    <row r="62515" spans="1:12" s="1133" customFormat="1" outlineLevel="1">
      <c r="A62515" s="79"/>
      <c r="B62515" s="526"/>
      <c r="C62515" s="381"/>
      <c r="D62515" s="382"/>
      <c r="E62515" s="383"/>
      <c r="F62515" s="383"/>
      <c r="G62515" s="783"/>
      <c r="H62515" s="528"/>
      <c r="I62515" s="528"/>
      <c r="J62515" s="1118"/>
      <c r="K62515" s="1118"/>
      <c r="L62515" s="528"/>
    </row>
    <row r="62516" spans="1:12" s="1133" customFormat="1" outlineLevel="1">
      <c r="A62516" s="79"/>
      <c r="B62516" s="526"/>
      <c r="C62516" s="381"/>
      <c r="D62516" s="382"/>
      <c r="E62516" s="383"/>
      <c r="F62516" s="383"/>
      <c r="G62516" s="783"/>
      <c r="H62516" s="528"/>
      <c r="I62516" s="528"/>
      <c r="J62516" s="1118"/>
      <c r="K62516" s="1118"/>
      <c r="L62516" s="528"/>
    </row>
    <row r="62517" spans="1:12" s="1133" customFormat="1" outlineLevel="1">
      <c r="A62517" s="79"/>
      <c r="B62517" s="526"/>
      <c r="C62517" s="381"/>
      <c r="D62517" s="382"/>
      <c r="E62517" s="383"/>
      <c r="F62517" s="383"/>
      <c r="G62517" s="783"/>
      <c r="H62517" s="528"/>
      <c r="I62517" s="528"/>
      <c r="J62517" s="1118"/>
      <c r="K62517" s="1118"/>
      <c r="L62517" s="528"/>
    </row>
    <row r="62518" spans="1:12" s="1133" customFormat="1" outlineLevel="1">
      <c r="A62518" s="79"/>
      <c r="B62518" s="526"/>
      <c r="C62518" s="381"/>
      <c r="D62518" s="382"/>
      <c r="E62518" s="383"/>
      <c r="F62518" s="383"/>
      <c r="G62518" s="783"/>
      <c r="H62518" s="528"/>
      <c r="I62518" s="528"/>
      <c r="J62518" s="1118"/>
      <c r="K62518" s="1118"/>
      <c r="L62518" s="528"/>
    </row>
    <row r="62519" spans="1:12" s="1133" customFormat="1" outlineLevel="1">
      <c r="A62519" s="79"/>
      <c r="B62519" s="526"/>
      <c r="C62519" s="381"/>
      <c r="D62519" s="382"/>
      <c r="E62519" s="383"/>
      <c r="F62519" s="383"/>
      <c r="G62519" s="783"/>
      <c r="H62519" s="528"/>
      <c r="I62519" s="528"/>
      <c r="J62519" s="1118"/>
      <c r="K62519" s="1118"/>
      <c r="L62519" s="528"/>
    </row>
    <row r="62520" spans="1:12" s="1133" customFormat="1" outlineLevel="1">
      <c r="A62520" s="79"/>
      <c r="B62520" s="526"/>
      <c r="C62520" s="381"/>
      <c r="D62520" s="382"/>
      <c r="E62520" s="383"/>
      <c r="F62520" s="383"/>
      <c r="G62520" s="783"/>
      <c r="H62520" s="528"/>
      <c r="I62520" s="528"/>
      <c r="J62520" s="1118"/>
      <c r="K62520" s="1118"/>
      <c r="L62520" s="528"/>
    </row>
    <row r="62521" spans="1:12" s="1133" customFormat="1" outlineLevel="1">
      <c r="A62521" s="79"/>
      <c r="B62521" s="526"/>
      <c r="C62521" s="381"/>
      <c r="D62521" s="382"/>
      <c r="E62521" s="383"/>
      <c r="F62521" s="383"/>
      <c r="G62521" s="783"/>
      <c r="H62521" s="528"/>
      <c r="I62521" s="528"/>
      <c r="J62521" s="1118"/>
      <c r="K62521" s="1118"/>
      <c r="L62521" s="528"/>
    </row>
    <row r="62522" spans="1:12" s="1133" customFormat="1" outlineLevel="1">
      <c r="A62522" s="79"/>
      <c r="B62522" s="526"/>
      <c r="C62522" s="381"/>
      <c r="D62522" s="382"/>
      <c r="E62522" s="383"/>
      <c r="F62522" s="383"/>
      <c r="G62522" s="783"/>
      <c r="H62522" s="528"/>
      <c r="I62522" s="528"/>
      <c r="J62522" s="1118"/>
      <c r="K62522" s="1118"/>
      <c r="L62522" s="528"/>
    </row>
    <row r="62523" spans="1:12" s="1133" customFormat="1" outlineLevel="1">
      <c r="A62523" s="79"/>
      <c r="B62523" s="526"/>
      <c r="C62523" s="381"/>
      <c r="D62523" s="382"/>
      <c r="E62523" s="383"/>
      <c r="F62523" s="383"/>
      <c r="G62523" s="783"/>
      <c r="H62523" s="528"/>
      <c r="I62523" s="528"/>
      <c r="J62523" s="1118"/>
      <c r="K62523" s="1118"/>
      <c r="L62523" s="528"/>
    </row>
    <row r="62524" spans="1:12" s="1133" customFormat="1" outlineLevel="1">
      <c r="A62524" s="79"/>
      <c r="B62524" s="526"/>
      <c r="C62524" s="381"/>
      <c r="D62524" s="382"/>
      <c r="E62524" s="383"/>
      <c r="F62524" s="383"/>
      <c r="G62524" s="783"/>
      <c r="H62524" s="528"/>
      <c r="I62524" s="528"/>
      <c r="J62524" s="1118"/>
      <c r="K62524" s="1118"/>
      <c r="L62524" s="528"/>
    </row>
    <row r="62525" spans="1:12" s="1133" customFormat="1" outlineLevel="1">
      <c r="A62525" s="79"/>
      <c r="B62525" s="526"/>
      <c r="C62525" s="381"/>
      <c r="D62525" s="382"/>
      <c r="E62525" s="383"/>
      <c r="F62525" s="383"/>
      <c r="G62525" s="783"/>
      <c r="H62525" s="528"/>
      <c r="I62525" s="528"/>
      <c r="J62525" s="1118"/>
      <c r="K62525" s="1118"/>
      <c r="L62525" s="528"/>
    </row>
    <row r="62526" spans="1:12" s="1133" customFormat="1" outlineLevel="1">
      <c r="A62526" s="79"/>
      <c r="B62526" s="526"/>
      <c r="C62526" s="381"/>
      <c r="D62526" s="382"/>
      <c r="E62526" s="383"/>
      <c r="F62526" s="383"/>
      <c r="G62526" s="783"/>
      <c r="H62526" s="528"/>
      <c r="I62526" s="528"/>
      <c r="J62526" s="1118"/>
      <c r="K62526" s="1118"/>
      <c r="L62526" s="528"/>
    </row>
    <row r="62527" spans="1:12" s="1133" customFormat="1" outlineLevel="1">
      <c r="A62527" s="79"/>
      <c r="B62527" s="526"/>
      <c r="C62527" s="381"/>
      <c r="D62527" s="382"/>
      <c r="E62527" s="383"/>
      <c r="F62527" s="383"/>
      <c r="G62527" s="783"/>
      <c r="H62527" s="528"/>
      <c r="I62527" s="528"/>
      <c r="J62527" s="1118"/>
      <c r="K62527" s="1118"/>
      <c r="L62527" s="528"/>
    </row>
    <row r="62528" spans="1:12" s="1133" customFormat="1" outlineLevel="1">
      <c r="A62528" s="79"/>
      <c r="B62528" s="526"/>
      <c r="C62528" s="381"/>
      <c r="D62528" s="382"/>
      <c r="E62528" s="383"/>
      <c r="F62528" s="383"/>
      <c r="G62528" s="783"/>
      <c r="H62528" s="528"/>
      <c r="I62528" s="528"/>
      <c r="J62528" s="1118"/>
      <c r="K62528" s="1118"/>
      <c r="L62528" s="528"/>
    </row>
    <row r="62529" spans="1:12" s="1133" customFormat="1" outlineLevel="1">
      <c r="A62529" s="79"/>
      <c r="B62529" s="526"/>
      <c r="C62529" s="381"/>
      <c r="D62529" s="382"/>
      <c r="E62529" s="383"/>
      <c r="F62529" s="383"/>
      <c r="G62529" s="783"/>
      <c r="H62529" s="528"/>
      <c r="I62529" s="528"/>
      <c r="J62529" s="1118"/>
      <c r="K62529" s="1118"/>
      <c r="L62529" s="528"/>
    </row>
    <row r="62530" spans="1:12" s="1133" customFormat="1" outlineLevel="1">
      <c r="A62530" s="79"/>
      <c r="B62530" s="526"/>
      <c r="C62530" s="381"/>
      <c r="D62530" s="382"/>
      <c r="E62530" s="383"/>
      <c r="F62530" s="383"/>
      <c r="G62530" s="783"/>
      <c r="H62530" s="528"/>
      <c r="I62530" s="528"/>
      <c r="J62530" s="1118"/>
      <c r="K62530" s="1118"/>
      <c r="L62530" s="528"/>
    </row>
    <row r="62531" spans="1:12" s="1133" customFormat="1" outlineLevel="1">
      <c r="A62531" s="79"/>
      <c r="B62531" s="526"/>
      <c r="C62531" s="381"/>
      <c r="D62531" s="382"/>
      <c r="E62531" s="383"/>
      <c r="F62531" s="383"/>
      <c r="G62531" s="783"/>
      <c r="H62531" s="528"/>
      <c r="I62531" s="528"/>
      <c r="J62531" s="1118"/>
      <c r="K62531" s="1118"/>
      <c r="L62531" s="528"/>
    </row>
    <row r="62532" spans="1:12" s="1133" customFormat="1" outlineLevel="1">
      <c r="A62532" s="79"/>
      <c r="B62532" s="526"/>
      <c r="C62532" s="381"/>
      <c r="D62532" s="382"/>
      <c r="E62532" s="383"/>
      <c r="F62532" s="383"/>
      <c r="G62532" s="783"/>
      <c r="H62532" s="528"/>
      <c r="I62532" s="528"/>
      <c r="J62532" s="1118"/>
      <c r="K62532" s="1118"/>
      <c r="L62532" s="528"/>
    </row>
    <row r="62533" spans="1:12" s="1133" customFormat="1" outlineLevel="1">
      <c r="A62533" s="79"/>
      <c r="B62533" s="526"/>
      <c r="C62533" s="381"/>
      <c r="D62533" s="382"/>
      <c r="E62533" s="383"/>
      <c r="F62533" s="383"/>
      <c r="G62533" s="783"/>
      <c r="H62533" s="528"/>
      <c r="I62533" s="528"/>
      <c r="J62533" s="1118"/>
      <c r="K62533" s="1118"/>
      <c r="L62533" s="528"/>
    </row>
    <row r="62534" spans="1:12" s="1133" customFormat="1" outlineLevel="1">
      <c r="A62534" s="79"/>
      <c r="B62534" s="526"/>
      <c r="C62534" s="381"/>
      <c r="D62534" s="382"/>
      <c r="E62534" s="383"/>
      <c r="F62534" s="383"/>
      <c r="G62534" s="783"/>
      <c r="H62534" s="528"/>
      <c r="I62534" s="528"/>
      <c r="J62534" s="1118"/>
      <c r="K62534" s="1118"/>
      <c r="L62534" s="528"/>
    </row>
    <row r="62535" spans="1:12" s="1133" customFormat="1" outlineLevel="1">
      <c r="A62535" s="79"/>
      <c r="B62535" s="526"/>
      <c r="C62535" s="381"/>
      <c r="D62535" s="382"/>
      <c r="E62535" s="383"/>
      <c r="F62535" s="383"/>
      <c r="G62535" s="783"/>
      <c r="H62535" s="528"/>
      <c r="I62535" s="528"/>
      <c r="J62535" s="1118"/>
      <c r="K62535" s="1118"/>
      <c r="L62535" s="528"/>
    </row>
    <row r="62536" spans="1:12" s="1133" customFormat="1" outlineLevel="1">
      <c r="A62536" s="79"/>
      <c r="B62536" s="526"/>
      <c r="C62536" s="381"/>
      <c r="D62536" s="382"/>
      <c r="E62536" s="383"/>
      <c r="F62536" s="383"/>
      <c r="G62536" s="783"/>
      <c r="H62536" s="528"/>
      <c r="I62536" s="528"/>
      <c r="J62536" s="1118"/>
      <c r="K62536" s="1118"/>
      <c r="L62536" s="528"/>
    </row>
    <row r="62537" spans="1:12" s="1133" customFormat="1" outlineLevel="1">
      <c r="A62537" s="79"/>
      <c r="B62537" s="526"/>
      <c r="C62537" s="381"/>
      <c r="D62537" s="382"/>
      <c r="E62537" s="383"/>
      <c r="F62537" s="383"/>
      <c r="G62537" s="783"/>
      <c r="H62537" s="528"/>
      <c r="I62537" s="528"/>
      <c r="J62537" s="1118"/>
      <c r="K62537" s="1118"/>
      <c r="L62537" s="528"/>
    </row>
    <row r="62538" spans="1:12" s="1133" customFormat="1" outlineLevel="1">
      <c r="A62538" s="79"/>
      <c r="B62538" s="526"/>
      <c r="C62538" s="381"/>
      <c r="D62538" s="382"/>
      <c r="E62538" s="383"/>
      <c r="F62538" s="383"/>
      <c r="G62538" s="783"/>
      <c r="H62538" s="528"/>
      <c r="I62538" s="528"/>
      <c r="J62538" s="1118"/>
      <c r="K62538" s="1118"/>
      <c r="L62538" s="528"/>
    </row>
    <row r="62539" spans="1:12" s="1133" customFormat="1" outlineLevel="1">
      <c r="A62539" s="79"/>
      <c r="B62539" s="526"/>
      <c r="C62539" s="381"/>
      <c r="D62539" s="382"/>
      <c r="E62539" s="383"/>
      <c r="F62539" s="383"/>
      <c r="G62539" s="783"/>
      <c r="H62539" s="528"/>
      <c r="I62539" s="528"/>
      <c r="J62539" s="1118"/>
      <c r="K62539" s="1118"/>
      <c r="L62539" s="528"/>
    </row>
    <row r="62540" spans="1:12" s="1133" customFormat="1" outlineLevel="1">
      <c r="A62540" s="79"/>
      <c r="B62540" s="526"/>
      <c r="C62540" s="381"/>
      <c r="D62540" s="382"/>
      <c r="E62540" s="383"/>
      <c r="F62540" s="383"/>
      <c r="G62540" s="783"/>
      <c r="H62540" s="528"/>
      <c r="I62540" s="528"/>
      <c r="J62540" s="1118"/>
      <c r="K62540" s="1118"/>
      <c r="L62540" s="528"/>
    </row>
    <row r="62541" spans="1:12" s="1133" customFormat="1" outlineLevel="1">
      <c r="A62541" s="79"/>
      <c r="B62541" s="526"/>
      <c r="C62541" s="381"/>
      <c r="D62541" s="382"/>
      <c r="E62541" s="383"/>
      <c r="F62541" s="383"/>
      <c r="G62541" s="783"/>
      <c r="H62541" s="528"/>
      <c r="I62541" s="528"/>
      <c r="J62541" s="1118"/>
      <c r="K62541" s="1118"/>
      <c r="L62541" s="528"/>
    </row>
    <row r="62542" spans="1:12" s="1133" customFormat="1" outlineLevel="1">
      <c r="A62542" s="79"/>
      <c r="B62542" s="526"/>
      <c r="C62542" s="381"/>
      <c r="D62542" s="382"/>
      <c r="E62542" s="383"/>
      <c r="F62542" s="383"/>
      <c r="G62542" s="783"/>
      <c r="H62542" s="528"/>
      <c r="I62542" s="528"/>
      <c r="J62542" s="1118"/>
      <c r="K62542" s="1118"/>
      <c r="L62542" s="528"/>
    </row>
    <row r="62543" spans="1:12" s="1133" customFormat="1" outlineLevel="1">
      <c r="A62543" s="79"/>
      <c r="B62543" s="526"/>
      <c r="C62543" s="381"/>
      <c r="D62543" s="382"/>
      <c r="E62543" s="383"/>
      <c r="F62543" s="383"/>
      <c r="G62543" s="783"/>
      <c r="H62543" s="528"/>
      <c r="I62543" s="528"/>
      <c r="J62543" s="1118"/>
      <c r="K62543" s="1118"/>
      <c r="L62543" s="528"/>
    </row>
    <row r="62544" spans="1:12" s="1133" customFormat="1" outlineLevel="1">
      <c r="A62544" s="79"/>
      <c r="B62544" s="526"/>
      <c r="C62544" s="381"/>
      <c r="D62544" s="382"/>
      <c r="E62544" s="383"/>
      <c r="F62544" s="383"/>
      <c r="G62544" s="783"/>
      <c r="H62544" s="528"/>
      <c r="I62544" s="528"/>
      <c r="J62544" s="1118"/>
      <c r="K62544" s="1118"/>
      <c r="L62544" s="528"/>
    </row>
    <row r="62545" spans="1:12" s="1133" customFormat="1" outlineLevel="1">
      <c r="A62545" s="79"/>
      <c r="B62545" s="526"/>
      <c r="C62545" s="381"/>
      <c r="D62545" s="382"/>
      <c r="E62545" s="383"/>
      <c r="F62545" s="383"/>
      <c r="G62545" s="783"/>
      <c r="H62545" s="528"/>
      <c r="I62545" s="528"/>
      <c r="J62545" s="1118"/>
      <c r="K62545" s="1118"/>
      <c r="L62545" s="528"/>
    </row>
    <row r="62546" spans="1:12" s="1133" customFormat="1" outlineLevel="1">
      <c r="A62546" s="79"/>
      <c r="B62546" s="526"/>
      <c r="C62546" s="381"/>
      <c r="D62546" s="382"/>
      <c r="E62546" s="383"/>
      <c r="F62546" s="383"/>
      <c r="G62546" s="783"/>
      <c r="H62546" s="528"/>
      <c r="I62546" s="528"/>
      <c r="J62546" s="1118"/>
      <c r="K62546" s="1118"/>
      <c r="L62546" s="528"/>
    </row>
    <row r="62547" spans="1:12" s="1133" customFormat="1" outlineLevel="1">
      <c r="A62547" s="79"/>
      <c r="B62547" s="526"/>
      <c r="C62547" s="381"/>
      <c r="D62547" s="382"/>
      <c r="E62547" s="383"/>
      <c r="F62547" s="383"/>
      <c r="G62547" s="783"/>
      <c r="H62547" s="528"/>
      <c r="I62547" s="528"/>
      <c r="J62547" s="1118"/>
      <c r="K62547" s="1118"/>
      <c r="L62547" s="528"/>
    </row>
    <row r="62548" spans="1:12" s="1133" customFormat="1" outlineLevel="1">
      <c r="A62548" s="79"/>
      <c r="B62548" s="526"/>
      <c r="C62548" s="381"/>
      <c r="D62548" s="382"/>
      <c r="E62548" s="383"/>
      <c r="F62548" s="383"/>
      <c r="G62548" s="783"/>
      <c r="H62548" s="528"/>
      <c r="I62548" s="528"/>
      <c r="J62548" s="1118"/>
      <c r="K62548" s="1118"/>
      <c r="L62548" s="528"/>
    </row>
    <row r="62549" spans="1:12" s="1133" customFormat="1" outlineLevel="1">
      <c r="A62549" s="79"/>
      <c r="B62549" s="526"/>
      <c r="C62549" s="381"/>
      <c r="D62549" s="382"/>
      <c r="E62549" s="383"/>
      <c r="F62549" s="383"/>
      <c r="G62549" s="783"/>
      <c r="H62549" s="528"/>
      <c r="I62549" s="528"/>
      <c r="J62549" s="1118"/>
      <c r="K62549" s="1118"/>
      <c r="L62549" s="528"/>
    </row>
    <row r="62550" spans="1:12" s="1133" customFormat="1" outlineLevel="1">
      <c r="A62550" s="79"/>
      <c r="B62550" s="526"/>
      <c r="C62550" s="381"/>
      <c r="D62550" s="382"/>
      <c r="E62550" s="383"/>
      <c r="F62550" s="383"/>
      <c r="G62550" s="783"/>
      <c r="H62550" s="528"/>
      <c r="I62550" s="528"/>
      <c r="J62550" s="1118"/>
      <c r="K62550" s="1118"/>
      <c r="L62550" s="528"/>
    </row>
    <row r="62551" spans="1:12" s="1133" customFormat="1" outlineLevel="1">
      <c r="A62551" s="79"/>
      <c r="B62551" s="526"/>
      <c r="C62551" s="381"/>
      <c r="D62551" s="382"/>
      <c r="E62551" s="383"/>
      <c r="F62551" s="383"/>
      <c r="G62551" s="783"/>
      <c r="H62551" s="528"/>
      <c r="I62551" s="528"/>
      <c r="J62551" s="1118"/>
      <c r="K62551" s="1118"/>
      <c r="L62551" s="528"/>
    </row>
    <row r="62552" spans="1:12" s="1133" customFormat="1" outlineLevel="1">
      <c r="A62552" s="79"/>
      <c r="B62552" s="526"/>
      <c r="C62552" s="381"/>
      <c r="D62552" s="382"/>
      <c r="E62552" s="383"/>
      <c r="F62552" s="383"/>
      <c r="G62552" s="783"/>
      <c r="H62552" s="528"/>
      <c r="I62552" s="528"/>
      <c r="J62552" s="1118"/>
      <c r="K62552" s="1118"/>
      <c r="L62552" s="528"/>
    </row>
    <row r="62553" spans="1:12" s="1133" customFormat="1" outlineLevel="1">
      <c r="A62553" s="79"/>
      <c r="B62553" s="526"/>
      <c r="C62553" s="381"/>
      <c r="D62553" s="382"/>
      <c r="E62553" s="383"/>
      <c r="F62553" s="383"/>
      <c r="G62553" s="783"/>
      <c r="H62553" s="528"/>
      <c r="I62553" s="528"/>
      <c r="J62553" s="1118"/>
      <c r="K62553" s="1118"/>
      <c r="L62553" s="528"/>
    </row>
    <row r="62554" spans="1:12" s="1133" customFormat="1" outlineLevel="1">
      <c r="A62554" s="79"/>
      <c r="B62554" s="526"/>
      <c r="C62554" s="381"/>
      <c r="D62554" s="382"/>
      <c r="E62554" s="383"/>
      <c r="F62554" s="383"/>
      <c r="G62554" s="783"/>
      <c r="H62554" s="528"/>
      <c r="I62554" s="528"/>
      <c r="J62554" s="1118"/>
      <c r="K62554" s="1118"/>
      <c r="L62554" s="528"/>
    </row>
    <row r="62555" spans="1:12" s="1133" customFormat="1" outlineLevel="1">
      <c r="A62555" s="79"/>
      <c r="B62555" s="526"/>
      <c r="C62555" s="381"/>
      <c r="D62555" s="382"/>
      <c r="E62555" s="383"/>
      <c r="F62555" s="383"/>
      <c r="G62555" s="783"/>
      <c r="H62555" s="528"/>
      <c r="I62555" s="528"/>
      <c r="J62555" s="1118"/>
      <c r="K62555" s="1118"/>
      <c r="L62555" s="528"/>
    </row>
    <row r="62556" spans="1:12" s="1133" customFormat="1" outlineLevel="1">
      <c r="A62556" s="79"/>
      <c r="B62556" s="526"/>
      <c r="C62556" s="381"/>
      <c r="D62556" s="382"/>
      <c r="E62556" s="383"/>
      <c r="F62556" s="383"/>
      <c r="G62556" s="783"/>
      <c r="H62556" s="528"/>
      <c r="I62556" s="528"/>
      <c r="J62556" s="1118"/>
      <c r="K62556" s="1118"/>
      <c r="L62556" s="528"/>
    </row>
    <row r="62557" spans="1:12" s="1133" customFormat="1" outlineLevel="1">
      <c r="A62557" s="79"/>
      <c r="B62557" s="526"/>
      <c r="C62557" s="381"/>
      <c r="D62557" s="382"/>
      <c r="E62557" s="383"/>
      <c r="F62557" s="383"/>
      <c r="G62557" s="783"/>
      <c r="H62557" s="528"/>
      <c r="I62557" s="528"/>
      <c r="J62557" s="1118"/>
      <c r="K62557" s="1118"/>
      <c r="L62557" s="528"/>
    </row>
    <row r="62558" spans="1:12" s="1133" customFormat="1" outlineLevel="1">
      <c r="A62558" s="79"/>
      <c r="B62558" s="526"/>
      <c r="C62558" s="381"/>
      <c r="D62558" s="382"/>
      <c r="E62558" s="383"/>
      <c r="F62558" s="383"/>
      <c r="G62558" s="783"/>
      <c r="H62558" s="528"/>
      <c r="I62558" s="528"/>
      <c r="J62558" s="1118"/>
      <c r="K62558" s="1118"/>
      <c r="L62558" s="528"/>
    </row>
    <row r="62559" spans="1:12" s="1133" customFormat="1" outlineLevel="1">
      <c r="A62559" s="79"/>
      <c r="B62559" s="526"/>
      <c r="C62559" s="381"/>
      <c r="D62559" s="382"/>
      <c r="E62559" s="383"/>
      <c r="F62559" s="383"/>
      <c r="G62559" s="783"/>
      <c r="H62559" s="528"/>
      <c r="I62559" s="528"/>
      <c r="J62559" s="1118"/>
      <c r="K62559" s="1118"/>
      <c r="L62559" s="528"/>
    </row>
    <row r="62560" spans="1:12" s="1133" customFormat="1" outlineLevel="1">
      <c r="A62560" s="79"/>
      <c r="B62560" s="526"/>
      <c r="C62560" s="381"/>
      <c r="D62560" s="382"/>
      <c r="E62560" s="383"/>
      <c r="F62560" s="383"/>
      <c r="G62560" s="783"/>
      <c r="H62560" s="528"/>
      <c r="I62560" s="528"/>
      <c r="J62560" s="1118"/>
      <c r="K62560" s="1118"/>
      <c r="L62560" s="528"/>
    </row>
    <row r="62561" spans="1:12" s="1133" customFormat="1" outlineLevel="1">
      <c r="A62561" s="79"/>
      <c r="B62561" s="526"/>
      <c r="C62561" s="381"/>
      <c r="D62561" s="382"/>
      <c r="E62561" s="383"/>
      <c r="F62561" s="383"/>
      <c r="G62561" s="783"/>
      <c r="H62561" s="528"/>
      <c r="I62561" s="528"/>
      <c r="J62561" s="1118"/>
      <c r="K62561" s="1118"/>
      <c r="L62561" s="528"/>
    </row>
    <row r="62562" spans="1:12" s="1133" customFormat="1" outlineLevel="1">
      <c r="A62562" s="79"/>
      <c r="B62562" s="526"/>
      <c r="C62562" s="381"/>
      <c r="D62562" s="382"/>
      <c r="E62562" s="383"/>
      <c r="F62562" s="383"/>
      <c r="G62562" s="783"/>
      <c r="H62562" s="528"/>
      <c r="I62562" s="528"/>
      <c r="J62562" s="1118"/>
      <c r="K62562" s="1118"/>
      <c r="L62562" s="528"/>
    </row>
    <row r="62563" spans="1:12" s="1133" customFormat="1" outlineLevel="1">
      <c r="A62563" s="79"/>
      <c r="B62563" s="526"/>
      <c r="C62563" s="381"/>
      <c r="D62563" s="382"/>
      <c r="E62563" s="383"/>
      <c r="F62563" s="383"/>
      <c r="G62563" s="783"/>
      <c r="H62563" s="528"/>
      <c r="I62563" s="528"/>
      <c r="J62563" s="1118"/>
      <c r="K62563" s="1118"/>
      <c r="L62563" s="528"/>
    </row>
    <row r="62564" spans="1:12" s="1133" customFormat="1" outlineLevel="1">
      <c r="A62564" s="79"/>
      <c r="B62564" s="526"/>
      <c r="C62564" s="381"/>
      <c r="D62564" s="382"/>
      <c r="E62564" s="383"/>
      <c r="F62564" s="383"/>
      <c r="G62564" s="783"/>
      <c r="H62564" s="528"/>
      <c r="I62564" s="528"/>
      <c r="J62564" s="1118"/>
      <c r="K62564" s="1118"/>
      <c r="L62564" s="528"/>
    </row>
    <row r="62565" spans="1:12" s="1133" customFormat="1" outlineLevel="1">
      <c r="A62565" s="79"/>
      <c r="B62565" s="526"/>
      <c r="C62565" s="381"/>
      <c r="D62565" s="382"/>
      <c r="E62565" s="383"/>
      <c r="F62565" s="383"/>
      <c r="G62565" s="783"/>
      <c r="H62565" s="528"/>
      <c r="I62565" s="528"/>
      <c r="J62565" s="1118"/>
      <c r="K62565" s="1118"/>
      <c r="L62565" s="528"/>
    </row>
    <row r="62566" spans="1:12" s="1133" customFormat="1" outlineLevel="1">
      <c r="A62566" s="79"/>
      <c r="B62566" s="526"/>
      <c r="C62566" s="381"/>
      <c r="D62566" s="382"/>
      <c r="E62566" s="383"/>
      <c r="F62566" s="383"/>
      <c r="G62566" s="783"/>
      <c r="H62566" s="528"/>
      <c r="I62566" s="528"/>
      <c r="J62566" s="1118"/>
      <c r="K62566" s="1118"/>
      <c r="L62566" s="528"/>
    </row>
    <row r="62567" spans="1:12" s="1133" customFormat="1" outlineLevel="1">
      <c r="A62567" s="79"/>
      <c r="B62567" s="526"/>
      <c r="C62567" s="381"/>
      <c r="D62567" s="382"/>
      <c r="E62567" s="383"/>
      <c r="F62567" s="383"/>
      <c r="G62567" s="783"/>
      <c r="H62567" s="528"/>
      <c r="I62567" s="528"/>
      <c r="J62567" s="1118"/>
      <c r="K62567" s="1118"/>
      <c r="L62567" s="528"/>
    </row>
    <row r="62568" spans="1:12" s="1133" customFormat="1" outlineLevel="1">
      <c r="A62568" s="79"/>
      <c r="B62568" s="526"/>
      <c r="C62568" s="381"/>
      <c r="D62568" s="382"/>
      <c r="E62568" s="383"/>
      <c r="F62568" s="383"/>
      <c r="G62568" s="783"/>
      <c r="H62568" s="528"/>
      <c r="I62568" s="528"/>
      <c r="J62568" s="1118"/>
      <c r="K62568" s="1118"/>
      <c r="L62568" s="528"/>
    </row>
    <row r="62569" spans="1:12" s="1133" customFormat="1" outlineLevel="1">
      <c r="A62569" s="79"/>
      <c r="B62569" s="526"/>
      <c r="C62569" s="381"/>
      <c r="D62569" s="382"/>
      <c r="E62569" s="383"/>
      <c r="F62569" s="383"/>
      <c r="G62569" s="783"/>
      <c r="H62569" s="528"/>
      <c r="I62569" s="528"/>
      <c r="J62569" s="1118"/>
      <c r="K62569" s="1118"/>
      <c r="L62569" s="528"/>
    </row>
    <row r="62570" spans="1:12" s="1133" customFormat="1" outlineLevel="1">
      <c r="A62570" s="79"/>
      <c r="B62570" s="526"/>
      <c r="C62570" s="381"/>
      <c r="D62570" s="382"/>
      <c r="E62570" s="383"/>
      <c r="F62570" s="383"/>
      <c r="G62570" s="783"/>
      <c r="H62570" s="528"/>
      <c r="I62570" s="528"/>
      <c r="J62570" s="1118"/>
      <c r="K62570" s="1118"/>
      <c r="L62570" s="528"/>
    </row>
    <row r="62571" spans="1:12" s="1133" customFormat="1" outlineLevel="1">
      <c r="A62571" s="79"/>
      <c r="B62571" s="526"/>
      <c r="C62571" s="381"/>
      <c r="D62571" s="382"/>
      <c r="E62571" s="383"/>
      <c r="F62571" s="383"/>
      <c r="G62571" s="783"/>
      <c r="H62571" s="528"/>
      <c r="I62571" s="528"/>
      <c r="J62571" s="1118"/>
      <c r="K62571" s="1118"/>
      <c r="L62571" s="528"/>
    </row>
    <row r="62572" spans="1:12" s="1133" customFormat="1" outlineLevel="1">
      <c r="A62572" s="79"/>
      <c r="B62572" s="526"/>
      <c r="C62572" s="381"/>
      <c r="D62572" s="382"/>
      <c r="E62572" s="383"/>
      <c r="F62572" s="383"/>
      <c r="G62572" s="783"/>
      <c r="H62572" s="528"/>
      <c r="I62572" s="528"/>
      <c r="J62572" s="1118"/>
      <c r="K62572" s="1118"/>
      <c r="L62572" s="528"/>
    </row>
    <row r="62573" spans="1:12" s="1133" customFormat="1" outlineLevel="1">
      <c r="A62573" s="79"/>
      <c r="B62573" s="526"/>
      <c r="C62573" s="381"/>
      <c r="D62573" s="382"/>
      <c r="E62573" s="383"/>
      <c r="F62573" s="383"/>
      <c r="G62573" s="783"/>
      <c r="H62573" s="528"/>
      <c r="I62573" s="528"/>
      <c r="J62573" s="1118"/>
      <c r="K62573" s="1118"/>
      <c r="L62573" s="528"/>
    </row>
    <row r="62574" spans="1:12" s="1133" customFormat="1" outlineLevel="1">
      <c r="A62574" s="79"/>
      <c r="B62574" s="526"/>
      <c r="C62574" s="381"/>
      <c r="D62574" s="382"/>
      <c r="E62574" s="383"/>
      <c r="F62574" s="383"/>
      <c r="G62574" s="783"/>
      <c r="H62574" s="528"/>
      <c r="I62574" s="528"/>
      <c r="J62574" s="1118"/>
      <c r="K62574" s="1118"/>
      <c r="L62574" s="528"/>
    </row>
    <row r="62575" spans="1:12" s="1133" customFormat="1" outlineLevel="1">
      <c r="A62575" s="79"/>
      <c r="B62575" s="526"/>
      <c r="C62575" s="381"/>
      <c r="D62575" s="382"/>
      <c r="E62575" s="383"/>
      <c r="F62575" s="383"/>
      <c r="G62575" s="783"/>
      <c r="H62575" s="528"/>
      <c r="I62575" s="528"/>
      <c r="J62575" s="1118"/>
      <c r="K62575" s="1118"/>
      <c r="L62575" s="528"/>
    </row>
    <row r="62576" spans="1:12" s="1133" customFormat="1" outlineLevel="1">
      <c r="A62576" s="79"/>
      <c r="B62576" s="526"/>
      <c r="C62576" s="381"/>
      <c r="D62576" s="382"/>
      <c r="E62576" s="383"/>
      <c r="F62576" s="383"/>
      <c r="G62576" s="783"/>
      <c r="H62576" s="528"/>
      <c r="I62576" s="528"/>
      <c r="J62576" s="1118"/>
      <c r="K62576" s="1118"/>
      <c r="L62576" s="528"/>
    </row>
    <row r="62577" spans="1:12" s="1133" customFormat="1" outlineLevel="1">
      <c r="A62577" s="79"/>
      <c r="B62577" s="526"/>
      <c r="C62577" s="381"/>
      <c r="D62577" s="382"/>
      <c r="E62577" s="383"/>
      <c r="F62577" s="383"/>
      <c r="G62577" s="783"/>
      <c r="H62577" s="528"/>
      <c r="I62577" s="528"/>
      <c r="J62577" s="1118"/>
      <c r="K62577" s="1118"/>
      <c r="L62577" s="528"/>
    </row>
    <row r="62578" spans="1:12" s="1133" customFormat="1" outlineLevel="1">
      <c r="A62578" s="79"/>
      <c r="B62578" s="526"/>
      <c r="C62578" s="381"/>
      <c r="D62578" s="382"/>
      <c r="E62578" s="383"/>
      <c r="F62578" s="383"/>
      <c r="G62578" s="783"/>
      <c r="H62578" s="528"/>
      <c r="I62578" s="528"/>
      <c r="J62578" s="1118"/>
      <c r="K62578" s="1118"/>
      <c r="L62578" s="528"/>
    </row>
    <row r="62579" spans="1:12" s="1133" customFormat="1" outlineLevel="1">
      <c r="A62579" s="79"/>
      <c r="B62579" s="526"/>
      <c r="C62579" s="381"/>
      <c r="D62579" s="382"/>
      <c r="E62579" s="383"/>
      <c r="F62579" s="383"/>
      <c r="G62579" s="783"/>
      <c r="H62579" s="528"/>
      <c r="I62579" s="528"/>
      <c r="J62579" s="1118"/>
      <c r="K62579" s="1118"/>
      <c r="L62579" s="528"/>
    </row>
    <row r="62580" spans="1:12" s="1133" customFormat="1" outlineLevel="1">
      <c r="A62580" s="79"/>
      <c r="B62580" s="526"/>
      <c r="C62580" s="381"/>
      <c r="D62580" s="382"/>
      <c r="E62580" s="383"/>
      <c r="F62580" s="383"/>
      <c r="G62580" s="783"/>
      <c r="H62580" s="528"/>
      <c r="I62580" s="528"/>
      <c r="J62580" s="1118"/>
      <c r="K62580" s="1118"/>
      <c r="L62580" s="528"/>
    </row>
    <row r="62581" spans="1:12" s="1133" customFormat="1" outlineLevel="1">
      <c r="A62581" s="79"/>
      <c r="B62581" s="526"/>
      <c r="C62581" s="381"/>
      <c r="D62581" s="382"/>
      <c r="E62581" s="383"/>
      <c r="F62581" s="383"/>
      <c r="G62581" s="783"/>
      <c r="H62581" s="528"/>
      <c r="I62581" s="528"/>
      <c r="J62581" s="1118"/>
      <c r="K62581" s="1118"/>
      <c r="L62581" s="528"/>
    </row>
    <row r="62582" spans="1:12" s="1133" customFormat="1" outlineLevel="1">
      <c r="A62582" s="79"/>
      <c r="B62582" s="526"/>
      <c r="C62582" s="381"/>
      <c r="D62582" s="382"/>
      <c r="E62582" s="383"/>
      <c r="F62582" s="383"/>
      <c r="G62582" s="783"/>
      <c r="H62582" s="528"/>
      <c r="I62582" s="528"/>
      <c r="J62582" s="1118"/>
      <c r="K62582" s="1118"/>
      <c r="L62582" s="528"/>
    </row>
    <row r="62583" spans="1:12" s="1133" customFormat="1" outlineLevel="1">
      <c r="A62583" s="79"/>
      <c r="B62583" s="526"/>
      <c r="C62583" s="381"/>
      <c r="D62583" s="382"/>
      <c r="E62583" s="383"/>
      <c r="F62583" s="383"/>
      <c r="G62583" s="783"/>
      <c r="H62583" s="528"/>
      <c r="I62583" s="528"/>
      <c r="J62583" s="1118"/>
      <c r="K62583" s="1118"/>
      <c r="L62583" s="528"/>
    </row>
    <row r="62584" spans="1:12" s="1133" customFormat="1" outlineLevel="1">
      <c r="A62584" s="79"/>
      <c r="B62584" s="526"/>
      <c r="C62584" s="381"/>
      <c r="D62584" s="382"/>
      <c r="E62584" s="383"/>
      <c r="F62584" s="383"/>
      <c r="G62584" s="783"/>
      <c r="H62584" s="528"/>
      <c r="I62584" s="528"/>
      <c r="J62584" s="1118"/>
      <c r="K62584" s="1118"/>
      <c r="L62584" s="528"/>
    </row>
    <row r="62585" spans="1:12" s="1133" customFormat="1" outlineLevel="1">
      <c r="A62585" s="79"/>
      <c r="B62585" s="526"/>
      <c r="C62585" s="381"/>
      <c r="D62585" s="382"/>
      <c r="E62585" s="383"/>
      <c r="F62585" s="383"/>
      <c r="G62585" s="783"/>
      <c r="H62585" s="528"/>
      <c r="I62585" s="528"/>
      <c r="J62585" s="1118"/>
      <c r="K62585" s="1118"/>
      <c r="L62585" s="528"/>
    </row>
    <row r="62586" spans="1:12" s="1133" customFormat="1" outlineLevel="1">
      <c r="A62586" s="79"/>
      <c r="B62586" s="526"/>
      <c r="C62586" s="381"/>
      <c r="D62586" s="382"/>
      <c r="E62586" s="383"/>
      <c r="F62586" s="383"/>
      <c r="G62586" s="783"/>
      <c r="H62586" s="528"/>
      <c r="I62586" s="528"/>
      <c r="J62586" s="1118"/>
      <c r="K62586" s="1118"/>
      <c r="L62586" s="528"/>
    </row>
    <row r="62587" spans="1:12" s="1133" customFormat="1" outlineLevel="1">
      <c r="A62587" s="79"/>
      <c r="B62587" s="526"/>
      <c r="C62587" s="381"/>
      <c r="D62587" s="382"/>
      <c r="E62587" s="383"/>
      <c r="F62587" s="383"/>
      <c r="G62587" s="783"/>
      <c r="H62587" s="528"/>
      <c r="I62587" s="528"/>
      <c r="J62587" s="1118"/>
      <c r="K62587" s="1118"/>
      <c r="L62587" s="528"/>
    </row>
    <row r="62588" spans="1:12" s="1133" customFormat="1" outlineLevel="1">
      <c r="A62588" s="79"/>
      <c r="B62588" s="526"/>
      <c r="C62588" s="381"/>
      <c r="D62588" s="382"/>
      <c r="E62588" s="383"/>
      <c r="F62588" s="383"/>
      <c r="G62588" s="783"/>
      <c r="H62588" s="528"/>
      <c r="I62588" s="528"/>
      <c r="J62588" s="1118"/>
      <c r="K62588" s="1118"/>
      <c r="L62588" s="528"/>
    </row>
    <row r="62589" spans="1:12" s="1133" customFormat="1" outlineLevel="1">
      <c r="A62589" s="79"/>
      <c r="B62589" s="526"/>
      <c r="C62589" s="381"/>
      <c r="D62589" s="382"/>
      <c r="E62589" s="383"/>
      <c r="F62589" s="383"/>
      <c r="G62589" s="783"/>
      <c r="H62589" s="528"/>
      <c r="I62589" s="528"/>
      <c r="J62589" s="1118"/>
      <c r="K62589" s="1118"/>
      <c r="L62589" s="528"/>
    </row>
    <row r="62590" spans="1:12" s="1133" customFormat="1" outlineLevel="1">
      <c r="A62590" s="79"/>
      <c r="B62590" s="526"/>
      <c r="C62590" s="381"/>
      <c r="D62590" s="382"/>
      <c r="E62590" s="383"/>
      <c r="F62590" s="383"/>
      <c r="G62590" s="783"/>
      <c r="H62590" s="528"/>
      <c r="I62590" s="528"/>
      <c r="J62590" s="1118"/>
      <c r="K62590" s="1118"/>
      <c r="L62590" s="528"/>
    </row>
    <row r="62591" spans="1:12" s="1133" customFormat="1" outlineLevel="1">
      <c r="A62591" s="79"/>
      <c r="B62591" s="526"/>
      <c r="C62591" s="381"/>
      <c r="D62591" s="382"/>
      <c r="E62591" s="383"/>
      <c r="F62591" s="383"/>
      <c r="G62591" s="783"/>
      <c r="H62591" s="528"/>
      <c r="I62591" s="528"/>
      <c r="J62591" s="1118"/>
      <c r="K62591" s="1118"/>
      <c r="L62591" s="528"/>
    </row>
    <row r="62592" spans="1:12" s="1133" customFormat="1" outlineLevel="1">
      <c r="A62592" s="79"/>
      <c r="B62592" s="526"/>
      <c r="C62592" s="381"/>
      <c r="D62592" s="382"/>
      <c r="E62592" s="383"/>
      <c r="F62592" s="383"/>
      <c r="G62592" s="783"/>
      <c r="H62592" s="528"/>
      <c r="I62592" s="528"/>
      <c r="J62592" s="1118"/>
      <c r="K62592" s="1118"/>
      <c r="L62592" s="528"/>
    </row>
    <row r="62593" spans="1:12" s="1133" customFormat="1" outlineLevel="1">
      <c r="A62593" s="79"/>
      <c r="B62593" s="526"/>
      <c r="C62593" s="381"/>
      <c r="D62593" s="382"/>
      <c r="E62593" s="383"/>
      <c r="F62593" s="383"/>
      <c r="G62593" s="783"/>
      <c r="H62593" s="528"/>
      <c r="I62593" s="528"/>
      <c r="J62593" s="1118"/>
      <c r="K62593" s="1118"/>
      <c r="L62593" s="528"/>
    </row>
    <row r="62594" spans="1:12" s="1133" customFormat="1" outlineLevel="1">
      <c r="A62594" s="79"/>
      <c r="B62594" s="526"/>
      <c r="C62594" s="381"/>
      <c r="D62594" s="382"/>
      <c r="E62594" s="383"/>
      <c r="F62594" s="383"/>
      <c r="G62594" s="783"/>
      <c r="H62594" s="528"/>
      <c r="I62594" s="528"/>
      <c r="J62594" s="1118"/>
      <c r="K62594" s="1118"/>
      <c r="L62594" s="528"/>
    </row>
    <row r="62595" spans="1:12" s="1133" customFormat="1" outlineLevel="1">
      <c r="A62595" s="79"/>
      <c r="B62595" s="526"/>
      <c r="C62595" s="381"/>
      <c r="D62595" s="382"/>
      <c r="E62595" s="383"/>
      <c r="F62595" s="383"/>
      <c r="G62595" s="783"/>
      <c r="H62595" s="528"/>
      <c r="I62595" s="528"/>
      <c r="J62595" s="1118"/>
      <c r="K62595" s="1118"/>
      <c r="L62595" s="528"/>
    </row>
    <row r="62596" spans="1:12" s="1133" customFormat="1" outlineLevel="1">
      <c r="A62596" s="79"/>
      <c r="B62596" s="526"/>
      <c r="C62596" s="381"/>
      <c r="D62596" s="382"/>
      <c r="E62596" s="383"/>
      <c r="F62596" s="383"/>
      <c r="G62596" s="783"/>
      <c r="H62596" s="528"/>
      <c r="I62596" s="528"/>
      <c r="J62596" s="1118"/>
      <c r="K62596" s="1118"/>
      <c r="L62596" s="528"/>
    </row>
    <row r="62597" spans="1:12" s="1133" customFormat="1" outlineLevel="1">
      <c r="A62597" s="79"/>
      <c r="B62597" s="526"/>
      <c r="C62597" s="381"/>
      <c r="D62597" s="382"/>
      <c r="E62597" s="383"/>
      <c r="F62597" s="383"/>
      <c r="G62597" s="783"/>
      <c r="H62597" s="528"/>
      <c r="I62597" s="528"/>
      <c r="J62597" s="1118"/>
      <c r="K62597" s="1118"/>
      <c r="L62597" s="528"/>
    </row>
    <row r="62598" spans="1:12" s="1133" customFormat="1" outlineLevel="1">
      <c r="A62598" s="79"/>
      <c r="B62598" s="526"/>
      <c r="C62598" s="381"/>
      <c r="D62598" s="382"/>
      <c r="E62598" s="383"/>
      <c r="F62598" s="383"/>
      <c r="G62598" s="783"/>
      <c r="H62598" s="528"/>
      <c r="I62598" s="528"/>
      <c r="J62598" s="1118"/>
      <c r="K62598" s="1118"/>
      <c r="L62598" s="528"/>
    </row>
    <row r="62599" spans="1:12" s="1133" customFormat="1" outlineLevel="1">
      <c r="A62599" s="79"/>
      <c r="B62599" s="526"/>
      <c r="C62599" s="381"/>
      <c r="D62599" s="382"/>
      <c r="E62599" s="383"/>
      <c r="F62599" s="383"/>
      <c r="G62599" s="783"/>
      <c r="H62599" s="528"/>
      <c r="I62599" s="528"/>
      <c r="J62599" s="1118"/>
      <c r="K62599" s="1118"/>
      <c r="L62599" s="528"/>
    </row>
    <row r="62600" spans="1:12" s="1133" customFormat="1" outlineLevel="1">
      <c r="A62600" s="79"/>
      <c r="B62600" s="526"/>
      <c r="C62600" s="381"/>
      <c r="D62600" s="382"/>
      <c r="E62600" s="383"/>
      <c r="F62600" s="383"/>
      <c r="G62600" s="783"/>
      <c r="H62600" s="528"/>
      <c r="I62600" s="528"/>
      <c r="J62600" s="1118"/>
      <c r="K62600" s="1118"/>
      <c r="L62600" s="528"/>
    </row>
    <row r="62601" spans="1:12" s="1133" customFormat="1" outlineLevel="1">
      <c r="A62601" s="79"/>
      <c r="B62601" s="526"/>
      <c r="C62601" s="381"/>
      <c r="D62601" s="382"/>
      <c r="E62601" s="383"/>
      <c r="F62601" s="383"/>
      <c r="G62601" s="783"/>
      <c r="H62601" s="528"/>
      <c r="I62601" s="528"/>
      <c r="J62601" s="1118"/>
      <c r="K62601" s="1118"/>
      <c r="L62601" s="528"/>
    </row>
    <row r="62602" spans="1:12" s="1133" customFormat="1" outlineLevel="1">
      <c r="A62602" s="79"/>
      <c r="B62602" s="526"/>
      <c r="C62602" s="381"/>
      <c r="D62602" s="382"/>
      <c r="E62602" s="383"/>
      <c r="F62602" s="383"/>
      <c r="G62602" s="783"/>
      <c r="H62602" s="528"/>
      <c r="I62602" s="528"/>
      <c r="J62602" s="1118"/>
      <c r="K62602" s="1118"/>
      <c r="L62602" s="528"/>
    </row>
    <row r="62603" spans="1:12" s="1133" customFormat="1" outlineLevel="1">
      <c r="A62603" s="79"/>
      <c r="B62603" s="526"/>
      <c r="C62603" s="381"/>
      <c r="D62603" s="382"/>
      <c r="E62603" s="383"/>
      <c r="F62603" s="383"/>
      <c r="G62603" s="783"/>
      <c r="H62603" s="528"/>
      <c r="I62603" s="528"/>
      <c r="J62603" s="1118"/>
      <c r="K62603" s="1118"/>
      <c r="L62603" s="528"/>
    </row>
    <row r="62604" spans="1:12" s="1133" customFormat="1" outlineLevel="1">
      <c r="A62604" s="79"/>
      <c r="B62604" s="526"/>
      <c r="C62604" s="381"/>
      <c r="D62604" s="382"/>
      <c r="E62604" s="383"/>
      <c r="F62604" s="383"/>
      <c r="G62604" s="783"/>
      <c r="H62604" s="528"/>
      <c r="I62604" s="528"/>
      <c r="J62604" s="1118"/>
      <c r="K62604" s="1118"/>
      <c r="L62604" s="528"/>
    </row>
    <row r="62605" spans="1:12" s="1133" customFormat="1" outlineLevel="1">
      <c r="A62605" s="79"/>
      <c r="B62605" s="526"/>
      <c r="C62605" s="381"/>
      <c r="D62605" s="382"/>
      <c r="E62605" s="383"/>
      <c r="F62605" s="383"/>
      <c r="G62605" s="783"/>
      <c r="H62605" s="528"/>
      <c r="I62605" s="528"/>
      <c r="J62605" s="1118"/>
      <c r="K62605" s="1118"/>
      <c r="L62605" s="528"/>
    </row>
    <row r="62606" spans="1:12" s="1133" customFormat="1" outlineLevel="1">
      <c r="A62606" s="79"/>
      <c r="B62606" s="526"/>
      <c r="C62606" s="381"/>
      <c r="D62606" s="382"/>
      <c r="E62606" s="383"/>
      <c r="F62606" s="383"/>
      <c r="G62606" s="783"/>
      <c r="H62606" s="528"/>
      <c r="I62606" s="528"/>
      <c r="J62606" s="1118"/>
      <c r="K62606" s="1118"/>
      <c r="L62606" s="528"/>
    </row>
    <row r="62607" spans="1:12" s="1133" customFormat="1" outlineLevel="1">
      <c r="A62607" s="79"/>
      <c r="B62607" s="526"/>
      <c r="C62607" s="381"/>
      <c r="D62607" s="382"/>
      <c r="E62607" s="383"/>
      <c r="F62607" s="383"/>
      <c r="G62607" s="783"/>
      <c r="H62607" s="528"/>
      <c r="I62607" s="528"/>
      <c r="J62607" s="1118"/>
      <c r="K62607" s="1118"/>
      <c r="L62607" s="528"/>
    </row>
    <row r="62608" spans="1:12" s="1133" customFormat="1" outlineLevel="1">
      <c r="A62608" s="79"/>
      <c r="B62608" s="526"/>
      <c r="C62608" s="381"/>
      <c r="D62608" s="382"/>
      <c r="E62608" s="383"/>
      <c r="F62608" s="383"/>
      <c r="G62608" s="783"/>
      <c r="H62608" s="528"/>
      <c r="I62608" s="528"/>
      <c r="J62608" s="1118"/>
      <c r="K62608" s="1118"/>
      <c r="L62608" s="528"/>
    </row>
    <row r="62609" spans="1:12" s="1133" customFormat="1" outlineLevel="1">
      <c r="A62609" s="79"/>
      <c r="B62609" s="526"/>
      <c r="C62609" s="381"/>
      <c r="D62609" s="382"/>
      <c r="E62609" s="383"/>
      <c r="F62609" s="383"/>
      <c r="G62609" s="783"/>
      <c r="H62609" s="528"/>
      <c r="I62609" s="528"/>
      <c r="J62609" s="1118"/>
      <c r="K62609" s="1118"/>
      <c r="L62609" s="528"/>
    </row>
    <row r="62610" spans="1:12" s="1133" customFormat="1" outlineLevel="1">
      <c r="A62610" s="79"/>
      <c r="B62610" s="526"/>
      <c r="C62610" s="381"/>
      <c r="D62610" s="382"/>
      <c r="E62610" s="383"/>
      <c r="F62610" s="383"/>
      <c r="G62610" s="783"/>
      <c r="H62610" s="528"/>
      <c r="I62610" s="528"/>
      <c r="J62610" s="1118"/>
      <c r="K62610" s="1118"/>
      <c r="L62610" s="528"/>
    </row>
    <row r="62611" spans="1:12" s="1133" customFormat="1" outlineLevel="1">
      <c r="A62611" s="79"/>
      <c r="B62611" s="526"/>
      <c r="C62611" s="381"/>
      <c r="D62611" s="382"/>
      <c r="E62611" s="383"/>
      <c r="F62611" s="383"/>
      <c r="G62611" s="783"/>
      <c r="H62611" s="528"/>
      <c r="I62611" s="528"/>
      <c r="J62611" s="1118"/>
      <c r="K62611" s="1118"/>
      <c r="L62611" s="528"/>
    </row>
    <row r="62612" spans="1:12" s="1133" customFormat="1" outlineLevel="1">
      <c r="A62612" s="79"/>
      <c r="B62612" s="526"/>
      <c r="C62612" s="381"/>
      <c r="D62612" s="382"/>
      <c r="E62612" s="383"/>
      <c r="F62612" s="383"/>
      <c r="G62612" s="783"/>
      <c r="H62612" s="528"/>
      <c r="I62612" s="528"/>
      <c r="J62612" s="1118"/>
      <c r="K62612" s="1118"/>
      <c r="L62612" s="528"/>
    </row>
    <row r="62613" spans="1:12" s="1133" customFormat="1" outlineLevel="1">
      <c r="A62613" s="79"/>
      <c r="B62613" s="526"/>
      <c r="C62613" s="381"/>
      <c r="D62613" s="382"/>
      <c r="E62613" s="383"/>
      <c r="F62613" s="383"/>
      <c r="G62613" s="783"/>
      <c r="H62613" s="528"/>
      <c r="I62613" s="528"/>
      <c r="J62613" s="1118"/>
      <c r="K62613" s="1118"/>
      <c r="L62613" s="528"/>
    </row>
    <row r="62614" spans="1:12" s="1133" customFormat="1" outlineLevel="1">
      <c r="A62614" s="79"/>
      <c r="B62614" s="526"/>
      <c r="C62614" s="381"/>
      <c r="D62614" s="382"/>
      <c r="E62614" s="383"/>
      <c r="F62614" s="383"/>
      <c r="G62614" s="783"/>
      <c r="H62614" s="528"/>
      <c r="I62614" s="528"/>
      <c r="J62614" s="1118"/>
      <c r="K62614" s="1118"/>
      <c r="L62614" s="528"/>
    </row>
    <row r="62615" spans="1:12" s="1133" customFormat="1" outlineLevel="1">
      <c r="A62615" s="79"/>
      <c r="B62615" s="526"/>
      <c r="C62615" s="381"/>
      <c r="D62615" s="382"/>
      <c r="E62615" s="383"/>
      <c r="F62615" s="383"/>
      <c r="G62615" s="783"/>
      <c r="H62615" s="528"/>
      <c r="I62615" s="528"/>
      <c r="J62615" s="1118"/>
      <c r="K62615" s="1118"/>
      <c r="L62615" s="528"/>
    </row>
    <row r="62616" spans="1:12" s="1133" customFormat="1" outlineLevel="1">
      <c r="A62616" s="79"/>
      <c r="B62616" s="526"/>
      <c r="C62616" s="381"/>
      <c r="D62616" s="382"/>
      <c r="E62616" s="383"/>
      <c r="F62616" s="383"/>
      <c r="G62616" s="783"/>
      <c r="H62616" s="528"/>
      <c r="I62616" s="528"/>
      <c r="J62616" s="1118"/>
      <c r="K62616" s="1118"/>
      <c r="L62616" s="528"/>
    </row>
    <row r="62617" spans="1:12" s="1133" customFormat="1" outlineLevel="1">
      <c r="A62617" s="79"/>
      <c r="B62617" s="526"/>
      <c r="C62617" s="381"/>
      <c r="D62617" s="382"/>
      <c r="E62617" s="383"/>
      <c r="F62617" s="383"/>
      <c r="G62617" s="783"/>
      <c r="H62617" s="528"/>
      <c r="I62617" s="528"/>
      <c r="J62617" s="1118"/>
      <c r="K62617" s="1118"/>
      <c r="L62617" s="528"/>
    </row>
    <row r="62618" spans="1:12" s="1133" customFormat="1" outlineLevel="1">
      <c r="A62618" s="79"/>
      <c r="B62618" s="526"/>
      <c r="C62618" s="381"/>
      <c r="D62618" s="382"/>
      <c r="E62618" s="383"/>
      <c r="F62618" s="383"/>
      <c r="G62618" s="783"/>
      <c r="H62618" s="528"/>
      <c r="I62618" s="528"/>
      <c r="J62618" s="1118"/>
      <c r="K62618" s="1118"/>
      <c r="L62618" s="528"/>
    </row>
    <row r="62619" spans="1:12" s="1133" customFormat="1" outlineLevel="1">
      <c r="A62619" s="79"/>
      <c r="B62619" s="526"/>
      <c r="C62619" s="381"/>
      <c r="D62619" s="382"/>
      <c r="E62619" s="383"/>
      <c r="F62619" s="383"/>
      <c r="G62619" s="783"/>
      <c r="H62619" s="528"/>
      <c r="I62619" s="528"/>
      <c r="J62619" s="1118"/>
      <c r="K62619" s="1118"/>
      <c r="L62619" s="528"/>
    </row>
    <row r="62620" spans="1:12" s="1133" customFormat="1" outlineLevel="1">
      <c r="A62620" s="79"/>
      <c r="B62620" s="526"/>
      <c r="C62620" s="381"/>
      <c r="D62620" s="382"/>
      <c r="E62620" s="383"/>
      <c r="F62620" s="383"/>
      <c r="G62620" s="783"/>
      <c r="H62620" s="528"/>
      <c r="I62620" s="528"/>
      <c r="J62620" s="1118"/>
      <c r="K62620" s="1118"/>
      <c r="L62620" s="528"/>
    </row>
    <row r="62621" spans="1:12" s="1133" customFormat="1" outlineLevel="1">
      <c r="A62621" s="79"/>
      <c r="B62621" s="526"/>
      <c r="C62621" s="381"/>
      <c r="D62621" s="382"/>
      <c r="E62621" s="383"/>
      <c r="F62621" s="383"/>
      <c r="G62621" s="783"/>
      <c r="H62621" s="528"/>
      <c r="I62621" s="528"/>
      <c r="J62621" s="1118"/>
      <c r="K62621" s="1118"/>
      <c r="L62621" s="528"/>
    </row>
    <row r="62622" spans="1:12" s="1133" customFormat="1" outlineLevel="1">
      <c r="A62622" s="79"/>
      <c r="B62622" s="526"/>
      <c r="C62622" s="381"/>
      <c r="D62622" s="382"/>
      <c r="E62622" s="383"/>
      <c r="F62622" s="383"/>
      <c r="G62622" s="783"/>
      <c r="H62622" s="528"/>
      <c r="I62622" s="528"/>
      <c r="J62622" s="1118"/>
      <c r="K62622" s="1118"/>
      <c r="L62622" s="528"/>
    </row>
    <row r="62623" spans="1:12" s="1133" customFormat="1" outlineLevel="1">
      <c r="A62623" s="79"/>
      <c r="B62623" s="526"/>
      <c r="C62623" s="381"/>
      <c r="D62623" s="382"/>
      <c r="E62623" s="383"/>
      <c r="F62623" s="383"/>
      <c r="G62623" s="783"/>
      <c r="H62623" s="528"/>
      <c r="I62623" s="528"/>
      <c r="J62623" s="1118"/>
      <c r="K62623" s="1118"/>
      <c r="L62623" s="528"/>
    </row>
    <row r="62624" spans="1:12" s="1133" customFormat="1" outlineLevel="1">
      <c r="A62624" s="79"/>
      <c r="B62624" s="526"/>
      <c r="C62624" s="381"/>
      <c r="D62624" s="382"/>
      <c r="E62624" s="383"/>
      <c r="F62624" s="383"/>
      <c r="G62624" s="783"/>
      <c r="H62624" s="528"/>
      <c r="I62624" s="528"/>
      <c r="J62624" s="1118"/>
      <c r="K62624" s="1118"/>
      <c r="L62624" s="528"/>
    </row>
    <row r="62625" spans="1:12" s="1133" customFormat="1" outlineLevel="1">
      <c r="A62625" s="79"/>
      <c r="B62625" s="526"/>
      <c r="C62625" s="381"/>
      <c r="D62625" s="382"/>
      <c r="E62625" s="383"/>
      <c r="F62625" s="383"/>
      <c r="G62625" s="783"/>
      <c r="H62625" s="528"/>
      <c r="I62625" s="528"/>
      <c r="J62625" s="1118"/>
      <c r="K62625" s="1118"/>
      <c r="L62625" s="528"/>
    </row>
    <row r="62626" spans="1:12" s="1133" customFormat="1" outlineLevel="1">
      <c r="A62626" s="79"/>
      <c r="B62626" s="526"/>
      <c r="C62626" s="381"/>
      <c r="D62626" s="382"/>
      <c r="E62626" s="383"/>
      <c r="F62626" s="383"/>
      <c r="G62626" s="783"/>
      <c r="H62626" s="528"/>
      <c r="I62626" s="528"/>
      <c r="J62626" s="1118"/>
      <c r="K62626" s="1118"/>
      <c r="L62626" s="528"/>
    </row>
    <row r="62627" spans="1:12" s="1133" customFormat="1" outlineLevel="1">
      <c r="A62627" s="79"/>
      <c r="B62627" s="526"/>
      <c r="C62627" s="381"/>
      <c r="D62627" s="382"/>
      <c r="E62627" s="383"/>
      <c r="F62627" s="383"/>
      <c r="G62627" s="783"/>
      <c r="H62627" s="528"/>
      <c r="I62627" s="528"/>
      <c r="J62627" s="1118"/>
      <c r="K62627" s="1118"/>
      <c r="L62627" s="528"/>
    </row>
    <row r="62628" spans="1:12" s="1133" customFormat="1" outlineLevel="1">
      <c r="A62628" s="79"/>
      <c r="B62628" s="526"/>
      <c r="C62628" s="381"/>
      <c r="D62628" s="382"/>
      <c r="E62628" s="383"/>
      <c r="F62628" s="383"/>
      <c r="G62628" s="783"/>
      <c r="H62628" s="528"/>
      <c r="I62628" s="528"/>
      <c r="J62628" s="1118"/>
      <c r="K62628" s="1118"/>
      <c r="L62628" s="528"/>
    </row>
    <row r="62629" spans="1:12" s="1133" customFormat="1" outlineLevel="1">
      <c r="A62629" s="79"/>
      <c r="B62629" s="526"/>
      <c r="C62629" s="381"/>
      <c r="D62629" s="382"/>
      <c r="E62629" s="383"/>
      <c r="F62629" s="383"/>
      <c r="G62629" s="783"/>
      <c r="H62629" s="528"/>
      <c r="I62629" s="528"/>
      <c r="J62629" s="1118"/>
      <c r="K62629" s="1118"/>
      <c r="L62629" s="528"/>
    </row>
    <row r="62630" spans="1:12" s="1133" customFormat="1" outlineLevel="1">
      <c r="A62630" s="79"/>
      <c r="B62630" s="526"/>
      <c r="C62630" s="381"/>
      <c r="D62630" s="382"/>
      <c r="E62630" s="383"/>
      <c r="F62630" s="383"/>
      <c r="G62630" s="783"/>
      <c r="H62630" s="528"/>
      <c r="I62630" s="528"/>
      <c r="J62630" s="1118"/>
      <c r="K62630" s="1118"/>
      <c r="L62630" s="528"/>
    </row>
    <row r="62631" spans="1:12" s="1133" customFormat="1" outlineLevel="1">
      <c r="A62631" s="79"/>
      <c r="B62631" s="526"/>
      <c r="C62631" s="381"/>
      <c r="D62631" s="382"/>
      <c r="E62631" s="383"/>
      <c r="F62631" s="383"/>
      <c r="G62631" s="783"/>
      <c r="H62631" s="528"/>
      <c r="I62631" s="528"/>
      <c r="J62631" s="1118"/>
      <c r="K62631" s="1118"/>
      <c r="L62631" s="528"/>
    </row>
    <row r="62632" spans="1:12" s="1133" customFormat="1" outlineLevel="1">
      <c r="A62632" s="79"/>
      <c r="B62632" s="526"/>
      <c r="C62632" s="381"/>
      <c r="D62632" s="382"/>
      <c r="E62632" s="383"/>
      <c r="F62632" s="383"/>
      <c r="G62632" s="783"/>
      <c r="H62632" s="528"/>
      <c r="I62632" s="528"/>
      <c r="J62632" s="1118"/>
      <c r="K62632" s="1118"/>
      <c r="L62632" s="528"/>
    </row>
    <row r="62633" spans="1:12" s="1133" customFormat="1" outlineLevel="1">
      <c r="A62633" s="79"/>
      <c r="B62633" s="526"/>
      <c r="C62633" s="381"/>
      <c r="D62633" s="382"/>
      <c r="E62633" s="383"/>
      <c r="F62633" s="383"/>
      <c r="G62633" s="783"/>
      <c r="H62633" s="528"/>
      <c r="I62633" s="528"/>
      <c r="J62633" s="1118"/>
      <c r="K62633" s="1118"/>
      <c r="L62633" s="528"/>
    </row>
    <row r="62634" spans="1:12" s="1133" customFormat="1" outlineLevel="1">
      <c r="A62634" s="79"/>
      <c r="B62634" s="526"/>
      <c r="C62634" s="381"/>
      <c r="D62634" s="382"/>
      <c r="E62634" s="383"/>
      <c r="F62634" s="383"/>
      <c r="G62634" s="783"/>
      <c r="H62634" s="528"/>
      <c r="I62634" s="528"/>
      <c r="J62634" s="1118"/>
      <c r="K62634" s="1118"/>
      <c r="L62634" s="528"/>
    </row>
    <row r="62635" spans="1:12" s="1133" customFormat="1" outlineLevel="1">
      <c r="A62635" s="79"/>
      <c r="B62635" s="526"/>
      <c r="C62635" s="381"/>
      <c r="D62635" s="382"/>
      <c r="E62635" s="383"/>
      <c r="F62635" s="383"/>
      <c r="G62635" s="783"/>
      <c r="H62635" s="528"/>
      <c r="I62635" s="528"/>
      <c r="J62635" s="1118"/>
      <c r="K62635" s="1118"/>
      <c r="L62635" s="528"/>
    </row>
    <row r="62636" spans="1:12" s="1133" customFormat="1" outlineLevel="1">
      <c r="A62636" s="79"/>
      <c r="B62636" s="526"/>
      <c r="C62636" s="381"/>
      <c r="D62636" s="382"/>
      <c r="E62636" s="383"/>
      <c r="F62636" s="383"/>
      <c r="G62636" s="783"/>
      <c r="H62636" s="528"/>
      <c r="I62636" s="528"/>
      <c r="J62636" s="1118"/>
      <c r="K62636" s="1118"/>
      <c r="L62636" s="528"/>
    </row>
    <row r="62637" spans="1:12" s="1133" customFormat="1" outlineLevel="1">
      <c r="A62637" s="79"/>
      <c r="B62637" s="526"/>
      <c r="C62637" s="381"/>
      <c r="D62637" s="382"/>
      <c r="E62637" s="383"/>
      <c r="F62637" s="383"/>
      <c r="G62637" s="783"/>
      <c r="H62637" s="528"/>
      <c r="I62637" s="528"/>
      <c r="J62637" s="1118"/>
      <c r="K62637" s="1118"/>
      <c r="L62637" s="528"/>
    </row>
    <row r="62638" spans="1:12" s="1133" customFormat="1" outlineLevel="1">
      <c r="A62638" s="79"/>
      <c r="B62638" s="526"/>
      <c r="C62638" s="381"/>
      <c r="D62638" s="382"/>
      <c r="E62638" s="383"/>
      <c r="F62638" s="383"/>
      <c r="G62638" s="783"/>
      <c r="H62638" s="528"/>
      <c r="I62638" s="528"/>
      <c r="J62638" s="1118"/>
      <c r="K62638" s="1118"/>
      <c r="L62638" s="528"/>
    </row>
    <row r="62639" spans="1:12" s="1133" customFormat="1" outlineLevel="1">
      <c r="A62639" s="79"/>
      <c r="B62639" s="526"/>
      <c r="C62639" s="381"/>
      <c r="D62639" s="382"/>
      <c r="E62639" s="383"/>
      <c r="F62639" s="383"/>
      <c r="G62639" s="783"/>
      <c r="H62639" s="528"/>
      <c r="I62639" s="528"/>
      <c r="J62639" s="1118"/>
      <c r="K62639" s="1118"/>
      <c r="L62639" s="528"/>
    </row>
    <row r="62640" spans="1:12" s="1133" customFormat="1" outlineLevel="1">
      <c r="A62640" s="79"/>
      <c r="B62640" s="526"/>
      <c r="C62640" s="381"/>
      <c r="D62640" s="382"/>
      <c r="E62640" s="383"/>
      <c r="F62640" s="383"/>
      <c r="G62640" s="783"/>
      <c r="H62640" s="528"/>
      <c r="I62640" s="528"/>
      <c r="J62640" s="1118"/>
      <c r="K62640" s="1118"/>
      <c r="L62640" s="528"/>
    </row>
    <row r="62641" spans="1:12" s="1133" customFormat="1" outlineLevel="1">
      <c r="A62641" s="79"/>
      <c r="B62641" s="526"/>
      <c r="C62641" s="381"/>
      <c r="D62641" s="382"/>
      <c r="E62641" s="383"/>
      <c r="F62641" s="383"/>
      <c r="G62641" s="783"/>
      <c r="H62641" s="528"/>
      <c r="I62641" s="528"/>
      <c r="J62641" s="1118"/>
      <c r="K62641" s="1118"/>
      <c r="L62641" s="528"/>
    </row>
    <row r="62642" spans="1:12" s="1133" customFormat="1" outlineLevel="1">
      <c r="A62642" s="79"/>
      <c r="B62642" s="526"/>
      <c r="C62642" s="381"/>
      <c r="D62642" s="382"/>
      <c r="E62642" s="383"/>
      <c r="F62642" s="383"/>
      <c r="G62642" s="783"/>
      <c r="H62642" s="528"/>
      <c r="I62642" s="528"/>
      <c r="J62642" s="1118"/>
      <c r="K62642" s="1118"/>
      <c r="L62642" s="528"/>
    </row>
    <row r="62643" spans="1:12" s="1133" customFormat="1" outlineLevel="1">
      <c r="A62643" s="79"/>
      <c r="B62643" s="526"/>
      <c r="C62643" s="381"/>
      <c r="D62643" s="382"/>
      <c r="E62643" s="383"/>
      <c r="F62643" s="383"/>
      <c r="G62643" s="783"/>
      <c r="H62643" s="528"/>
      <c r="I62643" s="528"/>
      <c r="J62643" s="1118"/>
      <c r="K62643" s="1118"/>
      <c r="L62643" s="528"/>
    </row>
    <row r="62644" spans="1:12" s="1133" customFormat="1" outlineLevel="1">
      <c r="A62644" s="79"/>
      <c r="B62644" s="526"/>
      <c r="C62644" s="381"/>
      <c r="D62644" s="382"/>
      <c r="E62644" s="383"/>
      <c r="F62644" s="383"/>
      <c r="G62644" s="783"/>
      <c r="H62644" s="528"/>
      <c r="I62644" s="528"/>
      <c r="J62644" s="1118"/>
      <c r="K62644" s="1118"/>
      <c r="L62644" s="528"/>
    </row>
    <row r="62645" spans="1:12" s="1133" customFormat="1" outlineLevel="1">
      <c r="A62645" s="79"/>
      <c r="B62645" s="526"/>
      <c r="C62645" s="381"/>
      <c r="D62645" s="382"/>
      <c r="E62645" s="383"/>
      <c r="F62645" s="383"/>
      <c r="G62645" s="783"/>
      <c r="H62645" s="528"/>
      <c r="I62645" s="528"/>
      <c r="J62645" s="1118"/>
      <c r="K62645" s="1118"/>
      <c r="L62645" s="528"/>
    </row>
    <row r="62646" spans="1:12" s="1133" customFormat="1" outlineLevel="1">
      <c r="A62646" s="79"/>
      <c r="B62646" s="526"/>
      <c r="C62646" s="381"/>
      <c r="D62646" s="382"/>
      <c r="E62646" s="383"/>
      <c r="F62646" s="383"/>
      <c r="G62646" s="783"/>
      <c r="H62646" s="528"/>
      <c r="I62646" s="528"/>
      <c r="J62646" s="1118"/>
      <c r="K62646" s="1118"/>
      <c r="L62646" s="528"/>
    </row>
    <row r="62647" spans="1:12" s="1133" customFormat="1" outlineLevel="1">
      <c r="A62647" s="79"/>
      <c r="B62647" s="526"/>
      <c r="C62647" s="381"/>
      <c r="D62647" s="382"/>
      <c r="E62647" s="383"/>
      <c r="F62647" s="383"/>
      <c r="G62647" s="783"/>
      <c r="H62647" s="528"/>
      <c r="I62647" s="528"/>
      <c r="J62647" s="1118"/>
      <c r="K62647" s="1118"/>
      <c r="L62647" s="528"/>
    </row>
    <row r="62648" spans="1:12" s="1133" customFormat="1" outlineLevel="1">
      <c r="A62648" s="79"/>
      <c r="B62648" s="526"/>
      <c r="C62648" s="381"/>
      <c r="D62648" s="382"/>
      <c r="E62648" s="383"/>
      <c r="F62648" s="383"/>
      <c r="G62648" s="783"/>
      <c r="H62648" s="528"/>
      <c r="I62648" s="528"/>
      <c r="J62648" s="1118"/>
      <c r="K62648" s="1118"/>
      <c r="L62648" s="528"/>
    </row>
    <row r="62649" spans="1:12" s="1133" customFormat="1" outlineLevel="1">
      <c r="A62649" s="79"/>
      <c r="B62649" s="526"/>
      <c r="C62649" s="381"/>
      <c r="D62649" s="382"/>
      <c r="E62649" s="383"/>
      <c r="F62649" s="383"/>
      <c r="G62649" s="783"/>
      <c r="H62649" s="528"/>
      <c r="I62649" s="528"/>
      <c r="J62649" s="1118"/>
      <c r="K62649" s="1118"/>
      <c r="L62649" s="528"/>
    </row>
    <row r="62650" spans="1:12" s="1133" customFormat="1" outlineLevel="1">
      <c r="A62650" s="79"/>
      <c r="B62650" s="526"/>
      <c r="C62650" s="381"/>
      <c r="D62650" s="382"/>
      <c r="E62650" s="383"/>
      <c r="F62650" s="383"/>
      <c r="G62650" s="783"/>
      <c r="H62650" s="528"/>
      <c r="I62650" s="528"/>
      <c r="J62650" s="1118"/>
      <c r="K62650" s="1118"/>
      <c r="L62650" s="528"/>
    </row>
    <row r="62651" spans="1:12" s="1133" customFormat="1" outlineLevel="1">
      <c r="A62651" s="79"/>
      <c r="B62651" s="526"/>
      <c r="C62651" s="381"/>
      <c r="D62651" s="382"/>
      <c r="E62651" s="383"/>
      <c r="F62651" s="383"/>
      <c r="G62651" s="783"/>
      <c r="H62651" s="528"/>
      <c r="I62651" s="528"/>
      <c r="J62651" s="1118"/>
      <c r="K62651" s="1118"/>
      <c r="L62651" s="528"/>
    </row>
    <row r="62652" spans="1:12" s="1133" customFormat="1" outlineLevel="1">
      <c r="A62652" s="79"/>
      <c r="B62652" s="526"/>
      <c r="C62652" s="381"/>
      <c r="D62652" s="382"/>
      <c r="E62652" s="383"/>
      <c r="F62652" s="383"/>
      <c r="G62652" s="783"/>
      <c r="H62652" s="528"/>
      <c r="I62652" s="528"/>
      <c r="J62652" s="1118"/>
      <c r="K62652" s="1118"/>
      <c r="L62652" s="528"/>
    </row>
    <row r="62653" spans="1:12" s="1133" customFormat="1" outlineLevel="1">
      <c r="A62653" s="79"/>
      <c r="B62653" s="526"/>
      <c r="C62653" s="381"/>
      <c r="D62653" s="382"/>
      <c r="E62653" s="383"/>
      <c r="F62653" s="383"/>
      <c r="G62653" s="783"/>
      <c r="H62653" s="528"/>
      <c r="I62653" s="528"/>
      <c r="J62653" s="1118"/>
      <c r="K62653" s="1118"/>
      <c r="L62653" s="528"/>
    </row>
    <row r="62654" spans="1:12" s="1133" customFormat="1" outlineLevel="1">
      <c r="A62654" s="79"/>
      <c r="B62654" s="526"/>
      <c r="C62654" s="381"/>
      <c r="D62654" s="382"/>
      <c r="E62654" s="383"/>
      <c r="F62654" s="383"/>
      <c r="G62654" s="783"/>
      <c r="H62654" s="528"/>
      <c r="I62654" s="528"/>
      <c r="J62654" s="1118"/>
      <c r="K62654" s="1118"/>
      <c r="L62654" s="528"/>
    </row>
    <row r="62655" spans="1:12" s="1133" customFormat="1" outlineLevel="1">
      <c r="A62655" s="79"/>
      <c r="B62655" s="526"/>
      <c r="C62655" s="381"/>
      <c r="D62655" s="382"/>
      <c r="E62655" s="383"/>
      <c r="F62655" s="383"/>
      <c r="G62655" s="783"/>
      <c r="H62655" s="528"/>
      <c r="I62655" s="528"/>
      <c r="J62655" s="1118"/>
      <c r="K62655" s="1118"/>
      <c r="L62655" s="528"/>
    </row>
    <row r="62656" spans="1:12" s="1133" customFormat="1" outlineLevel="1">
      <c r="A62656" s="79"/>
      <c r="B62656" s="526"/>
      <c r="C62656" s="381"/>
      <c r="D62656" s="382"/>
      <c r="E62656" s="383"/>
      <c r="F62656" s="383"/>
      <c r="G62656" s="783"/>
      <c r="H62656" s="528"/>
      <c r="I62656" s="528"/>
      <c r="J62656" s="1118"/>
      <c r="K62656" s="1118"/>
      <c r="L62656" s="528"/>
    </row>
    <row r="62657" spans="1:12" s="1133" customFormat="1" outlineLevel="1">
      <c r="A62657" s="79"/>
      <c r="B62657" s="526"/>
      <c r="C62657" s="381"/>
      <c r="D62657" s="382"/>
      <c r="E62657" s="383"/>
      <c r="F62657" s="383"/>
      <c r="G62657" s="783"/>
      <c r="H62657" s="528"/>
      <c r="I62657" s="528"/>
      <c r="J62657" s="1118"/>
      <c r="K62657" s="1118"/>
      <c r="L62657" s="528"/>
    </row>
    <row r="62658" spans="1:12" s="1133" customFormat="1" outlineLevel="1">
      <c r="A62658" s="79"/>
      <c r="B62658" s="526"/>
      <c r="C62658" s="381"/>
      <c r="D62658" s="382"/>
      <c r="E62658" s="383"/>
      <c r="F62658" s="383"/>
      <c r="G62658" s="783"/>
      <c r="H62658" s="528"/>
      <c r="I62658" s="528"/>
      <c r="J62658" s="1118"/>
      <c r="K62658" s="1118"/>
      <c r="L62658" s="528"/>
    </row>
    <row r="62659" spans="1:12" s="1133" customFormat="1" outlineLevel="1">
      <c r="A62659" s="79"/>
      <c r="B62659" s="526"/>
      <c r="C62659" s="381"/>
      <c r="D62659" s="382"/>
      <c r="E62659" s="383"/>
      <c r="F62659" s="383"/>
      <c r="G62659" s="783"/>
      <c r="H62659" s="528"/>
      <c r="I62659" s="528"/>
      <c r="J62659" s="1118"/>
      <c r="K62659" s="1118"/>
      <c r="L62659" s="528"/>
    </row>
    <row r="62660" spans="1:12" s="1133" customFormat="1" outlineLevel="1">
      <c r="A62660" s="79"/>
      <c r="B62660" s="526"/>
      <c r="C62660" s="381"/>
      <c r="D62660" s="382"/>
      <c r="E62660" s="383"/>
      <c r="F62660" s="383"/>
      <c r="G62660" s="783"/>
      <c r="H62660" s="528"/>
      <c r="I62660" s="528"/>
      <c r="J62660" s="1118"/>
      <c r="K62660" s="1118"/>
      <c r="L62660" s="528"/>
    </row>
    <row r="62661" spans="1:12" s="1133" customFormat="1" outlineLevel="1">
      <c r="A62661" s="79"/>
      <c r="B62661" s="526"/>
      <c r="C62661" s="381"/>
      <c r="D62661" s="382"/>
      <c r="E62661" s="383"/>
      <c r="F62661" s="383"/>
      <c r="G62661" s="783"/>
      <c r="H62661" s="528"/>
      <c r="I62661" s="528"/>
      <c r="J62661" s="1118"/>
      <c r="K62661" s="1118"/>
      <c r="L62661" s="528"/>
    </row>
    <row r="62662" spans="1:12" s="1133" customFormat="1" outlineLevel="1">
      <c r="A62662" s="79"/>
      <c r="B62662" s="526"/>
      <c r="C62662" s="381"/>
      <c r="D62662" s="382"/>
      <c r="E62662" s="383"/>
      <c r="F62662" s="383"/>
      <c r="G62662" s="783"/>
      <c r="H62662" s="528"/>
      <c r="I62662" s="528"/>
      <c r="J62662" s="1118"/>
      <c r="K62662" s="1118"/>
      <c r="L62662" s="528"/>
    </row>
    <row r="62663" spans="1:12" s="1133" customFormat="1" outlineLevel="1">
      <c r="A62663" s="79"/>
      <c r="B62663" s="526"/>
      <c r="C62663" s="381"/>
      <c r="D62663" s="382"/>
      <c r="E62663" s="383"/>
      <c r="F62663" s="383"/>
      <c r="G62663" s="783"/>
      <c r="H62663" s="528"/>
      <c r="I62663" s="528"/>
      <c r="J62663" s="1118"/>
      <c r="K62663" s="1118"/>
      <c r="L62663" s="528"/>
    </row>
    <row r="62664" spans="1:12" s="1133" customFormat="1" outlineLevel="1">
      <c r="A62664" s="79"/>
      <c r="B62664" s="526"/>
      <c r="C62664" s="381"/>
      <c r="D62664" s="382"/>
      <c r="E62664" s="383"/>
      <c r="F62664" s="383"/>
      <c r="G62664" s="783"/>
      <c r="H62664" s="528"/>
      <c r="I62664" s="528"/>
      <c r="J62664" s="1118"/>
      <c r="K62664" s="1118"/>
      <c r="L62664" s="528"/>
    </row>
    <row r="62665" spans="1:12" s="1133" customFormat="1" outlineLevel="1">
      <c r="A62665" s="79"/>
      <c r="B62665" s="526"/>
      <c r="C62665" s="381"/>
      <c r="D62665" s="382"/>
      <c r="E62665" s="383"/>
      <c r="F62665" s="383"/>
      <c r="G62665" s="783"/>
      <c r="H62665" s="528"/>
      <c r="I62665" s="528"/>
      <c r="J62665" s="1118"/>
      <c r="K62665" s="1118"/>
      <c r="L62665" s="528"/>
    </row>
    <row r="62666" spans="1:12" s="1133" customFormat="1" outlineLevel="1">
      <c r="A62666" s="79"/>
      <c r="B62666" s="526"/>
      <c r="C62666" s="381"/>
      <c r="D62666" s="382"/>
      <c r="E62666" s="383"/>
      <c r="F62666" s="383"/>
      <c r="G62666" s="783"/>
      <c r="H62666" s="528"/>
      <c r="I62666" s="528"/>
      <c r="J62666" s="1118"/>
      <c r="K62666" s="1118"/>
      <c r="L62666" s="528"/>
    </row>
    <row r="62667" spans="1:12" s="1133" customFormat="1" outlineLevel="1">
      <c r="A62667" s="79"/>
      <c r="B62667" s="526"/>
      <c r="C62667" s="381"/>
      <c r="D62667" s="382"/>
      <c r="E62667" s="383"/>
      <c r="F62667" s="383"/>
      <c r="G62667" s="783"/>
      <c r="H62667" s="528"/>
      <c r="I62667" s="528"/>
      <c r="J62667" s="1118"/>
      <c r="K62667" s="1118"/>
      <c r="L62667" s="528"/>
    </row>
    <row r="62668" spans="1:12" s="1133" customFormat="1" outlineLevel="1">
      <c r="A62668" s="79"/>
      <c r="B62668" s="526"/>
      <c r="C62668" s="381"/>
      <c r="D62668" s="382"/>
      <c r="E62668" s="383"/>
      <c r="F62668" s="383"/>
      <c r="G62668" s="783"/>
      <c r="H62668" s="528"/>
      <c r="I62668" s="528"/>
      <c r="J62668" s="1118"/>
      <c r="K62668" s="1118"/>
      <c r="L62668" s="528"/>
    </row>
    <row r="62669" spans="1:12" s="1133" customFormat="1" outlineLevel="1">
      <c r="A62669" s="79"/>
      <c r="B62669" s="526"/>
      <c r="C62669" s="381"/>
      <c r="D62669" s="382"/>
      <c r="E62669" s="383"/>
      <c r="F62669" s="383"/>
      <c r="G62669" s="783"/>
      <c r="H62669" s="528"/>
      <c r="I62669" s="528"/>
      <c r="J62669" s="1118"/>
      <c r="K62669" s="1118"/>
      <c r="L62669" s="528"/>
    </row>
    <row r="62670" spans="1:12" s="1133" customFormat="1" outlineLevel="1">
      <c r="A62670" s="79"/>
      <c r="B62670" s="526"/>
      <c r="C62670" s="381"/>
      <c r="D62670" s="382"/>
      <c r="E62670" s="383"/>
      <c r="F62670" s="383"/>
      <c r="G62670" s="783"/>
      <c r="H62670" s="528"/>
      <c r="I62670" s="528"/>
      <c r="J62670" s="1118"/>
      <c r="K62670" s="1118"/>
      <c r="L62670" s="528"/>
    </row>
    <row r="62671" spans="1:12" s="1133" customFormat="1" outlineLevel="1">
      <c r="A62671" s="79"/>
      <c r="B62671" s="526"/>
      <c r="C62671" s="381"/>
      <c r="D62671" s="382"/>
      <c r="E62671" s="383"/>
      <c r="F62671" s="383"/>
      <c r="G62671" s="783"/>
      <c r="H62671" s="528"/>
      <c r="I62671" s="528"/>
      <c r="J62671" s="1118"/>
      <c r="K62671" s="1118"/>
      <c r="L62671" s="528"/>
    </row>
    <row r="62672" spans="1:12" s="1133" customFormat="1" outlineLevel="1">
      <c r="A62672" s="79"/>
      <c r="B62672" s="526"/>
      <c r="C62672" s="381"/>
      <c r="D62672" s="382"/>
      <c r="E62672" s="383"/>
      <c r="F62672" s="383"/>
      <c r="G62672" s="783"/>
      <c r="H62672" s="528"/>
      <c r="I62672" s="528"/>
      <c r="J62672" s="1118"/>
      <c r="K62672" s="1118"/>
      <c r="L62672" s="528"/>
    </row>
    <row r="62673" spans="1:12" s="1133" customFormat="1" outlineLevel="1">
      <c r="A62673" s="79"/>
      <c r="B62673" s="526"/>
      <c r="C62673" s="381"/>
      <c r="D62673" s="382"/>
      <c r="E62673" s="383"/>
      <c r="F62673" s="383"/>
      <c r="G62673" s="783"/>
      <c r="H62673" s="528"/>
      <c r="I62673" s="528"/>
      <c r="J62673" s="1118"/>
      <c r="K62673" s="1118"/>
      <c r="L62673" s="528"/>
    </row>
    <row r="62674" spans="1:12" s="1133" customFormat="1" outlineLevel="1">
      <c r="A62674" s="79"/>
      <c r="B62674" s="526"/>
      <c r="C62674" s="381"/>
      <c r="D62674" s="382"/>
      <c r="E62674" s="383"/>
      <c r="F62674" s="383"/>
      <c r="G62674" s="783"/>
      <c r="H62674" s="528"/>
      <c r="I62674" s="528"/>
      <c r="J62674" s="1118"/>
      <c r="K62674" s="1118"/>
      <c r="L62674" s="528"/>
    </row>
    <row r="62675" spans="1:12" s="1133" customFormat="1" outlineLevel="1">
      <c r="A62675" s="79"/>
      <c r="B62675" s="526"/>
      <c r="C62675" s="381"/>
      <c r="D62675" s="382"/>
      <c r="E62675" s="383"/>
      <c r="F62675" s="383"/>
      <c r="G62675" s="783"/>
      <c r="H62675" s="528"/>
      <c r="I62675" s="528"/>
      <c r="J62675" s="1118"/>
      <c r="K62675" s="1118"/>
      <c r="L62675" s="528"/>
    </row>
    <row r="62676" spans="1:12" s="1133" customFormat="1" outlineLevel="1">
      <c r="A62676" s="79"/>
      <c r="B62676" s="526"/>
      <c r="C62676" s="381"/>
      <c r="D62676" s="382"/>
      <c r="E62676" s="383"/>
      <c r="F62676" s="383"/>
      <c r="G62676" s="783"/>
      <c r="H62676" s="528"/>
      <c r="I62676" s="528"/>
      <c r="J62676" s="1118"/>
      <c r="K62676" s="1118"/>
      <c r="L62676" s="528"/>
    </row>
    <row r="62677" spans="1:12" s="1133" customFormat="1" outlineLevel="1">
      <c r="A62677" s="79"/>
      <c r="B62677" s="526"/>
      <c r="C62677" s="381"/>
      <c r="D62677" s="382"/>
      <c r="E62677" s="383"/>
      <c r="F62677" s="383"/>
      <c r="G62677" s="783"/>
      <c r="H62677" s="528"/>
      <c r="I62677" s="528"/>
      <c r="J62677" s="1118"/>
      <c r="K62677" s="1118"/>
      <c r="L62677" s="528"/>
    </row>
    <row r="62678" spans="1:12" s="1133" customFormat="1" outlineLevel="1">
      <c r="A62678" s="79"/>
      <c r="B62678" s="526"/>
      <c r="C62678" s="381"/>
      <c r="D62678" s="382"/>
      <c r="E62678" s="383"/>
      <c r="F62678" s="383"/>
      <c r="G62678" s="783"/>
      <c r="H62678" s="528"/>
      <c r="I62678" s="528"/>
      <c r="J62678" s="1118"/>
      <c r="K62678" s="1118"/>
      <c r="L62678" s="528"/>
    </row>
    <row r="62679" spans="1:12" s="1133" customFormat="1" outlineLevel="1">
      <c r="A62679" s="79"/>
      <c r="B62679" s="526"/>
      <c r="C62679" s="381"/>
      <c r="D62679" s="382"/>
      <c r="E62679" s="383"/>
      <c r="F62679" s="383"/>
      <c r="G62679" s="783"/>
      <c r="H62679" s="528"/>
      <c r="I62679" s="528"/>
      <c r="J62679" s="1118"/>
      <c r="K62679" s="1118"/>
      <c r="L62679" s="528"/>
    </row>
    <row r="62680" spans="1:12" s="1133" customFormat="1" outlineLevel="1">
      <c r="A62680" s="79"/>
      <c r="B62680" s="526"/>
      <c r="C62680" s="381"/>
      <c r="D62680" s="382"/>
      <c r="E62680" s="383"/>
      <c r="F62680" s="383"/>
      <c r="G62680" s="783"/>
      <c r="H62680" s="528"/>
      <c r="I62680" s="528"/>
      <c r="J62680" s="1118"/>
      <c r="K62680" s="1118"/>
      <c r="L62680" s="528"/>
    </row>
    <row r="62681" spans="1:12" s="1133" customFormat="1" outlineLevel="1">
      <c r="A62681" s="79"/>
      <c r="B62681" s="526"/>
      <c r="C62681" s="381"/>
      <c r="D62681" s="382"/>
      <c r="E62681" s="383"/>
      <c r="F62681" s="383"/>
      <c r="G62681" s="783"/>
      <c r="H62681" s="528"/>
      <c r="I62681" s="528"/>
      <c r="J62681" s="1118"/>
      <c r="K62681" s="1118"/>
      <c r="L62681" s="528"/>
    </row>
    <row r="62682" spans="1:12" s="1133" customFormat="1" outlineLevel="1">
      <c r="A62682" s="79"/>
      <c r="B62682" s="526"/>
      <c r="C62682" s="381"/>
      <c r="D62682" s="382"/>
      <c r="E62682" s="383"/>
      <c r="F62682" s="383"/>
      <c r="G62682" s="783"/>
      <c r="H62682" s="528"/>
      <c r="I62682" s="528"/>
      <c r="J62682" s="1118"/>
      <c r="K62682" s="1118"/>
      <c r="L62682" s="528"/>
    </row>
    <row r="62683" spans="1:12" s="1133" customFormat="1" outlineLevel="1">
      <c r="A62683" s="79"/>
      <c r="B62683" s="526"/>
      <c r="C62683" s="381"/>
      <c r="D62683" s="382"/>
      <c r="E62683" s="383"/>
      <c r="F62683" s="383"/>
      <c r="G62683" s="783"/>
      <c r="H62683" s="528"/>
      <c r="I62683" s="528"/>
      <c r="J62683" s="1118"/>
      <c r="K62683" s="1118"/>
      <c r="L62683" s="528"/>
    </row>
    <row r="62684" spans="1:12" s="1133" customFormat="1" outlineLevel="1">
      <c r="A62684" s="79"/>
      <c r="B62684" s="526"/>
      <c r="C62684" s="381"/>
      <c r="D62684" s="382"/>
      <c r="E62684" s="383"/>
      <c r="F62684" s="383"/>
      <c r="G62684" s="783"/>
      <c r="H62684" s="528"/>
      <c r="I62684" s="528"/>
      <c r="J62684" s="1118"/>
      <c r="K62684" s="1118"/>
      <c r="L62684" s="528"/>
    </row>
    <row r="62685" spans="1:12" s="1133" customFormat="1" outlineLevel="1">
      <c r="A62685" s="79"/>
      <c r="B62685" s="526"/>
      <c r="C62685" s="381"/>
      <c r="D62685" s="382"/>
      <c r="E62685" s="383"/>
      <c r="F62685" s="383"/>
      <c r="G62685" s="783"/>
      <c r="H62685" s="528"/>
      <c r="I62685" s="528"/>
      <c r="J62685" s="1118"/>
      <c r="K62685" s="1118"/>
      <c r="L62685" s="528"/>
    </row>
    <row r="62686" spans="1:12" s="1133" customFormat="1" outlineLevel="1">
      <c r="A62686" s="79"/>
      <c r="B62686" s="526"/>
      <c r="C62686" s="381"/>
      <c r="D62686" s="382"/>
      <c r="E62686" s="383"/>
      <c r="F62686" s="383"/>
      <c r="G62686" s="783"/>
      <c r="H62686" s="528"/>
      <c r="I62686" s="528"/>
      <c r="J62686" s="1118"/>
      <c r="K62686" s="1118"/>
      <c r="L62686" s="528"/>
    </row>
    <row r="62687" spans="1:12" s="1133" customFormat="1" outlineLevel="1">
      <c r="A62687" s="79"/>
      <c r="B62687" s="526"/>
      <c r="C62687" s="381"/>
      <c r="D62687" s="382"/>
      <c r="E62687" s="383"/>
      <c r="F62687" s="383"/>
      <c r="G62687" s="783"/>
      <c r="H62687" s="528"/>
      <c r="I62687" s="528"/>
      <c r="J62687" s="1118"/>
      <c r="K62687" s="1118"/>
      <c r="L62687" s="528"/>
    </row>
    <row r="62688" spans="1:12" s="1133" customFormat="1" outlineLevel="1">
      <c r="A62688" s="79"/>
      <c r="B62688" s="526"/>
      <c r="C62688" s="381"/>
      <c r="D62688" s="382"/>
      <c r="E62688" s="383"/>
      <c r="F62688" s="383"/>
      <c r="G62688" s="783"/>
      <c r="H62688" s="528"/>
      <c r="I62688" s="528"/>
      <c r="J62688" s="1118"/>
      <c r="K62688" s="1118"/>
      <c r="L62688" s="528"/>
    </row>
    <row r="62689" spans="1:12" s="1133" customFormat="1" outlineLevel="1">
      <c r="A62689" s="79"/>
      <c r="B62689" s="526"/>
      <c r="C62689" s="381"/>
      <c r="D62689" s="382"/>
      <c r="E62689" s="383"/>
      <c r="F62689" s="383"/>
      <c r="G62689" s="783"/>
      <c r="H62689" s="528"/>
      <c r="I62689" s="528"/>
      <c r="J62689" s="1118"/>
      <c r="K62689" s="1118"/>
      <c r="L62689" s="528"/>
    </row>
    <row r="62690" spans="1:12" s="1133" customFormat="1" outlineLevel="1">
      <c r="A62690" s="79"/>
      <c r="B62690" s="526"/>
      <c r="C62690" s="381"/>
      <c r="D62690" s="382"/>
      <c r="E62690" s="383"/>
      <c r="F62690" s="383"/>
      <c r="G62690" s="783"/>
      <c r="H62690" s="528"/>
      <c r="I62690" s="528"/>
      <c r="J62690" s="1118"/>
      <c r="K62690" s="1118"/>
      <c r="L62690" s="528"/>
    </row>
    <row r="62691" spans="1:12" s="1133" customFormat="1" outlineLevel="1">
      <c r="A62691" s="79"/>
      <c r="B62691" s="526"/>
      <c r="C62691" s="381"/>
      <c r="D62691" s="382"/>
      <c r="E62691" s="383"/>
      <c r="F62691" s="383"/>
      <c r="G62691" s="783"/>
      <c r="H62691" s="528"/>
      <c r="I62691" s="528"/>
      <c r="J62691" s="1118"/>
      <c r="K62691" s="1118"/>
      <c r="L62691" s="528"/>
    </row>
    <row r="62692" spans="1:12" s="1133" customFormat="1" outlineLevel="1">
      <c r="A62692" s="79"/>
      <c r="B62692" s="526"/>
      <c r="C62692" s="381"/>
      <c r="D62692" s="382"/>
      <c r="E62692" s="383"/>
      <c r="F62692" s="383"/>
      <c r="G62692" s="783"/>
      <c r="H62692" s="528"/>
      <c r="I62692" s="528"/>
      <c r="J62692" s="1118"/>
      <c r="K62692" s="1118"/>
      <c r="L62692" s="528"/>
    </row>
    <row r="62693" spans="1:12" s="1133" customFormat="1" outlineLevel="1">
      <c r="A62693" s="79"/>
      <c r="B62693" s="526"/>
      <c r="C62693" s="381"/>
      <c r="D62693" s="382"/>
      <c r="E62693" s="383"/>
      <c r="F62693" s="383"/>
      <c r="G62693" s="783"/>
      <c r="H62693" s="528"/>
      <c r="I62693" s="528"/>
      <c r="J62693" s="1118"/>
      <c r="K62693" s="1118"/>
      <c r="L62693" s="528"/>
    </row>
    <row r="62694" spans="1:12" s="1133" customFormat="1" outlineLevel="1">
      <c r="A62694" s="79"/>
      <c r="B62694" s="526"/>
      <c r="C62694" s="381"/>
      <c r="D62694" s="382"/>
      <c r="E62694" s="383"/>
      <c r="F62694" s="383"/>
      <c r="G62694" s="783"/>
      <c r="H62694" s="528"/>
      <c r="I62694" s="528"/>
      <c r="J62694" s="1118"/>
      <c r="K62694" s="1118"/>
      <c r="L62694" s="528"/>
    </row>
    <row r="62695" spans="1:12" s="1133" customFormat="1" outlineLevel="1">
      <c r="A62695" s="79"/>
      <c r="B62695" s="526"/>
      <c r="C62695" s="381"/>
      <c r="D62695" s="382"/>
      <c r="E62695" s="383"/>
      <c r="F62695" s="383"/>
      <c r="G62695" s="783"/>
      <c r="H62695" s="528"/>
      <c r="I62695" s="528"/>
      <c r="J62695" s="1118"/>
      <c r="K62695" s="1118"/>
      <c r="L62695" s="528"/>
    </row>
    <row r="62696" spans="1:12" s="1133" customFormat="1" outlineLevel="1">
      <c r="A62696" s="79"/>
      <c r="B62696" s="526"/>
      <c r="C62696" s="381"/>
      <c r="D62696" s="382"/>
      <c r="E62696" s="383"/>
      <c r="F62696" s="383"/>
      <c r="G62696" s="783"/>
      <c r="H62696" s="528"/>
      <c r="I62696" s="528"/>
      <c r="J62696" s="1118"/>
      <c r="K62696" s="1118"/>
      <c r="L62696" s="528"/>
    </row>
    <row r="62697" spans="1:12" s="1133" customFormat="1" outlineLevel="1">
      <c r="A62697" s="79"/>
      <c r="B62697" s="526"/>
      <c r="C62697" s="381"/>
      <c r="D62697" s="382"/>
      <c r="E62697" s="383"/>
      <c r="F62697" s="383"/>
      <c r="G62697" s="783"/>
      <c r="H62697" s="528"/>
      <c r="I62697" s="528"/>
      <c r="J62697" s="1118"/>
      <c r="K62697" s="1118"/>
      <c r="L62697" s="528"/>
    </row>
    <row r="62698" spans="1:12" s="1133" customFormat="1" outlineLevel="1">
      <c r="A62698" s="79"/>
      <c r="B62698" s="526"/>
      <c r="C62698" s="381"/>
      <c r="D62698" s="382"/>
      <c r="E62698" s="383"/>
      <c r="F62698" s="383"/>
      <c r="G62698" s="783"/>
      <c r="H62698" s="528"/>
      <c r="I62698" s="528"/>
      <c r="J62698" s="1118"/>
      <c r="K62698" s="1118"/>
      <c r="L62698" s="528"/>
    </row>
    <row r="62699" spans="1:12" s="1133" customFormat="1" outlineLevel="1">
      <c r="A62699" s="79"/>
      <c r="B62699" s="526"/>
      <c r="C62699" s="381"/>
      <c r="D62699" s="382"/>
      <c r="E62699" s="383"/>
      <c r="F62699" s="383"/>
      <c r="G62699" s="783"/>
      <c r="H62699" s="528"/>
      <c r="I62699" s="528"/>
      <c r="J62699" s="1118"/>
      <c r="K62699" s="1118"/>
      <c r="L62699" s="528"/>
    </row>
    <row r="62700" spans="1:12" s="1133" customFormat="1" outlineLevel="1">
      <c r="A62700" s="79"/>
      <c r="B62700" s="526"/>
      <c r="C62700" s="381"/>
      <c r="D62700" s="382"/>
      <c r="E62700" s="383"/>
      <c r="F62700" s="383"/>
      <c r="G62700" s="783"/>
      <c r="H62700" s="528"/>
      <c r="I62700" s="528"/>
      <c r="J62700" s="1118"/>
      <c r="K62700" s="1118"/>
      <c r="L62700" s="528"/>
    </row>
    <row r="62701" spans="1:12" s="1133" customFormat="1" outlineLevel="1">
      <c r="A62701" s="79"/>
      <c r="B62701" s="526"/>
      <c r="C62701" s="381"/>
      <c r="D62701" s="382"/>
      <c r="E62701" s="383"/>
      <c r="F62701" s="383"/>
      <c r="G62701" s="783"/>
      <c r="H62701" s="528"/>
      <c r="I62701" s="528"/>
      <c r="J62701" s="1118"/>
      <c r="K62701" s="1118"/>
      <c r="L62701" s="528"/>
    </row>
    <row r="62702" spans="1:12" s="1133" customFormat="1" outlineLevel="1">
      <c r="A62702" s="79"/>
      <c r="B62702" s="526"/>
      <c r="C62702" s="381"/>
      <c r="D62702" s="382"/>
      <c r="E62702" s="383"/>
      <c r="F62702" s="383"/>
      <c r="G62702" s="783"/>
      <c r="H62702" s="528"/>
      <c r="I62702" s="528"/>
      <c r="J62702" s="1118"/>
      <c r="K62702" s="1118"/>
      <c r="L62702" s="528"/>
    </row>
    <row r="62703" spans="1:12" s="1133" customFormat="1" outlineLevel="1">
      <c r="A62703" s="79"/>
      <c r="B62703" s="526"/>
      <c r="C62703" s="381"/>
      <c r="D62703" s="382"/>
      <c r="E62703" s="383"/>
      <c r="F62703" s="383"/>
      <c r="G62703" s="783"/>
      <c r="H62703" s="528"/>
      <c r="I62703" s="528"/>
      <c r="J62703" s="1118"/>
      <c r="K62703" s="1118"/>
      <c r="L62703" s="528"/>
    </row>
    <row r="62704" spans="1:12" s="1133" customFormat="1" outlineLevel="1">
      <c r="A62704" s="79"/>
      <c r="B62704" s="526"/>
      <c r="C62704" s="381"/>
      <c r="D62704" s="382"/>
      <c r="E62704" s="383"/>
      <c r="F62704" s="383"/>
      <c r="G62704" s="783"/>
      <c r="H62704" s="528"/>
      <c r="I62704" s="528"/>
      <c r="J62704" s="1118"/>
      <c r="K62704" s="1118"/>
      <c r="L62704" s="528"/>
    </row>
    <row r="62705" spans="1:12" s="1133" customFormat="1" outlineLevel="1">
      <c r="A62705" s="79"/>
      <c r="B62705" s="526"/>
      <c r="C62705" s="381"/>
      <c r="D62705" s="382"/>
      <c r="E62705" s="383"/>
      <c r="F62705" s="383"/>
      <c r="G62705" s="783"/>
      <c r="H62705" s="528"/>
      <c r="I62705" s="528"/>
      <c r="J62705" s="1118"/>
      <c r="K62705" s="1118"/>
      <c r="L62705" s="528"/>
    </row>
    <row r="62706" spans="1:12" s="1133" customFormat="1" outlineLevel="1">
      <c r="A62706" s="79"/>
      <c r="B62706" s="526"/>
      <c r="C62706" s="381"/>
      <c r="D62706" s="382"/>
      <c r="E62706" s="383"/>
      <c r="F62706" s="383"/>
      <c r="G62706" s="783"/>
      <c r="H62706" s="528"/>
      <c r="I62706" s="528"/>
      <c r="J62706" s="1118"/>
      <c r="K62706" s="1118"/>
      <c r="L62706" s="528"/>
    </row>
    <row r="62707" spans="1:12" s="1133" customFormat="1" outlineLevel="1">
      <c r="A62707" s="79"/>
      <c r="B62707" s="526"/>
      <c r="C62707" s="381"/>
      <c r="D62707" s="382"/>
      <c r="E62707" s="383"/>
      <c r="F62707" s="383"/>
      <c r="G62707" s="783"/>
      <c r="H62707" s="528"/>
      <c r="I62707" s="528"/>
      <c r="J62707" s="1118"/>
      <c r="K62707" s="1118"/>
      <c r="L62707" s="528"/>
    </row>
    <row r="62708" spans="1:12" s="1133" customFormat="1" outlineLevel="1">
      <c r="A62708" s="79"/>
      <c r="B62708" s="526"/>
      <c r="C62708" s="381"/>
      <c r="D62708" s="382"/>
      <c r="E62708" s="383"/>
      <c r="F62708" s="383"/>
      <c r="G62708" s="783"/>
      <c r="H62708" s="528"/>
      <c r="I62708" s="528"/>
      <c r="J62708" s="1118"/>
      <c r="K62708" s="1118"/>
      <c r="L62708" s="528"/>
    </row>
    <row r="62709" spans="1:12" s="1133" customFormat="1" outlineLevel="1">
      <c r="A62709" s="79"/>
      <c r="B62709" s="526"/>
      <c r="C62709" s="381"/>
      <c r="D62709" s="382"/>
      <c r="E62709" s="383"/>
      <c r="F62709" s="383"/>
      <c r="G62709" s="783"/>
      <c r="H62709" s="528"/>
      <c r="I62709" s="528"/>
      <c r="J62709" s="1118"/>
      <c r="K62709" s="1118"/>
      <c r="L62709" s="528"/>
    </row>
    <row r="62710" spans="1:12" s="1133" customFormat="1" outlineLevel="1">
      <c r="A62710" s="79"/>
      <c r="B62710" s="526"/>
      <c r="C62710" s="381"/>
      <c r="D62710" s="382"/>
      <c r="E62710" s="383"/>
      <c r="F62710" s="383"/>
      <c r="G62710" s="783"/>
      <c r="H62710" s="528"/>
      <c r="I62710" s="528"/>
      <c r="J62710" s="1118"/>
      <c r="K62710" s="1118"/>
      <c r="L62710" s="528"/>
    </row>
    <row r="62711" spans="1:12" s="1133" customFormat="1" outlineLevel="1">
      <c r="A62711" s="79"/>
      <c r="B62711" s="526"/>
      <c r="C62711" s="381"/>
      <c r="D62711" s="382"/>
      <c r="E62711" s="383"/>
      <c r="F62711" s="383"/>
      <c r="G62711" s="783"/>
      <c r="H62711" s="528"/>
      <c r="I62711" s="528"/>
      <c r="J62711" s="1118"/>
      <c r="K62711" s="1118"/>
      <c r="L62711" s="528"/>
    </row>
    <row r="62712" spans="1:12" s="1133" customFormat="1" outlineLevel="1">
      <c r="A62712" s="79"/>
      <c r="B62712" s="526"/>
      <c r="C62712" s="381"/>
      <c r="D62712" s="382"/>
      <c r="E62712" s="383"/>
      <c r="F62712" s="383"/>
      <c r="G62712" s="783"/>
      <c r="H62712" s="528"/>
      <c r="I62712" s="528"/>
      <c r="J62712" s="1118"/>
      <c r="K62712" s="1118"/>
      <c r="L62712" s="528"/>
    </row>
    <row r="62713" spans="1:12" s="1133" customFormat="1" outlineLevel="1">
      <c r="A62713" s="79"/>
      <c r="B62713" s="526"/>
      <c r="C62713" s="381"/>
      <c r="D62713" s="382"/>
      <c r="E62713" s="383"/>
      <c r="F62713" s="383"/>
      <c r="G62713" s="783"/>
      <c r="H62713" s="528"/>
      <c r="I62713" s="528"/>
      <c r="J62713" s="1118"/>
      <c r="K62713" s="1118"/>
      <c r="L62713" s="528"/>
    </row>
    <row r="62714" spans="1:12" s="1133" customFormat="1" outlineLevel="1">
      <c r="A62714" s="79"/>
      <c r="B62714" s="526"/>
      <c r="C62714" s="381"/>
      <c r="D62714" s="382"/>
      <c r="E62714" s="383"/>
      <c r="F62714" s="383"/>
      <c r="G62714" s="783"/>
      <c r="H62714" s="528"/>
      <c r="I62714" s="528"/>
      <c r="J62714" s="1118"/>
      <c r="K62714" s="1118"/>
      <c r="L62714" s="528"/>
    </row>
    <row r="62715" spans="1:12" s="1133" customFormat="1" outlineLevel="1">
      <c r="A62715" s="79"/>
      <c r="B62715" s="526"/>
      <c r="C62715" s="381"/>
      <c r="D62715" s="382"/>
      <c r="E62715" s="383"/>
      <c r="F62715" s="383"/>
      <c r="G62715" s="783"/>
      <c r="H62715" s="528"/>
      <c r="I62715" s="528"/>
      <c r="J62715" s="1118"/>
      <c r="K62715" s="1118"/>
      <c r="L62715" s="528"/>
    </row>
    <row r="62716" spans="1:12" s="1133" customFormat="1" outlineLevel="1">
      <c r="A62716" s="79"/>
      <c r="B62716" s="526"/>
      <c r="C62716" s="381"/>
      <c r="D62716" s="382"/>
      <c r="E62716" s="383"/>
      <c r="F62716" s="383"/>
      <c r="G62716" s="783"/>
      <c r="H62716" s="528"/>
      <c r="I62716" s="528"/>
      <c r="J62716" s="1118"/>
      <c r="K62716" s="1118"/>
      <c r="L62716" s="528"/>
    </row>
    <row r="62717" spans="1:12" s="1133" customFormat="1" outlineLevel="1">
      <c r="A62717" s="79"/>
      <c r="B62717" s="526"/>
      <c r="C62717" s="381"/>
      <c r="D62717" s="382"/>
      <c r="E62717" s="383"/>
      <c r="F62717" s="383"/>
      <c r="G62717" s="783"/>
      <c r="H62717" s="528"/>
      <c r="I62717" s="528"/>
      <c r="J62717" s="1118"/>
      <c r="K62717" s="1118"/>
      <c r="L62717" s="528"/>
    </row>
    <row r="62718" spans="1:12" s="1133" customFormat="1" outlineLevel="1">
      <c r="A62718" s="79"/>
      <c r="B62718" s="526"/>
      <c r="C62718" s="381"/>
      <c r="D62718" s="382"/>
      <c r="E62718" s="383"/>
      <c r="F62718" s="383"/>
      <c r="G62718" s="783"/>
      <c r="H62718" s="528"/>
      <c r="I62718" s="528"/>
      <c r="J62718" s="1118"/>
      <c r="K62718" s="1118"/>
      <c r="L62718" s="528"/>
    </row>
    <row r="62719" spans="1:12" s="1133" customFormat="1" outlineLevel="1">
      <c r="A62719" s="79"/>
      <c r="B62719" s="526"/>
      <c r="C62719" s="381"/>
      <c r="D62719" s="382"/>
      <c r="E62719" s="383"/>
      <c r="F62719" s="383"/>
      <c r="G62719" s="783"/>
      <c r="H62719" s="528"/>
      <c r="I62719" s="528"/>
      <c r="J62719" s="1118"/>
      <c r="K62719" s="1118"/>
      <c r="L62719" s="528"/>
    </row>
    <row r="62720" spans="1:12" s="1133" customFormat="1" outlineLevel="1">
      <c r="A62720" s="79"/>
      <c r="B62720" s="526"/>
      <c r="C62720" s="381"/>
      <c r="D62720" s="382"/>
      <c r="E62720" s="383"/>
      <c r="F62720" s="383"/>
      <c r="G62720" s="783"/>
      <c r="H62720" s="528"/>
      <c r="I62720" s="528"/>
      <c r="J62720" s="1118"/>
      <c r="K62720" s="1118"/>
      <c r="L62720" s="528"/>
    </row>
    <row r="62721" spans="1:12" s="1133" customFormat="1" outlineLevel="1">
      <c r="A62721" s="79"/>
      <c r="B62721" s="526"/>
      <c r="C62721" s="381"/>
      <c r="D62721" s="382"/>
      <c r="E62721" s="383"/>
      <c r="F62721" s="383"/>
      <c r="G62721" s="783"/>
      <c r="H62721" s="528"/>
      <c r="I62721" s="528"/>
      <c r="J62721" s="1118"/>
      <c r="K62721" s="1118"/>
      <c r="L62721" s="528"/>
    </row>
    <row r="62722" spans="1:12" s="1133" customFormat="1" outlineLevel="1">
      <c r="A62722" s="79"/>
      <c r="B62722" s="526"/>
      <c r="C62722" s="381"/>
      <c r="D62722" s="382"/>
      <c r="E62722" s="383"/>
      <c r="F62722" s="383"/>
      <c r="G62722" s="783"/>
      <c r="H62722" s="528"/>
      <c r="I62722" s="528"/>
      <c r="J62722" s="1118"/>
      <c r="K62722" s="1118"/>
      <c r="L62722" s="528"/>
    </row>
    <row r="62723" spans="1:12" s="1133" customFormat="1" outlineLevel="1">
      <c r="A62723" s="79"/>
      <c r="B62723" s="526"/>
      <c r="C62723" s="381"/>
      <c r="D62723" s="382"/>
      <c r="E62723" s="383"/>
      <c r="F62723" s="383"/>
      <c r="G62723" s="783"/>
      <c r="H62723" s="528"/>
      <c r="I62723" s="528"/>
      <c r="J62723" s="1118"/>
      <c r="K62723" s="1118"/>
      <c r="L62723" s="528"/>
    </row>
    <row r="62724" spans="1:12" s="1133" customFormat="1" outlineLevel="1">
      <c r="A62724" s="79"/>
      <c r="B62724" s="526"/>
      <c r="C62724" s="381"/>
      <c r="D62724" s="382"/>
      <c r="E62724" s="383"/>
      <c r="F62724" s="383"/>
      <c r="G62724" s="783"/>
      <c r="H62724" s="528"/>
      <c r="I62724" s="528"/>
      <c r="J62724" s="1118"/>
      <c r="K62724" s="1118"/>
      <c r="L62724" s="528"/>
    </row>
    <row r="62725" spans="1:12" s="1133" customFormat="1" outlineLevel="1">
      <c r="A62725" s="79"/>
      <c r="B62725" s="526"/>
      <c r="C62725" s="381"/>
      <c r="D62725" s="382"/>
      <c r="E62725" s="383"/>
      <c r="F62725" s="383"/>
      <c r="G62725" s="783"/>
      <c r="H62725" s="528"/>
      <c r="I62725" s="528"/>
      <c r="J62725" s="1118"/>
      <c r="K62725" s="1118"/>
      <c r="L62725" s="528"/>
    </row>
    <row r="62726" spans="1:12" s="1133" customFormat="1" outlineLevel="1">
      <c r="A62726" s="79"/>
      <c r="B62726" s="526"/>
      <c r="C62726" s="381"/>
      <c r="D62726" s="382"/>
      <c r="E62726" s="383"/>
      <c r="F62726" s="383"/>
      <c r="G62726" s="783"/>
      <c r="H62726" s="528"/>
      <c r="I62726" s="528"/>
      <c r="J62726" s="1118"/>
      <c r="K62726" s="1118"/>
      <c r="L62726" s="528"/>
    </row>
    <row r="62727" spans="1:12" s="1133" customFormat="1" outlineLevel="1">
      <c r="A62727" s="79"/>
      <c r="B62727" s="526"/>
      <c r="C62727" s="381"/>
      <c r="D62727" s="382"/>
      <c r="E62727" s="383"/>
      <c r="F62727" s="383"/>
      <c r="G62727" s="783"/>
      <c r="H62727" s="528"/>
      <c r="I62727" s="528"/>
      <c r="J62727" s="1118"/>
      <c r="K62727" s="1118"/>
      <c r="L62727" s="528"/>
    </row>
    <row r="62728" spans="1:12" s="1133" customFormat="1" outlineLevel="1">
      <c r="A62728" s="79"/>
      <c r="B62728" s="526"/>
      <c r="C62728" s="381"/>
      <c r="D62728" s="382"/>
      <c r="E62728" s="383"/>
      <c r="F62728" s="383"/>
      <c r="G62728" s="783"/>
      <c r="H62728" s="528"/>
      <c r="I62728" s="528"/>
      <c r="J62728" s="1118"/>
      <c r="K62728" s="1118"/>
      <c r="L62728" s="528"/>
    </row>
    <row r="62729" spans="1:12" s="1133" customFormat="1" outlineLevel="1">
      <c r="A62729" s="79"/>
      <c r="B62729" s="526"/>
      <c r="C62729" s="381"/>
      <c r="D62729" s="382"/>
      <c r="E62729" s="383"/>
      <c r="F62729" s="383"/>
      <c r="G62729" s="783"/>
      <c r="H62729" s="528"/>
      <c r="I62729" s="528"/>
      <c r="J62729" s="1118"/>
      <c r="K62729" s="1118"/>
      <c r="L62729" s="528"/>
    </row>
    <row r="62730" spans="1:12" s="1133" customFormat="1" outlineLevel="1">
      <c r="A62730" s="79"/>
      <c r="B62730" s="526"/>
      <c r="C62730" s="381"/>
      <c r="D62730" s="382"/>
      <c r="E62730" s="383"/>
      <c r="F62730" s="383"/>
      <c r="G62730" s="783"/>
      <c r="H62730" s="528"/>
      <c r="I62730" s="528"/>
      <c r="J62730" s="1118"/>
      <c r="K62730" s="1118"/>
      <c r="L62730" s="528"/>
    </row>
    <row r="62731" spans="1:12" s="1133" customFormat="1" outlineLevel="1">
      <c r="A62731" s="79"/>
      <c r="B62731" s="526"/>
      <c r="C62731" s="381"/>
      <c r="D62731" s="382"/>
      <c r="E62731" s="383"/>
      <c r="F62731" s="383"/>
      <c r="G62731" s="783"/>
      <c r="H62731" s="528"/>
      <c r="I62731" s="528"/>
      <c r="J62731" s="1118"/>
      <c r="K62731" s="1118"/>
      <c r="L62731" s="528"/>
    </row>
    <row r="62732" spans="1:12" s="1133" customFormat="1" outlineLevel="1">
      <c r="A62732" s="79"/>
      <c r="B62732" s="526"/>
      <c r="C62732" s="381"/>
      <c r="D62732" s="382"/>
      <c r="E62732" s="383"/>
      <c r="F62732" s="383"/>
      <c r="G62732" s="783"/>
      <c r="H62732" s="528"/>
      <c r="I62732" s="528"/>
      <c r="J62732" s="1118"/>
      <c r="K62732" s="1118"/>
      <c r="L62732" s="528"/>
    </row>
    <row r="62733" spans="1:12" s="1133" customFormat="1" outlineLevel="1">
      <c r="A62733" s="79"/>
      <c r="B62733" s="526"/>
      <c r="C62733" s="381"/>
      <c r="D62733" s="382"/>
      <c r="E62733" s="383"/>
      <c r="F62733" s="383"/>
      <c r="G62733" s="783"/>
      <c r="H62733" s="528"/>
      <c r="I62733" s="528"/>
      <c r="J62733" s="1118"/>
      <c r="K62733" s="1118"/>
      <c r="L62733" s="528"/>
    </row>
    <row r="62734" spans="1:12" s="1133" customFormat="1" outlineLevel="1">
      <c r="A62734" s="79"/>
      <c r="B62734" s="526"/>
      <c r="C62734" s="381"/>
      <c r="D62734" s="382"/>
      <c r="E62734" s="383"/>
      <c r="F62734" s="383"/>
      <c r="G62734" s="783"/>
      <c r="H62734" s="528"/>
      <c r="I62734" s="528"/>
      <c r="J62734" s="1118"/>
      <c r="K62734" s="1118"/>
      <c r="L62734" s="528"/>
    </row>
    <row r="62735" spans="1:12" s="1133" customFormat="1" outlineLevel="1">
      <c r="A62735" s="79"/>
      <c r="B62735" s="526"/>
      <c r="C62735" s="381"/>
      <c r="D62735" s="382"/>
      <c r="E62735" s="383"/>
      <c r="F62735" s="383"/>
      <c r="G62735" s="783"/>
      <c r="H62735" s="528"/>
      <c r="I62735" s="528"/>
      <c r="J62735" s="1118"/>
      <c r="K62735" s="1118"/>
      <c r="L62735" s="528"/>
    </row>
    <row r="62736" spans="1:12" s="1133" customFormat="1" outlineLevel="1">
      <c r="A62736" s="79"/>
      <c r="B62736" s="526"/>
      <c r="C62736" s="381"/>
      <c r="D62736" s="382"/>
      <c r="E62736" s="383"/>
      <c r="F62736" s="383"/>
      <c r="G62736" s="783"/>
      <c r="H62736" s="528"/>
      <c r="I62736" s="528"/>
      <c r="J62736" s="1118"/>
      <c r="K62736" s="1118"/>
      <c r="L62736" s="528"/>
    </row>
    <row r="62737" spans="1:12" s="1133" customFormat="1" outlineLevel="1">
      <c r="A62737" s="79"/>
      <c r="B62737" s="526"/>
      <c r="C62737" s="381"/>
      <c r="D62737" s="382"/>
      <c r="E62737" s="383"/>
      <c r="F62737" s="383"/>
      <c r="G62737" s="783"/>
      <c r="H62737" s="528"/>
      <c r="I62737" s="528"/>
      <c r="J62737" s="1118"/>
      <c r="K62737" s="1118"/>
      <c r="L62737" s="528"/>
    </row>
    <row r="62738" spans="1:12" s="1133" customFormat="1" outlineLevel="1">
      <c r="A62738" s="79"/>
      <c r="B62738" s="526"/>
      <c r="C62738" s="381"/>
      <c r="D62738" s="382"/>
      <c r="E62738" s="383"/>
      <c r="F62738" s="383"/>
      <c r="G62738" s="783"/>
      <c r="H62738" s="528"/>
      <c r="I62738" s="528"/>
      <c r="J62738" s="1118"/>
      <c r="K62738" s="1118"/>
      <c r="L62738" s="528"/>
    </row>
    <row r="62739" spans="1:12" s="1133" customFormat="1" outlineLevel="1">
      <c r="A62739" s="79"/>
      <c r="B62739" s="526"/>
      <c r="C62739" s="381"/>
      <c r="D62739" s="382"/>
      <c r="E62739" s="383"/>
      <c r="F62739" s="383"/>
      <c r="G62739" s="783"/>
      <c r="H62739" s="528"/>
      <c r="I62739" s="528"/>
      <c r="J62739" s="1118"/>
      <c r="K62739" s="1118"/>
      <c r="L62739" s="528"/>
    </row>
    <row r="62740" spans="1:12" s="1133" customFormat="1" outlineLevel="1">
      <c r="A62740" s="79"/>
      <c r="B62740" s="526"/>
      <c r="C62740" s="381"/>
      <c r="D62740" s="382"/>
      <c r="E62740" s="383"/>
      <c r="F62740" s="383"/>
      <c r="G62740" s="783"/>
      <c r="H62740" s="528"/>
      <c r="I62740" s="528"/>
      <c r="J62740" s="1118"/>
      <c r="K62740" s="1118"/>
      <c r="L62740" s="528"/>
    </row>
    <row r="62741" spans="1:12" s="1133" customFormat="1" outlineLevel="1">
      <c r="A62741" s="79"/>
      <c r="B62741" s="526"/>
      <c r="C62741" s="381"/>
      <c r="D62741" s="382"/>
      <c r="E62741" s="383"/>
      <c r="F62741" s="383"/>
      <c r="G62741" s="783"/>
      <c r="H62741" s="528"/>
      <c r="I62741" s="528"/>
      <c r="J62741" s="1118"/>
      <c r="K62741" s="1118"/>
      <c r="L62741" s="528"/>
    </row>
    <row r="62742" spans="1:12" s="1133" customFormat="1" outlineLevel="1">
      <c r="A62742" s="79"/>
      <c r="B62742" s="526"/>
      <c r="C62742" s="381"/>
      <c r="D62742" s="382"/>
      <c r="E62742" s="383"/>
      <c r="F62742" s="383"/>
      <c r="G62742" s="783"/>
      <c r="H62742" s="528"/>
      <c r="I62742" s="528"/>
      <c r="J62742" s="1118"/>
      <c r="K62742" s="1118"/>
      <c r="L62742" s="528"/>
    </row>
    <row r="62743" spans="1:12" s="1133" customFormat="1" outlineLevel="1">
      <c r="A62743" s="79"/>
      <c r="B62743" s="526"/>
      <c r="C62743" s="381"/>
      <c r="D62743" s="382"/>
      <c r="E62743" s="383"/>
      <c r="F62743" s="383"/>
      <c r="G62743" s="783"/>
      <c r="H62743" s="528"/>
      <c r="I62743" s="528"/>
      <c r="J62743" s="1118"/>
      <c r="K62743" s="1118"/>
      <c r="L62743" s="528"/>
    </row>
    <row r="62744" spans="1:12" s="1133" customFormat="1" outlineLevel="1">
      <c r="A62744" s="79"/>
      <c r="B62744" s="526"/>
      <c r="C62744" s="381"/>
      <c r="D62744" s="382"/>
      <c r="E62744" s="383"/>
      <c r="F62744" s="383"/>
      <c r="G62744" s="783"/>
      <c r="H62744" s="528"/>
      <c r="I62744" s="528"/>
      <c r="J62744" s="1118"/>
      <c r="K62744" s="1118"/>
      <c r="L62744" s="528"/>
    </row>
    <row r="62745" spans="1:12" s="1133" customFormat="1" outlineLevel="1">
      <c r="A62745" s="79"/>
      <c r="B62745" s="526"/>
      <c r="C62745" s="381"/>
      <c r="D62745" s="382"/>
      <c r="E62745" s="383"/>
      <c r="F62745" s="383"/>
      <c r="G62745" s="783"/>
      <c r="H62745" s="528"/>
      <c r="I62745" s="528"/>
      <c r="J62745" s="1118"/>
      <c r="K62745" s="1118"/>
      <c r="L62745" s="528"/>
    </row>
    <row r="62746" spans="1:12" s="1133" customFormat="1" outlineLevel="1">
      <c r="A62746" s="79"/>
      <c r="B62746" s="526"/>
      <c r="C62746" s="381"/>
      <c r="D62746" s="382"/>
      <c r="E62746" s="383"/>
      <c r="F62746" s="383"/>
      <c r="G62746" s="783"/>
      <c r="H62746" s="528"/>
      <c r="I62746" s="528"/>
      <c r="J62746" s="1118"/>
      <c r="K62746" s="1118"/>
      <c r="L62746" s="528"/>
    </row>
    <row r="62747" spans="1:12" s="1133" customFormat="1" outlineLevel="1">
      <c r="A62747" s="79"/>
      <c r="B62747" s="526"/>
      <c r="C62747" s="381"/>
      <c r="D62747" s="382"/>
      <c r="E62747" s="383"/>
      <c r="F62747" s="383"/>
      <c r="G62747" s="783"/>
      <c r="H62747" s="528"/>
      <c r="I62747" s="528"/>
      <c r="J62747" s="1118"/>
      <c r="K62747" s="1118"/>
      <c r="L62747" s="528"/>
    </row>
    <row r="62748" spans="1:12" s="1133" customFormat="1" outlineLevel="1">
      <c r="A62748" s="79"/>
      <c r="B62748" s="526"/>
      <c r="C62748" s="381"/>
      <c r="D62748" s="382"/>
      <c r="E62748" s="383"/>
      <c r="F62748" s="383"/>
      <c r="G62748" s="783"/>
      <c r="H62748" s="528"/>
      <c r="I62748" s="528"/>
      <c r="J62748" s="1118"/>
      <c r="K62748" s="1118"/>
      <c r="L62748" s="528"/>
    </row>
    <row r="62749" spans="1:12" s="1133" customFormat="1" outlineLevel="1">
      <c r="A62749" s="79"/>
      <c r="B62749" s="526"/>
      <c r="C62749" s="381"/>
      <c r="D62749" s="382"/>
      <c r="E62749" s="383"/>
      <c r="F62749" s="383"/>
      <c r="G62749" s="783"/>
      <c r="H62749" s="528"/>
      <c r="I62749" s="528"/>
      <c r="J62749" s="1118"/>
      <c r="K62749" s="1118"/>
      <c r="L62749" s="528"/>
    </row>
    <row r="62750" spans="1:12" s="1133" customFormat="1" outlineLevel="1">
      <c r="A62750" s="79"/>
      <c r="B62750" s="526"/>
      <c r="C62750" s="381"/>
      <c r="D62750" s="382"/>
      <c r="E62750" s="383"/>
      <c r="F62750" s="383"/>
      <c r="G62750" s="783"/>
      <c r="H62750" s="528"/>
      <c r="I62750" s="528"/>
      <c r="J62750" s="1118"/>
      <c r="K62750" s="1118"/>
      <c r="L62750" s="528"/>
    </row>
    <row r="62751" spans="1:12" s="1133" customFormat="1" outlineLevel="1">
      <c r="A62751" s="79"/>
      <c r="B62751" s="526"/>
      <c r="C62751" s="381"/>
      <c r="D62751" s="382"/>
      <c r="E62751" s="383"/>
      <c r="F62751" s="383"/>
      <c r="G62751" s="783"/>
      <c r="H62751" s="528"/>
      <c r="I62751" s="528"/>
      <c r="J62751" s="1118"/>
      <c r="K62751" s="1118"/>
      <c r="L62751" s="528"/>
    </row>
    <row r="62752" spans="1:12" s="1133" customFormat="1" outlineLevel="1">
      <c r="A62752" s="79"/>
      <c r="B62752" s="526"/>
      <c r="C62752" s="381"/>
      <c r="D62752" s="382"/>
      <c r="E62752" s="383"/>
      <c r="F62752" s="383"/>
      <c r="G62752" s="783"/>
      <c r="H62752" s="528"/>
      <c r="I62752" s="528"/>
      <c r="J62752" s="1118"/>
      <c r="K62752" s="1118"/>
      <c r="L62752" s="528"/>
    </row>
    <row r="62753" spans="1:12" s="1133" customFormat="1" outlineLevel="1">
      <c r="A62753" s="79"/>
      <c r="B62753" s="526"/>
      <c r="C62753" s="381"/>
      <c r="D62753" s="382"/>
      <c r="E62753" s="383"/>
      <c r="F62753" s="383"/>
      <c r="G62753" s="783"/>
      <c r="H62753" s="528"/>
      <c r="I62753" s="528"/>
      <c r="J62753" s="1118"/>
      <c r="K62753" s="1118"/>
      <c r="L62753" s="528"/>
    </row>
    <row r="62754" spans="1:12" s="1133" customFormat="1" outlineLevel="1">
      <c r="A62754" s="79"/>
      <c r="B62754" s="526"/>
      <c r="C62754" s="381"/>
      <c r="D62754" s="382"/>
      <c r="E62754" s="383"/>
      <c r="F62754" s="383"/>
      <c r="G62754" s="783"/>
      <c r="H62754" s="528"/>
      <c r="I62754" s="528"/>
      <c r="J62754" s="1118"/>
      <c r="K62754" s="1118"/>
      <c r="L62754" s="528"/>
    </row>
    <row r="62755" spans="1:12" s="1133" customFormat="1" outlineLevel="1">
      <c r="A62755" s="79"/>
      <c r="B62755" s="526"/>
      <c r="C62755" s="381"/>
      <c r="D62755" s="382"/>
      <c r="E62755" s="383"/>
      <c r="F62755" s="383"/>
      <c r="G62755" s="783"/>
      <c r="H62755" s="528"/>
      <c r="I62755" s="528"/>
      <c r="J62755" s="1118"/>
      <c r="K62755" s="1118"/>
      <c r="L62755" s="528"/>
    </row>
    <row r="62756" spans="1:12" s="1133" customFormat="1" outlineLevel="1">
      <c r="A62756" s="79"/>
      <c r="B62756" s="526"/>
      <c r="C62756" s="381"/>
      <c r="D62756" s="382"/>
      <c r="E62756" s="383"/>
      <c r="F62756" s="383"/>
      <c r="G62756" s="783"/>
      <c r="H62756" s="528"/>
      <c r="I62756" s="528"/>
      <c r="J62756" s="1118"/>
      <c r="K62756" s="1118"/>
      <c r="L62756" s="528"/>
    </row>
    <row r="62757" spans="1:12" s="1133" customFormat="1" outlineLevel="1">
      <c r="A62757" s="79"/>
      <c r="B62757" s="526"/>
      <c r="C62757" s="381"/>
      <c r="D62757" s="382"/>
      <c r="E62757" s="383"/>
      <c r="F62757" s="383"/>
      <c r="G62757" s="783"/>
      <c r="H62757" s="528"/>
      <c r="I62757" s="528"/>
      <c r="J62757" s="1118"/>
      <c r="K62757" s="1118"/>
      <c r="L62757" s="528"/>
    </row>
    <row r="62758" spans="1:12" s="1133" customFormat="1" outlineLevel="1">
      <c r="A62758" s="79"/>
      <c r="B62758" s="526"/>
      <c r="C62758" s="381"/>
      <c r="D62758" s="382"/>
      <c r="E62758" s="383"/>
      <c r="F62758" s="383"/>
      <c r="G62758" s="783"/>
      <c r="H62758" s="528"/>
      <c r="I62758" s="528"/>
      <c r="J62758" s="1118"/>
      <c r="K62758" s="1118"/>
      <c r="L62758" s="528"/>
    </row>
    <row r="62759" spans="1:12" s="1133" customFormat="1" outlineLevel="1">
      <c r="A62759" s="79"/>
      <c r="B62759" s="526"/>
      <c r="C62759" s="381"/>
      <c r="D62759" s="382"/>
      <c r="E62759" s="383"/>
      <c r="F62759" s="383"/>
      <c r="G62759" s="783"/>
      <c r="H62759" s="528"/>
      <c r="I62759" s="528"/>
      <c r="J62759" s="1118"/>
      <c r="K62759" s="1118"/>
      <c r="L62759" s="528"/>
    </row>
    <row r="62760" spans="1:12" s="1133" customFormat="1" outlineLevel="1">
      <c r="A62760" s="79"/>
      <c r="B62760" s="526"/>
      <c r="C62760" s="381"/>
      <c r="D62760" s="382"/>
      <c r="E62760" s="383"/>
      <c r="F62760" s="383"/>
      <c r="G62760" s="783"/>
      <c r="H62760" s="528"/>
      <c r="I62760" s="528"/>
      <c r="J62760" s="1118"/>
      <c r="K62760" s="1118"/>
      <c r="L62760" s="528"/>
    </row>
    <row r="62761" spans="1:12" s="1133" customFormat="1" outlineLevel="1">
      <c r="A62761" s="79"/>
      <c r="B62761" s="526"/>
      <c r="C62761" s="381"/>
      <c r="D62761" s="382"/>
      <c r="E62761" s="383"/>
      <c r="F62761" s="383"/>
      <c r="G62761" s="783"/>
      <c r="H62761" s="528"/>
      <c r="I62761" s="528"/>
      <c r="J62761" s="1118"/>
      <c r="K62761" s="1118"/>
      <c r="L62761" s="528"/>
    </row>
    <row r="62762" spans="1:12" s="1133" customFormat="1" outlineLevel="1">
      <c r="A62762" s="79"/>
      <c r="B62762" s="526"/>
      <c r="C62762" s="381"/>
      <c r="D62762" s="382"/>
      <c r="E62762" s="383"/>
      <c r="F62762" s="383"/>
      <c r="G62762" s="783"/>
      <c r="H62762" s="528"/>
      <c r="I62762" s="528"/>
      <c r="J62762" s="1118"/>
      <c r="K62762" s="1118"/>
      <c r="L62762" s="528"/>
    </row>
    <row r="62763" spans="1:12" s="1133" customFormat="1" outlineLevel="1">
      <c r="A62763" s="79"/>
      <c r="B62763" s="526"/>
      <c r="C62763" s="381"/>
      <c r="D62763" s="382"/>
      <c r="E62763" s="383"/>
      <c r="F62763" s="383"/>
      <c r="G62763" s="783"/>
      <c r="H62763" s="528"/>
      <c r="I62763" s="528"/>
      <c r="J62763" s="1118"/>
      <c r="K62763" s="1118"/>
      <c r="L62763" s="528"/>
    </row>
    <row r="62764" spans="1:12" s="1133" customFormat="1" outlineLevel="1">
      <c r="A62764" s="79"/>
      <c r="B62764" s="526"/>
      <c r="C62764" s="381"/>
      <c r="D62764" s="382"/>
      <c r="E62764" s="383"/>
      <c r="F62764" s="383"/>
      <c r="G62764" s="783"/>
      <c r="H62764" s="528"/>
      <c r="I62764" s="528"/>
      <c r="J62764" s="1118"/>
      <c r="K62764" s="1118"/>
      <c r="L62764" s="528"/>
    </row>
    <row r="62765" spans="1:12" s="1133" customFormat="1" outlineLevel="1">
      <c r="A62765" s="79"/>
      <c r="B62765" s="526"/>
      <c r="C62765" s="381"/>
      <c r="D62765" s="382"/>
      <c r="E62765" s="383"/>
      <c r="F62765" s="383"/>
      <c r="G62765" s="783"/>
      <c r="H62765" s="528"/>
      <c r="I62765" s="528"/>
      <c r="J62765" s="1118"/>
      <c r="K62765" s="1118"/>
      <c r="L62765" s="528"/>
    </row>
    <row r="62766" spans="1:12" s="1133" customFormat="1" outlineLevel="1">
      <c r="A62766" s="79"/>
      <c r="B62766" s="526"/>
      <c r="C62766" s="381"/>
      <c r="D62766" s="382"/>
      <c r="E62766" s="383"/>
      <c r="F62766" s="383"/>
      <c r="G62766" s="783"/>
      <c r="H62766" s="528"/>
      <c r="I62766" s="528"/>
      <c r="J62766" s="1118"/>
      <c r="K62766" s="1118"/>
      <c r="L62766" s="528"/>
    </row>
    <row r="62767" spans="1:12" s="1133" customFormat="1" outlineLevel="1">
      <c r="A62767" s="79"/>
      <c r="B62767" s="526"/>
      <c r="C62767" s="381"/>
      <c r="D62767" s="382"/>
      <c r="E62767" s="383"/>
      <c r="F62767" s="383"/>
      <c r="G62767" s="783"/>
      <c r="H62767" s="528"/>
      <c r="I62767" s="528"/>
      <c r="J62767" s="1118"/>
      <c r="K62767" s="1118"/>
      <c r="L62767" s="528"/>
    </row>
    <row r="62768" spans="1:12" s="1133" customFormat="1" outlineLevel="1">
      <c r="A62768" s="79"/>
      <c r="B62768" s="526"/>
      <c r="C62768" s="381"/>
      <c r="D62768" s="382"/>
      <c r="E62768" s="383"/>
      <c r="F62768" s="383"/>
      <c r="G62768" s="783"/>
      <c r="H62768" s="528"/>
      <c r="I62768" s="528"/>
      <c r="J62768" s="1118"/>
      <c r="K62768" s="1118"/>
      <c r="L62768" s="528"/>
    </row>
    <row r="62769" spans="1:12" s="1133" customFormat="1" outlineLevel="1">
      <c r="A62769" s="79"/>
      <c r="B62769" s="526"/>
      <c r="C62769" s="381"/>
      <c r="D62769" s="382"/>
      <c r="E62769" s="383"/>
      <c r="F62769" s="383"/>
      <c r="G62769" s="783"/>
      <c r="H62769" s="528"/>
      <c r="I62769" s="528"/>
      <c r="J62769" s="1118"/>
      <c r="K62769" s="1118"/>
      <c r="L62769" s="528"/>
    </row>
    <row r="62770" spans="1:12" s="1133" customFormat="1" outlineLevel="1">
      <c r="A62770" s="79"/>
      <c r="B62770" s="526"/>
      <c r="C62770" s="381"/>
      <c r="D62770" s="382"/>
      <c r="E62770" s="383"/>
      <c r="F62770" s="383"/>
      <c r="G62770" s="783"/>
      <c r="H62770" s="528"/>
      <c r="I62770" s="528"/>
      <c r="J62770" s="1118"/>
      <c r="K62770" s="1118"/>
      <c r="L62770" s="528"/>
    </row>
    <row r="62771" spans="1:12" s="1133" customFormat="1" outlineLevel="1">
      <c r="A62771" s="79"/>
      <c r="B62771" s="526"/>
      <c r="C62771" s="381"/>
      <c r="D62771" s="382"/>
      <c r="E62771" s="383"/>
      <c r="F62771" s="383"/>
      <c r="G62771" s="783"/>
      <c r="H62771" s="528"/>
      <c r="I62771" s="528"/>
      <c r="J62771" s="1118"/>
      <c r="K62771" s="1118"/>
      <c r="L62771" s="528"/>
    </row>
    <row r="62772" spans="1:12" s="1133" customFormat="1" outlineLevel="1">
      <c r="A62772" s="79"/>
      <c r="B62772" s="526"/>
      <c r="C62772" s="381"/>
      <c r="D62772" s="382"/>
      <c r="E62772" s="383"/>
      <c r="F62772" s="383"/>
      <c r="G62772" s="783"/>
      <c r="H62772" s="528"/>
      <c r="I62772" s="528"/>
      <c r="J62772" s="1118"/>
      <c r="K62772" s="1118"/>
      <c r="L62772" s="528"/>
    </row>
    <row r="62773" spans="1:12" s="1133" customFormat="1" outlineLevel="1">
      <c r="A62773" s="79"/>
      <c r="B62773" s="526"/>
      <c r="C62773" s="381"/>
      <c r="D62773" s="382"/>
      <c r="E62773" s="383"/>
      <c r="F62773" s="383"/>
      <c r="G62773" s="783"/>
      <c r="H62773" s="528"/>
      <c r="I62773" s="528"/>
      <c r="J62773" s="1118"/>
      <c r="K62773" s="1118"/>
      <c r="L62773" s="528"/>
    </row>
    <row r="62774" spans="1:12" s="1133" customFormat="1" outlineLevel="1">
      <c r="A62774" s="79"/>
      <c r="B62774" s="526"/>
      <c r="C62774" s="381"/>
      <c r="D62774" s="382"/>
      <c r="E62774" s="383"/>
      <c r="F62774" s="383"/>
      <c r="G62774" s="783"/>
      <c r="H62774" s="528"/>
      <c r="I62774" s="528"/>
      <c r="J62774" s="1118"/>
      <c r="K62774" s="1118"/>
      <c r="L62774" s="528"/>
    </row>
    <row r="62775" spans="1:12" s="1133" customFormat="1" outlineLevel="1">
      <c r="A62775" s="79"/>
      <c r="B62775" s="526"/>
      <c r="C62775" s="381"/>
      <c r="D62775" s="382"/>
      <c r="E62775" s="383"/>
      <c r="F62775" s="383"/>
      <c r="G62775" s="783"/>
      <c r="H62775" s="528"/>
      <c r="I62775" s="528"/>
      <c r="J62775" s="1118"/>
      <c r="K62775" s="1118"/>
      <c r="L62775" s="528"/>
    </row>
    <row r="62776" spans="1:12" s="1133" customFormat="1" outlineLevel="1">
      <c r="A62776" s="79"/>
      <c r="B62776" s="526"/>
      <c r="C62776" s="381"/>
      <c r="D62776" s="382"/>
      <c r="E62776" s="383"/>
      <c r="F62776" s="383"/>
      <c r="G62776" s="783"/>
      <c r="H62776" s="528"/>
      <c r="I62776" s="528"/>
      <c r="J62776" s="1118"/>
      <c r="K62776" s="1118"/>
      <c r="L62776" s="528"/>
    </row>
    <row r="62777" spans="1:12" s="1133" customFormat="1" outlineLevel="1">
      <c r="A62777" s="79"/>
      <c r="B62777" s="526"/>
      <c r="C62777" s="381"/>
      <c r="D62777" s="382"/>
      <c r="E62777" s="383"/>
      <c r="F62777" s="383"/>
      <c r="G62777" s="783"/>
      <c r="H62777" s="528"/>
      <c r="I62777" s="528"/>
      <c r="J62777" s="1118"/>
      <c r="K62777" s="1118"/>
      <c r="L62777" s="528"/>
    </row>
    <row r="62778" spans="1:12" s="1133" customFormat="1" outlineLevel="1">
      <c r="A62778" s="79"/>
      <c r="B62778" s="526"/>
      <c r="C62778" s="381"/>
      <c r="D62778" s="382"/>
      <c r="E62778" s="383"/>
      <c r="F62778" s="383"/>
      <c r="G62778" s="783"/>
      <c r="H62778" s="528"/>
      <c r="I62778" s="528"/>
      <c r="J62778" s="1118"/>
      <c r="K62778" s="1118"/>
      <c r="L62778" s="528"/>
    </row>
    <row r="62779" spans="1:12" s="1133" customFormat="1" outlineLevel="1">
      <c r="A62779" s="79"/>
      <c r="B62779" s="526"/>
      <c r="C62779" s="381"/>
      <c r="D62779" s="382"/>
      <c r="E62779" s="383"/>
      <c r="F62779" s="383"/>
      <c r="G62779" s="783"/>
      <c r="H62779" s="528"/>
      <c r="I62779" s="528"/>
      <c r="J62779" s="1118"/>
      <c r="K62779" s="1118"/>
      <c r="L62779" s="528"/>
    </row>
    <row r="62780" spans="1:12" s="1133" customFormat="1" outlineLevel="1">
      <c r="A62780" s="79"/>
      <c r="B62780" s="526"/>
      <c r="C62780" s="381"/>
      <c r="D62780" s="382"/>
      <c r="E62780" s="383"/>
      <c r="F62780" s="383"/>
      <c r="G62780" s="783"/>
      <c r="H62780" s="528"/>
      <c r="I62780" s="528"/>
      <c r="J62780" s="1118"/>
      <c r="K62780" s="1118"/>
      <c r="L62780" s="528"/>
    </row>
    <row r="62781" spans="1:12" s="1133" customFormat="1" outlineLevel="1">
      <c r="A62781" s="79"/>
      <c r="B62781" s="526"/>
      <c r="C62781" s="381"/>
      <c r="D62781" s="382"/>
      <c r="E62781" s="383"/>
      <c r="F62781" s="383"/>
      <c r="G62781" s="783"/>
      <c r="H62781" s="528"/>
      <c r="I62781" s="528"/>
      <c r="J62781" s="1118"/>
      <c r="K62781" s="1118"/>
      <c r="L62781" s="528"/>
    </row>
    <row r="62782" spans="1:12" s="1133" customFormat="1" outlineLevel="1">
      <c r="A62782" s="79"/>
      <c r="B62782" s="526"/>
      <c r="C62782" s="381"/>
      <c r="D62782" s="382"/>
      <c r="E62782" s="383"/>
      <c r="F62782" s="383"/>
      <c r="G62782" s="783"/>
      <c r="H62782" s="528"/>
      <c r="I62782" s="528"/>
      <c r="J62782" s="1118"/>
      <c r="K62782" s="1118"/>
      <c r="L62782" s="528"/>
    </row>
    <row r="62783" spans="1:12" s="1133" customFormat="1" outlineLevel="1">
      <c r="A62783" s="79"/>
      <c r="B62783" s="526"/>
      <c r="C62783" s="381"/>
      <c r="D62783" s="382"/>
      <c r="E62783" s="383"/>
      <c r="F62783" s="383"/>
      <c r="G62783" s="783"/>
      <c r="H62783" s="528"/>
      <c r="I62783" s="528"/>
      <c r="J62783" s="1118"/>
      <c r="K62783" s="1118"/>
      <c r="L62783" s="528"/>
    </row>
    <row r="62784" spans="1:12" s="1133" customFormat="1" outlineLevel="1">
      <c r="A62784" s="79"/>
      <c r="B62784" s="526"/>
      <c r="C62784" s="381"/>
      <c r="D62784" s="382"/>
      <c r="E62784" s="383"/>
      <c r="F62784" s="383"/>
      <c r="G62784" s="783"/>
      <c r="H62784" s="528"/>
      <c r="I62784" s="528"/>
      <c r="J62784" s="1118"/>
      <c r="K62784" s="1118"/>
      <c r="L62784" s="528"/>
    </row>
    <row r="62785" spans="1:12" s="1133" customFormat="1" outlineLevel="1">
      <c r="A62785" s="79"/>
      <c r="B62785" s="526"/>
      <c r="C62785" s="381"/>
      <c r="D62785" s="382"/>
      <c r="E62785" s="383"/>
      <c r="F62785" s="383"/>
      <c r="G62785" s="783"/>
      <c r="H62785" s="528"/>
      <c r="I62785" s="528"/>
      <c r="J62785" s="1118"/>
      <c r="K62785" s="1118"/>
      <c r="L62785" s="528"/>
    </row>
    <row r="62786" spans="1:12" s="1133" customFormat="1" outlineLevel="1">
      <c r="A62786" s="79"/>
      <c r="B62786" s="526"/>
      <c r="C62786" s="381"/>
      <c r="D62786" s="382"/>
      <c r="E62786" s="383"/>
      <c r="F62786" s="383"/>
      <c r="G62786" s="783"/>
      <c r="H62786" s="528"/>
      <c r="I62786" s="528"/>
      <c r="J62786" s="1118"/>
      <c r="K62786" s="1118"/>
      <c r="L62786" s="528"/>
    </row>
    <row r="62787" spans="1:12" s="1133" customFormat="1" outlineLevel="1">
      <c r="A62787" s="79"/>
      <c r="B62787" s="526"/>
      <c r="C62787" s="381"/>
      <c r="D62787" s="382"/>
      <c r="E62787" s="383"/>
      <c r="F62787" s="383"/>
      <c r="G62787" s="783"/>
      <c r="H62787" s="528"/>
      <c r="I62787" s="528"/>
      <c r="J62787" s="1118"/>
      <c r="K62787" s="1118"/>
      <c r="L62787" s="528"/>
    </row>
    <row r="62788" spans="1:12" s="1133" customFormat="1" outlineLevel="1">
      <c r="A62788" s="79"/>
      <c r="B62788" s="526"/>
      <c r="C62788" s="381"/>
      <c r="D62788" s="382"/>
      <c r="E62788" s="383"/>
      <c r="F62788" s="383"/>
      <c r="G62788" s="783"/>
      <c r="H62788" s="528"/>
      <c r="I62788" s="528"/>
      <c r="J62788" s="1118"/>
      <c r="K62788" s="1118"/>
      <c r="L62788" s="528"/>
    </row>
    <row r="62789" spans="1:12" s="1133" customFormat="1" outlineLevel="1">
      <c r="A62789" s="79"/>
      <c r="B62789" s="526"/>
      <c r="C62789" s="381"/>
      <c r="D62789" s="382"/>
      <c r="E62789" s="383"/>
      <c r="F62789" s="383"/>
      <c r="G62789" s="783"/>
      <c r="H62789" s="528"/>
      <c r="I62789" s="528"/>
      <c r="J62789" s="1118"/>
      <c r="K62789" s="1118"/>
      <c r="L62789" s="528"/>
    </row>
    <row r="62790" spans="1:12" s="1133" customFormat="1" outlineLevel="1">
      <c r="A62790" s="79"/>
      <c r="B62790" s="526"/>
      <c r="C62790" s="381"/>
      <c r="D62790" s="382"/>
      <c r="E62790" s="383"/>
      <c r="F62790" s="383"/>
      <c r="G62790" s="783"/>
      <c r="H62790" s="528"/>
      <c r="I62790" s="528"/>
      <c r="J62790" s="1118"/>
      <c r="K62790" s="1118"/>
      <c r="L62790" s="528"/>
    </row>
    <row r="62791" spans="1:12" s="1133" customFormat="1" outlineLevel="1">
      <c r="A62791" s="79"/>
      <c r="B62791" s="526"/>
      <c r="C62791" s="381"/>
      <c r="D62791" s="382"/>
      <c r="E62791" s="383"/>
      <c r="F62791" s="383"/>
      <c r="G62791" s="783"/>
      <c r="H62791" s="528"/>
      <c r="I62791" s="528"/>
      <c r="J62791" s="1118"/>
      <c r="K62791" s="1118"/>
      <c r="L62791" s="528"/>
    </row>
    <row r="62792" spans="1:12" s="1133" customFormat="1" outlineLevel="1">
      <c r="A62792" s="79"/>
      <c r="B62792" s="526"/>
      <c r="C62792" s="381"/>
      <c r="D62792" s="382"/>
      <c r="E62792" s="383"/>
      <c r="F62792" s="383"/>
      <c r="G62792" s="783"/>
      <c r="H62792" s="528"/>
      <c r="I62792" s="528"/>
      <c r="J62792" s="1118"/>
      <c r="K62792" s="1118"/>
      <c r="L62792" s="528"/>
    </row>
    <row r="62793" spans="1:12" s="1133" customFormat="1" outlineLevel="1">
      <c r="A62793" s="79"/>
      <c r="B62793" s="526"/>
      <c r="C62793" s="381"/>
      <c r="D62793" s="382"/>
      <c r="E62793" s="383"/>
      <c r="F62793" s="383"/>
      <c r="G62793" s="783"/>
      <c r="H62793" s="528"/>
      <c r="I62793" s="528"/>
      <c r="J62793" s="1118"/>
      <c r="K62793" s="1118"/>
      <c r="L62793" s="528"/>
    </row>
    <row r="62794" spans="1:12" s="1133" customFormat="1" outlineLevel="1">
      <c r="A62794" s="79"/>
      <c r="B62794" s="526"/>
      <c r="C62794" s="381"/>
      <c r="D62794" s="382"/>
      <c r="E62794" s="383"/>
      <c r="F62794" s="383"/>
      <c r="G62794" s="783"/>
      <c r="H62794" s="528"/>
      <c r="I62794" s="528"/>
      <c r="J62794" s="1118"/>
      <c r="K62794" s="1118"/>
      <c r="L62794" s="528"/>
    </row>
    <row r="62795" spans="1:12" s="1133" customFormat="1" outlineLevel="1">
      <c r="A62795" s="79"/>
      <c r="B62795" s="526"/>
      <c r="C62795" s="381"/>
      <c r="D62795" s="382"/>
      <c r="E62795" s="383"/>
      <c r="F62795" s="383"/>
      <c r="G62795" s="783"/>
      <c r="H62795" s="528"/>
      <c r="I62795" s="528"/>
      <c r="J62795" s="1118"/>
      <c r="K62795" s="1118"/>
      <c r="L62795" s="528"/>
    </row>
    <row r="62796" spans="1:12" s="1133" customFormat="1" outlineLevel="1">
      <c r="A62796" s="79"/>
      <c r="B62796" s="526"/>
      <c r="C62796" s="381"/>
      <c r="D62796" s="382"/>
      <c r="E62796" s="383"/>
      <c r="F62796" s="383"/>
      <c r="G62796" s="783"/>
      <c r="H62796" s="528"/>
      <c r="I62796" s="528"/>
      <c r="J62796" s="1118"/>
      <c r="K62796" s="1118"/>
      <c r="L62796" s="528"/>
    </row>
    <row r="62797" spans="1:12" s="1133" customFormat="1" outlineLevel="1">
      <c r="A62797" s="79"/>
      <c r="B62797" s="526"/>
      <c r="C62797" s="381"/>
      <c r="D62797" s="382"/>
      <c r="E62797" s="383"/>
      <c r="F62797" s="383"/>
      <c r="G62797" s="783"/>
      <c r="H62797" s="528"/>
      <c r="I62797" s="528"/>
      <c r="J62797" s="1118"/>
      <c r="K62797" s="1118"/>
      <c r="L62797" s="528"/>
    </row>
    <row r="62798" spans="1:12" s="1133" customFormat="1" outlineLevel="1">
      <c r="A62798" s="79"/>
      <c r="B62798" s="526"/>
      <c r="C62798" s="381"/>
      <c r="D62798" s="382"/>
      <c r="E62798" s="383"/>
      <c r="F62798" s="383"/>
      <c r="G62798" s="783"/>
      <c r="H62798" s="528"/>
      <c r="I62798" s="528"/>
      <c r="J62798" s="1118"/>
      <c r="K62798" s="1118"/>
      <c r="L62798" s="528"/>
    </row>
    <row r="62799" spans="1:12" s="1133" customFormat="1" outlineLevel="1">
      <c r="A62799" s="79"/>
      <c r="B62799" s="526"/>
      <c r="C62799" s="381"/>
      <c r="D62799" s="382"/>
      <c r="E62799" s="383"/>
      <c r="F62799" s="383"/>
      <c r="G62799" s="783"/>
      <c r="H62799" s="528"/>
      <c r="I62799" s="528"/>
      <c r="J62799" s="1118"/>
      <c r="K62799" s="1118"/>
      <c r="L62799" s="528"/>
    </row>
    <row r="62800" spans="1:12" s="1133" customFormat="1" outlineLevel="1">
      <c r="A62800" s="79"/>
      <c r="B62800" s="526"/>
      <c r="C62800" s="381"/>
      <c r="D62800" s="382"/>
      <c r="E62800" s="383"/>
      <c r="F62800" s="383"/>
      <c r="G62800" s="783"/>
      <c r="H62800" s="528"/>
      <c r="I62800" s="528"/>
      <c r="J62800" s="1118"/>
      <c r="K62800" s="1118"/>
      <c r="L62800" s="528"/>
    </row>
    <row r="62801" spans="1:12" s="1133" customFormat="1" outlineLevel="1">
      <c r="A62801" s="79"/>
      <c r="B62801" s="526"/>
      <c r="C62801" s="381"/>
      <c r="D62801" s="382"/>
      <c r="E62801" s="383"/>
      <c r="F62801" s="383"/>
      <c r="G62801" s="783"/>
      <c r="H62801" s="528"/>
      <c r="I62801" s="528"/>
      <c r="J62801" s="1118"/>
      <c r="K62801" s="1118"/>
      <c r="L62801" s="528"/>
    </row>
    <row r="62802" spans="1:12" s="1133" customFormat="1" outlineLevel="1">
      <c r="A62802" s="79"/>
      <c r="B62802" s="526"/>
      <c r="C62802" s="381"/>
      <c r="D62802" s="382"/>
      <c r="E62802" s="383"/>
      <c r="F62802" s="383"/>
      <c r="G62802" s="783"/>
      <c r="H62802" s="528"/>
      <c r="I62802" s="528"/>
      <c r="J62802" s="1118"/>
      <c r="K62802" s="1118"/>
      <c r="L62802" s="528"/>
    </row>
    <row r="62803" spans="1:12" s="1133" customFormat="1" outlineLevel="1">
      <c r="A62803" s="79"/>
      <c r="B62803" s="526"/>
      <c r="C62803" s="381"/>
      <c r="D62803" s="382"/>
      <c r="E62803" s="383"/>
      <c r="F62803" s="383"/>
      <c r="G62803" s="783"/>
      <c r="H62803" s="528"/>
      <c r="I62803" s="528"/>
      <c r="J62803" s="1118"/>
      <c r="K62803" s="1118"/>
      <c r="L62803" s="528"/>
    </row>
    <row r="62804" spans="1:12" s="1133" customFormat="1" outlineLevel="1">
      <c r="A62804" s="79"/>
      <c r="B62804" s="526"/>
      <c r="C62804" s="381"/>
      <c r="D62804" s="382"/>
      <c r="E62804" s="383"/>
      <c r="F62804" s="383"/>
      <c r="G62804" s="783"/>
      <c r="H62804" s="528"/>
      <c r="I62804" s="528"/>
      <c r="J62804" s="1118"/>
      <c r="K62804" s="1118"/>
      <c r="L62804" s="528"/>
    </row>
    <row r="62805" spans="1:12" s="1133" customFormat="1" outlineLevel="1">
      <c r="A62805" s="79"/>
      <c r="B62805" s="526"/>
      <c r="C62805" s="381"/>
      <c r="D62805" s="382"/>
      <c r="E62805" s="383"/>
      <c r="F62805" s="383"/>
      <c r="G62805" s="783"/>
      <c r="H62805" s="528"/>
      <c r="I62805" s="528"/>
      <c r="J62805" s="1118"/>
      <c r="K62805" s="1118"/>
      <c r="L62805" s="528"/>
    </row>
    <row r="62806" spans="1:12" s="1133" customFormat="1" outlineLevel="1">
      <c r="A62806" s="79"/>
      <c r="B62806" s="526"/>
      <c r="C62806" s="381"/>
      <c r="D62806" s="382"/>
      <c r="E62806" s="383"/>
      <c r="F62806" s="383"/>
      <c r="G62806" s="783"/>
      <c r="H62806" s="528"/>
      <c r="I62806" s="528"/>
      <c r="J62806" s="1118"/>
      <c r="K62806" s="1118"/>
      <c r="L62806" s="528"/>
    </row>
    <row r="62807" spans="1:12" s="1133" customFormat="1" outlineLevel="1">
      <c r="A62807" s="79"/>
      <c r="B62807" s="526"/>
      <c r="C62807" s="381"/>
      <c r="D62807" s="382"/>
      <c r="E62807" s="383"/>
      <c r="F62807" s="383"/>
      <c r="G62807" s="783"/>
      <c r="H62807" s="528"/>
      <c r="I62807" s="528"/>
      <c r="J62807" s="1118"/>
      <c r="K62807" s="1118"/>
      <c r="L62807" s="528"/>
    </row>
    <row r="62808" spans="1:12" s="1133" customFormat="1" outlineLevel="1">
      <c r="A62808" s="79"/>
      <c r="B62808" s="526"/>
      <c r="C62808" s="381"/>
      <c r="D62808" s="382"/>
      <c r="E62808" s="383"/>
      <c r="F62808" s="383"/>
      <c r="G62808" s="783"/>
      <c r="H62808" s="528"/>
      <c r="I62808" s="528"/>
      <c r="J62808" s="1118"/>
      <c r="K62808" s="1118"/>
      <c r="L62808" s="528"/>
    </row>
    <row r="62809" spans="1:12" s="1133" customFormat="1" outlineLevel="1">
      <c r="A62809" s="79"/>
      <c r="B62809" s="526"/>
      <c r="C62809" s="381"/>
      <c r="D62809" s="382"/>
      <c r="E62809" s="383"/>
      <c r="F62809" s="383"/>
      <c r="G62809" s="783"/>
      <c r="H62809" s="528"/>
      <c r="I62809" s="528"/>
      <c r="J62809" s="1118"/>
      <c r="K62809" s="1118"/>
      <c r="L62809" s="528"/>
    </row>
    <row r="62810" spans="1:12" s="1133" customFormat="1" outlineLevel="1">
      <c r="A62810" s="79"/>
      <c r="B62810" s="526"/>
      <c r="C62810" s="381"/>
      <c r="D62810" s="382"/>
      <c r="E62810" s="383"/>
      <c r="F62810" s="383"/>
      <c r="G62810" s="783"/>
      <c r="H62810" s="528"/>
      <c r="I62810" s="528"/>
      <c r="J62810" s="1118"/>
      <c r="K62810" s="1118"/>
      <c r="L62810" s="528"/>
    </row>
    <row r="62811" spans="1:12" s="1133" customFormat="1" outlineLevel="1">
      <c r="A62811" s="79"/>
      <c r="B62811" s="526"/>
      <c r="C62811" s="381"/>
      <c r="D62811" s="382"/>
      <c r="E62811" s="383"/>
      <c r="F62811" s="383"/>
      <c r="G62811" s="783"/>
      <c r="H62811" s="528"/>
      <c r="I62811" s="528"/>
      <c r="J62811" s="1118"/>
      <c r="K62811" s="1118"/>
      <c r="L62811" s="528"/>
    </row>
    <row r="62812" spans="1:12" s="1133" customFormat="1" outlineLevel="1">
      <c r="A62812" s="79"/>
      <c r="B62812" s="526"/>
      <c r="C62812" s="381"/>
      <c r="D62812" s="382"/>
      <c r="E62812" s="383"/>
      <c r="F62812" s="383"/>
      <c r="G62812" s="783"/>
      <c r="H62812" s="528"/>
      <c r="I62812" s="528"/>
      <c r="J62812" s="1118"/>
      <c r="K62812" s="1118"/>
      <c r="L62812" s="528"/>
    </row>
    <row r="62813" spans="1:12" s="1133" customFormat="1" outlineLevel="1">
      <c r="A62813" s="79"/>
      <c r="B62813" s="526"/>
      <c r="C62813" s="381"/>
      <c r="D62813" s="382"/>
      <c r="E62813" s="383"/>
      <c r="F62813" s="383"/>
      <c r="G62813" s="783"/>
      <c r="H62813" s="528"/>
      <c r="I62813" s="528"/>
      <c r="J62813" s="1118"/>
      <c r="K62813" s="1118"/>
      <c r="L62813" s="528"/>
    </row>
    <row r="62814" spans="1:12" s="1133" customFormat="1" outlineLevel="1">
      <c r="A62814" s="79"/>
      <c r="B62814" s="526"/>
      <c r="C62814" s="381"/>
      <c r="D62814" s="382"/>
      <c r="E62814" s="383"/>
      <c r="F62814" s="383"/>
      <c r="G62814" s="783"/>
      <c r="H62814" s="528"/>
      <c r="I62814" s="528"/>
      <c r="J62814" s="1118"/>
      <c r="K62814" s="1118"/>
      <c r="L62814" s="528"/>
    </row>
    <row r="62815" spans="1:12" s="1133" customFormat="1" outlineLevel="1">
      <c r="A62815" s="79"/>
      <c r="B62815" s="526"/>
      <c r="C62815" s="381"/>
      <c r="D62815" s="382"/>
      <c r="E62815" s="383"/>
      <c r="F62815" s="383"/>
      <c r="G62815" s="783"/>
      <c r="H62815" s="528"/>
      <c r="I62815" s="528"/>
      <c r="J62815" s="1118"/>
      <c r="K62815" s="1118"/>
      <c r="L62815" s="528"/>
    </row>
    <row r="62816" spans="1:12" s="1133" customFormat="1" outlineLevel="1">
      <c r="A62816" s="79"/>
      <c r="B62816" s="526"/>
      <c r="C62816" s="381"/>
      <c r="D62816" s="382"/>
      <c r="E62816" s="383"/>
      <c r="F62816" s="383"/>
      <c r="G62816" s="783"/>
      <c r="H62816" s="528"/>
      <c r="I62816" s="528"/>
      <c r="J62816" s="1118"/>
      <c r="K62816" s="1118"/>
      <c r="L62816" s="528"/>
    </row>
    <row r="62817" spans="1:12" s="1133" customFormat="1" outlineLevel="1">
      <c r="A62817" s="79"/>
      <c r="B62817" s="526"/>
      <c r="C62817" s="381"/>
      <c r="D62817" s="382"/>
      <c r="E62817" s="383"/>
      <c r="F62817" s="383"/>
      <c r="G62817" s="783"/>
      <c r="H62817" s="528"/>
      <c r="I62817" s="528"/>
      <c r="J62817" s="1118"/>
      <c r="K62817" s="1118"/>
      <c r="L62817" s="528"/>
    </row>
    <row r="62818" spans="1:12" s="1133" customFormat="1" outlineLevel="1">
      <c r="A62818" s="79"/>
      <c r="B62818" s="526"/>
      <c r="C62818" s="381"/>
      <c r="D62818" s="382"/>
      <c r="E62818" s="383"/>
      <c r="F62818" s="383"/>
      <c r="G62818" s="783"/>
      <c r="H62818" s="528"/>
      <c r="I62818" s="528"/>
      <c r="J62818" s="1118"/>
      <c r="K62818" s="1118"/>
      <c r="L62818" s="528"/>
    </row>
    <row r="62819" spans="1:12" s="1133" customFormat="1" outlineLevel="1">
      <c r="A62819" s="79"/>
      <c r="B62819" s="526"/>
      <c r="C62819" s="381"/>
      <c r="D62819" s="382"/>
      <c r="E62819" s="383"/>
      <c r="F62819" s="383"/>
      <c r="G62819" s="783"/>
      <c r="H62819" s="528"/>
      <c r="I62819" s="528"/>
      <c r="J62819" s="1118"/>
      <c r="K62819" s="1118"/>
      <c r="L62819" s="528"/>
    </row>
    <row r="62820" spans="1:12" s="1133" customFormat="1" outlineLevel="1">
      <c r="A62820" s="79"/>
      <c r="B62820" s="526"/>
      <c r="C62820" s="381"/>
      <c r="D62820" s="382"/>
      <c r="E62820" s="383"/>
      <c r="F62820" s="383"/>
      <c r="G62820" s="783"/>
      <c r="H62820" s="528"/>
      <c r="I62820" s="528"/>
      <c r="J62820" s="1118"/>
      <c r="K62820" s="1118"/>
      <c r="L62820" s="528"/>
    </row>
    <row r="62821" spans="1:12" s="1133" customFormat="1" outlineLevel="1">
      <c r="A62821" s="79"/>
      <c r="B62821" s="526"/>
      <c r="C62821" s="381"/>
      <c r="D62821" s="382"/>
      <c r="E62821" s="383"/>
      <c r="F62821" s="383"/>
      <c r="G62821" s="783"/>
      <c r="H62821" s="528"/>
      <c r="I62821" s="528"/>
      <c r="J62821" s="1118"/>
      <c r="K62821" s="1118"/>
      <c r="L62821" s="528"/>
    </row>
    <row r="62822" spans="1:12" s="1133" customFormat="1" outlineLevel="1">
      <c r="A62822" s="79"/>
      <c r="B62822" s="526"/>
      <c r="C62822" s="381"/>
      <c r="D62822" s="382"/>
      <c r="E62822" s="383"/>
      <c r="F62822" s="383"/>
      <c r="G62822" s="783"/>
      <c r="H62822" s="528"/>
      <c r="I62822" s="528"/>
      <c r="J62822" s="1118"/>
      <c r="K62822" s="1118"/>
      <c r="L62822" s="528"/>
    </row>
    <row r="62823" spans="1:12" s="1133" customFormat="1" outlineLevel="1">
      <c r="A62823" s="79"/>
      <c r="B62823" s="526"/>
      <c r="C62823" s="381"/>
      <c r="D62823" s="382"/>
      <c r="E62823" s="383"/>
      <c r="F62823" s="383"/>
      <c r="G62823" s="783"/>
      <c r="H62823" s="528"/>
      <c r="I62823" s="528"/>
      <c r="J62823" s="1118"/>
      <c r="K62823" s="1118"/>
      <c r="L62823" s="528"/>
    </row>
    <row r="62824" spans="1:12" s="1133" customFormat="1" outlineLevel="1">
      <c r="A62824" s="79"/>
      <c r="B62824" s="526"/>
      <c r="C62824" s="381"/>
      <c r="D62824" s="382"/>
      <c r="E62824" s="383"/>
      <c r="F62824" s="383"/>
      <c r="G62824" s="783"/>
      <c r="H62824" s="528"/>
      <c r="I62824" s="528"/>
      <c r="J62824" s="1118"/>
      <c r="K62824" s="1118"/>
      <c r="L62824" s="528"/>
    </row>
    <row r="62825" spans="1:12" s="1133" customFormat="1" outlineLevel="1">
      <c r="A62825" s="79"/>
      <c r="B62825" s="526"/>
      <c r="C62825" s="381"/>
      <c r="D62825" s="382"/>
      <c r="E62825" s="383"/>
      <c r="F62825" s="383"/>
      <c r="G62825" s="783"/>
      <c r="H62825" s="528"/>
      <c r="I62825" s="528"/>
      <c r="J62825" s="1118"/>
      <c r="K62825" s="1118"/>
      <c r="L62825" s="528"/>
    </row>
    <row r="62826" spans="1:12" s="1133" customFormat="1" outlineLevel="1">
      <c r="A62826" s="79"/>
      <c r="B62826" s="526"/>
      <c r="C62826" s="381"/>
      <c r="D62826" s="382"/>
      <c r="E62826" s="383"/>
      <c r="F62826" s="383"/>
      <c r="G62826" s="783"/>
      <c r="H62826" s="528"/>
      <c r="I62826" s="528"/>
      <c r="J62826" s="1118"/>
      <c r="K62826" s="1118"/>
      <c r="L62826" s="528"/>
    </row>
    <row r="62827" spans="1:12" s="1133" customFormat="1" outlineLevel="1">
      <c r="A62827" s="79"/>
      <c r="B62827" s="526"/>
      <c r="C62827" s="381"/>
      <c r="D62827" s="382"/>
      <c r="E62827" s="383"/>
      <c r="F62827" s="383"/>
      <c r="G62827" s="783"/>
      <c r="H62827" s="528"/>
      <c r="I62827" s="528"/>
      <c r="J62827" s="1118"/>
      <c r="K62827" s="1118"/>
      <c r="L62827" s="528"/>
    </row>
    <row r="62828" spans="1:12" s="1133" customFormat="1" outlineLevel="1">
      <c r="A62828" s="79"/>
      <c r="B62828" s="526"/>
      <c r="C62828" s="381"/>
      <c r="D62828" s="382"/>
      <c r="E62828" s="383"/>
      <c r="F62828" s="383"/>
      <c r="G62828" s="783"/>
      <c r="H62828" s="528"/>
      <c r="I62828" s="528"/>
      <c r="J62828" s="1118"/>
      <c r="K62828" s="1118"/>
      <c r="L62828" s="528"/>
    </row>
    <row r="62829" spans="1:12" s="1133" customFormat="1" outlineLevel="1">
      <c r="A62829" s="79"/>
      <c r="B62829" s="526"/>
      <c r="C62829" s="381"/>
      <c r="D62829" s="382"/>
      <c r="E62829" s="383"/>
      <c r="F62829" s="383"/>
      <c r="G62829" s="783"/>
      <c r="H62829" s="528"/>
      <c r="I62829" s="528"/>
      <c r="J62829" s="1118"/>
      <c r="K62829" s="1118"/>
      <c r="L62829" s="528"/>
    </row>
    <row r="62830" spans="1:12" s="1133" customFormat="1" outlineLevel="1">
      <c r="A62830" s="79"/>
      <c r="B62830" s="526"/>
      <c r="C62830" s="381"/>
      <c r="D62830" s="382"/>
      <c r="E62830" s="383"/>
      <c r="F62830" s="383"/>
      <c r="G62830" s="783"/>
      <c r="H62830" s="528"/>
      <c r="I62830" s="528"/>
      <c r="J62830" s="1118"/>
      <c r="K62830" s="1118"/>
      <c r="L62830" s="528"/>
    </row>
    <row r="62831" spans="1:12" s="1133" customFormat="1" outlineLevel="1">
      <c r="A62831" s="79"/>
      <c r="B62831" s="526"/>
      <c r="C62831" s="381"/>
      <c r="D62831" s="382"/>
      <c r="E62831" s="383"/>
      <c r="F62831" s="383"/>
      <c r="G62831" s="783"/>
      <c r="H62831" s="528"/>
      <c r="I62831" s="528"/>
      <c r="J62831" s="1118"/>
      <c r="K62831" s="1118"/>
      <c r="L62831" s="528"/>
    </row>
    <row r="62832" spans="1:12" s="1133" customFormat="1" outlineLevel="1">
      <c r="A62832" s="79"/>
      <c r="B62832" s="526"/>
      <c r="C62832" s="381"/>
      <c r="D62832" s="382"/>
      <c r="E62832" s="383"/>
      <c r="F62832" s="383"/>
      <c r="G62832" s="783"/>
      <c r="H62832" s="528"/>
      <c r="I62832" s="528"/>
      <c r="J62832" s="1118"/>
      <c r="K62832" s="1118"/>
      <c r="L62832" s="528"/>
    </row>
    <row r="62833" spans="1:12" s="1133" customFormat="1" outlineLevel="1">
      <c r="A62833" s="79"/>
      <c r="B62833" s="526"/>
      <c r="C62833" s="381"/>
      <c r="D62833" s="382"/>
      <c r="E62833" s="383"/>
      <c r="F62833" s="383"/>
      <c r="G62833" s="783"/>
      <c r="H62833" s="528"/>
      <c r="I62833" s="528"/>
      <c r="J62833" s="1118"/>
      <c r="K62833" s="1118"/>
      <c r="L62833" s="528"/>
    </row>
    <row r="62834" spans="1:12" s="1133" customFormat="1" outlineLevel="1">
      <c r="A62834" s="79"/>
      <c r="B62834" s="526"/>
      <c r="C62834" s="381"/>
      <c r="D62834" s="382"/>
      <c r="E62834" s="383"/>
      <c r="F62834" s="383"/>
      <c r="G62834" s="783"/>
      <c r="H62834" s="528"/>
      <c r="I62834" s="528"/>
      <c r="J62834" s="1118"/>
      <c r="K62834" s="1118"/>
      <c r="L62834" s="528"/>
    </row>
    <row r="62835" spans="1:12" s="1133" customFormat="1" outlineLevel="1">
      <c r="A62835" s="79"/>
      <c r="B62835" s="526"/>
      <c r="C62835" s="381"/>
      <c r="D62835" s="382"/>
      <c r="E62835" s="383"/>
      <c r="F62835" s="383"/>
      <c r="G62835" s="783"/>
      <c r="H62835" s="528"/>
      <c r="I62835" s="528"/>
      <c r="J62835" s="1118"/>
      <c r="K62835" s="1118"/>
      <c r="L62835" s="528"/>
    </row>
    <row r="62836" spans="1:12" s="1133" customFormat="1" outlineLevel="1">
      <c r="A62836" s="79"/>
      <c r="B62836" s="526"/>
      <c r="C62836" s="381"/>
      <c r="D62836" s="382"/>
      <c r="E62836" s="383"/>
      <c r="F62836" s="383"/>
      <c r="G62836" s="783"/>
      <c r="H62836" s="528"/>
      <c r="I62836" s="528"/>
      <c r="J62836" s="1118"/>
      <c r="K62836" s="1118"/>
      <c r="L62836" s="528"/>
    </row>
    <row r="62837" spans="1:12" s="1133" customFormat="1" outlineLevel="1">
      <c r="A62837" s="79"/>
      <c r="B62837" s="526"/>
      <c r="C62837" s="381"/>
      <c r="D62837" s="382"/>
      <c r="E62837" s="383"/>
      <c r="F62837" s="383"/>
      <c r="G62837" s="783"/>
      <c r="H62837" s="528"/>
      <c r="I62837" s="528"/>
      <c r="J62837" s="1118"/>
      <c r="K62837" s="1118"/>
      <c r="L62837" s="528"/>
    </row>
    <row r="62838" spans="1:12" s="1133" customFormat="1" outlineLevel="1">
      <c r="A62838" s="79"/>
      <c r="B62838" s="526"/>
      <c r="C62838" s="381"/>
      <c r="D62838" s="382"/>
      <c r="E62838" s="383"/>
      <c r="F62838" s="383"/>
      <c r="G62838" s="783"/>
      <c r="H62838" s="528"/>
      <c r="I62838" s="528"/>
      <c r="J62838" s="1118"/>
      <c r="K62838" s="1118"/>
      <c r="L62838" s="528"/>
    </row>
    <row r="62839" spans="1:12" s="1133" customFormat="1" outlineLevel="1">
      <c r="A62839" s="79"/>
      <c r="B62839" s="526"/>
      <c r="C62839" s="381"/>
      <c r="D62839" s="382"/>
      <c r="E62839" s="383"/>
      <c r="F62839" s="383"/>
      <c r="G62839" s="783"/>
      <c r="H62839" s="528"/>
      <c r="I62839" s="528"/>
      <c r="J62839" s="1118"/>
      <c r="K62839" s="1118"/>
      <c r="L62839" s="528"/>
    </row>
    <row r="62840" spans="1:12" s="1133" customFormat="1" outlineLevel="1">
      <c r="A62840" s="79"/>
      <c r="B62840" s="526"/>
      <c r="C62840" s="381"/>
      <c r="D62840" s="382"/>
      <c r="E62840" s="383"/>
      <c r="F62840" s="383"/>
      <c r="G62840" s="783"/>
      <c r="H62840" s="528"/>
      <c r="I62840" s="528"/>
      <c r="J62840" s="1118"/>
      <c r="K62840" s="1118"/>
      <c r="L62840" s="528"/>
    </row>
    <row r="62841" spans="1:12" s="1133" customFormat="1" outlineLevel="1">
      <c r="A62841" s="79"/>
      <c r="B62841" s="526"/>
      <c r="C62841" s="381"/>
      <c r="D62841" s="382"/>
      <c r="E62841" s="383"/>
      <c r="F62841" s="383"/>
      <c r="G62841" s="783"/>
      <c r="H62841" s="528"/>
      <c r="I62841" s="528"/>
      <c r="J62841" s="1118"/>
      <c r="K62841" s="1118"/>
      <c r="L62841" s="528"/>
    </row>
    <row r="62842" spans="1:12" s="1133" customFormat="1" outlineLevel="1">
      <c r="A62842" s="79"/>
      <c r="B62842" s="526"/>
      <c r="C62842" s="381"/>
      <c r="D62842" s="382"/>
      <c r="E62842" s="383"/>
      <c r="F62842" s="383"/>
      <c r="G62842" s="783"/>
      <c r="H62842" s="528"/>
      <c r="I62842" s="528"/>
      <c r="J62842" s="1118"/>
      <c r="K62842" s="1118"/>
      <c r="L62842" s="528"/>
    </row>
    <row r="62843" spans="1:12" s="1133" customFormat="1" outlineLevel="1">
      <c r="A62843" s="79"/>
      <c r="B62843" s="526"/>
      <c r="C62843" s="381"/>
      <c r="D62843" s="382"/>
      <c r="E62843" s="383"/>
      <c r="F62843" s="383"/>
      <c r="G62843" s="783"/>
      <c r="H62843" s="528"/>
      <c r="I62843" s="528"/>
      <c r="J62843" s="1118"/>
      <c r="K62843" s="1118"/>
      <c r="L62843" s="528"/>
    </row>
    <row r="62844" spans="1:12" s="1133" customFormat="1" outlineLevel="1">
      <c r="A62844" s="79"/>
      <c r="B62844" s="526"/>
      <c r="C62844" s="381"/>
      <c r="D62844" s="382"/>
      <c r="E62844" s="383"/>
      <c r="F62844" s="383"/>
      <c r="G62844" s="783"/>
      <c r="H62844" s="528"/>
      <c r="I62844" s="528"/>
      <c r="J62844" s="1118"/>
      <c r="K62844" s="1118"/>
      <c r="L62844" s="528"/>
    </row>
    <row r="62845" spans="1:12" s="1133" customFormat="1" outlineLevel="1">
      <c r="A62845" s="79"/>
      <c r="B62845" s="526"/>
      <c r="C62845" s="381"/>
      <c r="D62845" s="382"/>
      <c r="E62845" s="383"/>
      <c r="F62845" s="383"/>
      <c r="G62845" s="783"/>
      <c r="H62845" s="528"/>
      <c r="I62845" s="528"/>
      <c r="J62845" s="1118"/>
      <c r="K62845" s="1118"/>
      <c r="L62845" s="528"/>
    </row>
    <row r="62846" spans="1:12" s="1133" customFormat="1" outlineLevel="1">
      <c r="A62846" s="79"/>
      <c r="B62846" s="526"/>
      <c r="C62846" s="381"/>
      <c r="D62846" s="382"/>
      <c r="E62846" s="383"/>
      <c r="F62846" s="383"/>
      <c r="G62846" s="783"/>
      <c r="H62846" s="528"/>
      <c r="I62846" s="528"/>
      <c r="J62846" s="1118"/>
      <c r="K62846" s="1118"/>
      <c r="L62846" s="528"/>
    </row>
    <row r="62847" spans="1:12" s="1133" customFormat="1" outlineLevel="1">
      <c r="A62847" s="79"/>
      <c r="B62847" s="526"/>
      <c r="C62847" s="381"/>
      <c r="D62847" s="382"/>
      <c r="E62847" s="383"/>
      <c r="F62847" s="383"/>
      <c r="G62847" s="783"/>
      <c r="H62847" s="528"/>
      <c r="I62847" s="528"/>
      <c r="J62847" s="1118"/>
      <c r="K62847" s="1118"/>
      <c r="L62847" s="528"/>
    </row>
    <row r="62848" spans="1:12" s="1133" customFormat="1" outlineLevel="1">
      <c r="A62848" s="79"/>
      <c r="B62848" s="526"/>
      <c r="C62848" s="381"/>
      <c r="D62848" s="382"/>
      <c r="E62848" s="383"/>
      <c r="F62848" s="383"/>
      <c r="G62848" s="783"/>
      <c r="H62848" s="528"/>
      <c r="I62848" s="528"/>
      <c r="J62848" s="1118"/>
      <c r="K62848" s="1118"/>
      <c r="L62848" s="528"/>
    </row>
    <row r="62849" spans="1:12" s="1133" customFormat="1" outlineLevel="1">
      <c r="A62849" s="79"/>
      <c r="B62849" s="526"/>
      <c r="C62849" s="381"/>
      <c r="D62849" s="382"/>
      <c r="E62849" s="383"/>
      <c r="F62849" s="383"/>
      <c r="G62849" s="783"/>
      <c r="H62849" s="528"/>
      <c r="I62849" s="528"/>
      <c r="J62849" s="1118"/>
      <c r="K62849" s="1118"/>
      <c r="L62849" s="528"/>
    </row>
    <row r="62850" spans="1:12" s="1133" customFormat="1" outlineLevel="1">
      <c r="A62850" s="79"/>
      <c r="B62850" s="526"/>
      <c r="C62850" s="381"/>
      <c r="D62850" s="382"/>
      <c r="E62850" s="383"/>
      <c r="F62850" s="383"/>
      <c r="G62850" s="783"/>
      <c r="H62850" s="528"/>
      <c r="I62850" s="528"/>
      <c r="J62850" s="1118"/>
      <c r="K62850" s="1118"/>
      <c r="L62850" s="528"/>
    </row>
    <row r="62851" spans="1:12" s="1133" customFormat="1" outlineLevel="1">
      <c r="A62851" s="79"/>
      <c r="B62851" s="526"/>
      <c r="C62851" s="381"/>
      <c r="D62851" s="382"/>
      <c r="E62851" s="383"/>
      <c r="F62851" s="383"/>
      <c r="G62851" s="783"/>
      <c r="H62851" s="528"/>
      <c r="I62851" s="528"/>
      <c r="J62851" s="1118"/>
      <c r="K62851" s="1118"/>
      <c r="L62851" s="528"/>
    </row>
    <row r="62852" spans="1:12" s="1133" customFormat="1" outlineLevel="1">
      <c r="A62852" s="79"/>
      <c r="B62852" s="526"/>
      <c r="C62852" s="381"/>
      <c r="D62852" s="382"/>
      <c r="E62852" s="383"/>
      <c r="F62852" s="383"/>
      <c r="G62852" s="783"/>
      <c r="H62852" s="528"/>
      <c r="I62852" s="528"/>
      <c r="J62852" s="1118"/>
      <c r="K62852" s="1118"/>
      <c r="L62852" s="528"/>
    </row>
    <row r="62853" spans="1:12" s="1133" customFormat="1" outlineLevel="1">
      <c r="A62853" s="79"/>
      <c r="B62853" s="526"/>
      <c r="C62853" s="381"/>
      <c r="D62853" s="382"/>
      <c r="E62853" s="383"/>
      <c r="F62853" s="383"/>
      <c r="G62853" s="783"/>
      <c r="H62853" s="528"/>
      <c r="I62853" s="528"/>
      <c r="J62853" s="1118"/>
      <c r="K62853" s="1118"/>
      <c r="L62853" s="528"/>
    </row>
    <row r="62854" spans="1:12" s="1133" customFormat="1" outlineLevel="1">
      <c r="A62854" s="79"/>
      <c r="B62854" s="526"/>
      <c r="C62854" s="381"/>
      <c r="D62854" s="382"/>
      <c r="E62854" s="383"/>
      <c r="F62854" s="383"/>
      <c r="G62854" s="783"/>
      <c r="H62854" s="528"/>
      <c r="I62854" s="528"/>
      <c r="J62854" s="1118"/>
      <c r="K62854" s="1118"/>
      <c r="L62854" s="528"/>
    </row>
    <row r="62855" spans="1:12" s="1133" customFormat="1" outlineLevel="1">
      <c r="A62855" s="79"/>
      <c r="B62855" s="526"/>
      <c r="C62855" s="381"/>
      <c r="D62855" s="382"/>
      <c r="E62855" s="383"/>
      <c r="F62855" s="383"/>
      <c r="G62855" s="783"/>
      <c r="H62855" s="528"/>
      <c r="I62855" s="528"/>
      <c r="J62855" s="1118"/>
      <c r="K62855" s="1118"/>
      <c r="L62855" s="528"/>
    </row>
    <row r="62856" spans="1:12" s="1133" customFormat="1" outlineLevel="1">
      <c r="A62856" s="79"/>
      <c r="B62856" s="526"/>
      <c r="C62856" s="381"/>
      <c r="D62856" s="382"/>
      <c r="E62856" s="383"/>
      <c r="F62856" s="383"/>
      <c r="G62856" s="783"/>
      <c r="H62856" s="528"/>
      <c r="I62856" s="528"/>
      <c r="J62856" s="1118"/>
      <c r="K62856" s="1118"/>
      <c r="L62856" s="528"/>
    </row>
    <row r="62857" spans="1:12" s="1133" customFormat="1" outlineLevel="1">
      <c r="A62857" s="79"/>
      <c r="B62857" s="526"/>
      <c r="C62857" s="381"/>
      <c r="D62857" s="382"/>
      <c r="E62857" s="383"/>
      <c r="F62857" s="383"/>
      <c r="G62857" s="783"/>
      <c r="H62857" s="528"/>
      <c r="I62857" s="528"/>
      <c r="J62857" s="1118"/>
      <c r="K62857" s="1118"/>
      <c r="L62857" s="528"/>
    </row>
    <row r="62858" spans="1:12" s="1133" customFormat="1" outlineLevel="1">
      <c r="A62858" s="79"/>
      <c r="B62858" s="526"/>
      <c r="C62858" s="381"/>
      <c r="D62858" s="382"/>
      <c r="E62858" s="383"/>
      <c r="F62858" s="383"/>
      <c r="G62858" s="783"/>
      <c r="H62858" s="528"/>
      <c r="I62858" s="528"/>
      <c r="J62858" s="1118"/>
      <c r="K62858" s="1118"/>
      <c r="L62858" s="528"/>
    </row>
    <row r="62859" spans="1:12" s="1133" customFormat="1" outlineLevel="1">
      <c r="A62859" s="79"/>
      <c r="B62859" s="526"/>
      <c r="C62859" s="381"/>
      <c r="D62859" s="382"/>
      <c r="E62859" s="383"/>
      <c r="F62859" s="383"/>
      <c r="G62859" s="783"/>
      <c r="H62859" s="528"/>
      <c r="I62859" s="528"/>
      <c r="J62859" s="1118"/>
      <c r="K62859" s="1118"/>
      <c r="L62859" s="528"/>
    </row>
    <row r="62860" spans="1:12" s="1133" customFormat="1" outlineLevel="1">
      <c r="A62860" s="79"/>
      <c r="B62860" s="526"/>
      <c r="C62860" s="381"/>
      <c r="D62860" s="382"/>
      <c r="E62860" s="383"/>
      <c r="F62860" s="383"/>
      <c r="G62860" s="783"/>
      <c r="H62860" s="528"/>
      <c r="I62860" s="528"/>
      <c r="J62860" s="1118"/>
      <c r="K62860" s="1118"/>
      <c r="L62860" s="528"/>
    </row>
    <row r="62861" spans="1:12" s="1133" customFormat="1" outlineLevel="1">
      <c r="A62861" s="79"/>
      <c r="B62861" s="526"/>
      <c r="C62861" s="381"/>
      <c r="D62861" s="382"/>
      <c r="E62861" s="383"/>
      <c r="F62861" s="383"/>
      <c r="G62861" s="783"/>
      <c r="H62861" s="528"/>
      <c r="I62861" s="528"/>
      <c r="J62861" s="1118"/>
      <c r="K62861" s="1118"/>
      <c r="L62861" s="528"/>
    </row>
    <row r="62862" spans="1:12" s="1133" customFormat="1" outlineLevel="1">
      <c r="A62862" s="79"/>
      <c r="B62862" s="526"/>
      <c r="C62862" s="381"/>
      <c r="D62862" s="382"/>
      <c r="E62862" s="383"/>
      <c r="F62862" s="383"/>
      <c r="G62862" s="783"/>
      <c r="H62862" s="528"/>
      <c r="I62862" s="528"/>
      <c r="J62862" s="1118"/>
      <c r="K62862" s="1118"/>
      <c r="L62862" s="528"/>
    </row>
    <row r="62863" spans="1:12" s="1133" customFormat="1" outlineLevel="1">
      <c r="A62863" s="79"/>
      <c r="B62863" s="526"/>
      <c r="C62863" s="381"/>
      <c r="D62863" s="382"/>
      <c r="E62863" s="383"/>
      <c r="F62863" s="383"/>
      <c r="G62863" s="783"/>
      <c r="H62863" s="528"/>
      <c r="I62863" s="528"/>
      <c r="J62863" s="1118"/>
      <c r="K62863" s="1118"/>
      <c r="L62863" s="528"/>
    </row>
    <row r="62864" spans="1:12" s="1133" customFormat="1" outlineLevel="1">
      <c r="A62864" s="79"/>
      <c r="B62864" s="526"/>
      <c r="C62864" s="381"/>
      <c r="D62864" s="382"/>
      <c r="E62864" s="383"/>
      <c r="F62864" s="383"/>
      <c r="G62864" s="783"/>
      <c r="H62864" s="528"/>
      <c r="I62864" s="528"/>
      <c r="J62864" s="1118"/>
      <c r="K62864" s="1118"/>
      <c r="L62864" s="528"/>
    </row>
    <row r="62865" spans="1:12" s="1133" customFormat="1" outlineLevel="1">
      <c r="A62865" s="79"/>
      <c r="B62865" s="526"/>
      <c r="C62865" s="381"/>
      <c r="D62865" s="382"/>
      <c r="E62865" s="383"/>
      <c r="F62865" s="383"/>
      <c r="G62865" s="783"/>
      <c r="H62865" s="528"/>
      <c r="I62865" s="528"/>
      <c r="J62865" s="1118"/>
      <c r="K62865" s="1118"/>
      <c r="L62865" s="528"/>
    </row>
    <row r="62866" spans="1:12" s="1133" customFormat="1" outlineLevel="1">
      <c r="A62866" s="79"/>
      <c r="B62866" s="526"/>
      <c r="C62866" s="381"/>
      <c r="D62866" s="382"/>
      <c r="E62866" s="383"/>
      <c r="F62866" s="383"/>
      <c r="G62866" s="783"/>
      <c r="H62866" s="528"/>
      <c r="I62866" s="528"/>
      <c r="J62866" s="1118"/>
      <c r="K62866" s="1118"/>
      <c r="L62866" s="528"/>
    </row>
    <row r="62867" spans="1:12" s="1133" customFormat="1" outlineLevel="1">
      <c r="A62867" s="79"/>
      <c r="B62867" s="526"/>
      <c r="C62867" s="381"/>
      <c r="D62867" s="382"/>
      <c r="E62867" s="383"/>
      <c r="F62867" s="383"/>
      <c r="G62867" s="783"/>
      <c r="H62867" s="528"/>
      <c r="I62867" s="528"/>
      <c r="J62867" s="1118"/>
      <c r="K62867" s="1118"/>
      <c r="L62867" s="528"/>
    </row>
    <row r="62868" spans="1:12" s="1133" customFormat="1" outlineLevel="1">
      <c r="A62868" s="79"/>
      <c r="B62868" s="526"/>
      <c r="C62868" s="381"/>
      <c r="D62868" s="382"/>
      <c r="E62868" s="383"/>
      <c r="F62868" s="383"/>
      <c r="G62868" s="783"/>
      <c r="H62868" s="528"/>
      <c r="I62868" s="528"/>
      <c r="J62868" s="1118"/>
      <c r="K62868" s="1118"/>
      <c r="L62868" s="528"/>
    </row>
    <row r="62869" spans="1:12" s="1133" customFormat="1" outlineLevel="1">
      <c r="A62869" s="79"/>
      <c r="B62869" s="526"/>
      <c r="C62869" s="381"/>
      <c r="D62869" s="382"/>
      <c r="E62869" s="383"/>
      <c r="F62869" s="383"/>
      <c r="G62869" s="783"/>
      <c r="H62869" s="528"/>
      <c r="I62869" s="528"/>
      <c r="J62869" s="1118"/>
      <c r="K62869" s="1118"/>
      <c r="L62869" s="528"/>
    </row>
    <row r="62870" spans="1:12" s="1133" customFormat="1" outlineLevel="1">
      <c r="A62870" s="79"/>
      <c r="B62870" s="526"/>
      <c r="C62870" s="381"/>
      <c r="D62870" s="382"/>
      <c r="E62870" s="383"/>
      <c r="F62870" s="383"/>
      <c r="G62870" s="783"/>
      <c r="H62870" s="528"/>
      <c r="I62870" s="528"/>
      <c r="J62870" s="1118"/>
      <c r="K62870" s="1118"/>
      <c r="L62870" s="528"/>
    </row>
    <row r="62871" spans="1:12" s="1133" customFormat="1" outlineLevel="1">
      <c r="A62871" s="79"/>
      <c r="B62871" s="526"/>
      <c r="C62871" s="381"/>
      <c r="D62871" s="382"/>
      <c r="E62871" s="383"/>
      <c r="F62871" s="383"/>
      <c r="G62871" s="783"/>
      <c r="H62871" s="528"/>
      <c r="I62871" s="528"/>
      <c r="J62871" s="1118"/>
      <c r="K62871" s="1118"/>
      <c r="L62871" s="528"/>
    </row>
    <row r="62872" spans="1:12" s="1133" customFormat="1" outlineLevel="1">
      <c r="A62872" s="79"/>
      <c r="B62872" s="526"/>
      <c r="C62872" s="381"/>
      <c r="D62872" s="382"/>
      <c r="E62872" s="383"/>
      <c r="F62872" s="383"/>
      <c r="G62872" s="783"/>
      <c r="H62872" s="528"/>
      <c r="I62872" s="528"/>
      <c r="J62872" s="1118"/>
      <c r="K62872" s="1118"/>
      <c r="L62872" s="528"/>
    </row>
    <row r="62873" spans="1:12" s="1133" customFormat="1" outlineLevel="1">
      <c r="A62873" s="79"/>
      <c r="B62873" s="526"/>
      <c r="C62873" s="381"/>
      <c r="D62873" s="382"/>
      <c r="E62873" s="383"/>
      <c r="F62873" s="383"/>
      <c r="G62873" s="783"/>
      <c r="H62873" s="528"/>
      <c r="I62873" s="528"/>
      <c r="J62873" s="1118"/>
      <c r="K62873" s="1118"/>
      <c r="L62873" s="528"/>
    </row>
    <row r="62874" spans="1:12" s="1133" customFormat="1" outlineLevel="1">
      <c r="A62874" s="79"/>
      <c r="B62874" s="526"/>
      <c r="C62874" s="381"/>
      <c r="D62874" s="382"/>
      <c r="E62874" s="383"/>
      <c r="F62874" s="383"/>
      <c r="G62874" s="783"/>
      <c r="H62874" s="528"/>
      <c r="I62874" s="528"/>
      <c r="J62874" s="1118"/>
      <c r="K62874" s="1118"/>
      <c r="L62874" s="528"/>
    </row>
    <row r="62875" spans="1:12" s="1133" customFormat="1" outlineLevel="1">
      <c r="A62875" s="79"/>
      <c r="B62875" s="526"/>
      <c r="C62875" s="381"/>
      <c r="D62875" s="382"/>
      <c r="E62875" s="383"/>
      <c r="F62875" s="383"/>
      <c r="G62875" s="783"/>
      <c r="H62875" s="528"/>
      <c r="I62875" s="528"/>
      <c r="J62875" s="1118"/>
      <c r="K62875" s="1118"/>
      <c r="L62875" s="528"/>
    </row>
    <row r="62876" spans="1:12" s="1133" customFormat="1" outlineLevel="1">
      <c r="A62876" s="79"/>
      <c r="B62876" s="526"/>
      <c r="C62876" s="381"/>
      <c r="D62876" s="382"/>
      <c r="E62876" s="383"/>
      <c r="F62876" s="383"/>
      <c r="G62876" s="783"/>
      <c r="H62876" s="528"/>
      <c r="I62876" s="528"/>
      <c r="J62876" s="1118"/>
      <c r="K62876" s="1118"/>
      <c r="L62876" s="528"/>
    </row>
    <row r="62877" spans="1:12" s="1133" customFormat="1" outlineLevel="1">
      <c r="A62877" s="79"/>
      <c r="B62877" s="526"/>
      <c r="C62877" s="381"/>
      <c r="D62877" s="382"/>
      <c r="E62877" s="383"/>
      <c r="F62877" s="383"/>
      <c r="G62877" s="783"/>
      <c r="H62877" s="528"/>
      <c r="I62877" s="528"/>
      <c r="J62877" s="1118"/>
      <c r="K62877" s="1118"/>
      <c r="L62877" s="528"/>
    </row>
    <row r="62878" spans="1:12" s="1133" customFormat="1" outlineLevel="1">
      <c r="A62878" s="79"/>
      <c r="B62878" s="526"/>
      <c r="C62878" s="381"/>
      <c r="D62878" s="382"/>
      <c r="E62878" s="383"/>
      <c r="F62878" s="383"/>
      <c r="G62878" s="783"/>
      <c r="H62878" s="528"/>
      <c r="I62878" s="528"/>
      <c r="J62878" s="1118"/>
      <c r="K62878" s="1118"/>
      <c r="L62878" s="528"/>
    </row>
    <row r="62879" spans="1:12" s="1133" customFormat="1" outlineLevel="1">
      <c r="A62879" s="79"/>
      <c r="B62879" s="526"/>
      <c r="C62879" s="381"/>
      <c r="D62879" s="382"/>
      <c r="E62879" s="383"/>
      <c r="F62879" s="383"/>
      <c r="G62879" s="783"/>
      <c r="H62879" s="528"/>
      <c r="I62879" s="528"/>
      <c r="J62879" s="1118"/>
      <c r="K62879" s="1118"/>
      <c r="L62879" s="528"/>
    </row>
    <row r="62880" spans="1:12" s="1133" customFormat="1" outlineLevel="1">
      <c r="A62880" s="79"/>
      <c r="B62880" s="526"/>
      <c r="C62880" s="381"/>
      <c r="D62880" s="382"/>
      <c r="E62880" s="383"/>
      <c r="F62880" s="383"/>
      <c r="G62880" s="783"/>
      <c r="H62880" s="528"/>
      <c r="I62880" s="528"/>
      <c r="J62880" s="1118"/>
      <c r="K62880" s="1118"/>
      <c r="L62880" s="528"/>
    </row>
    <row r="62881" spans="1:12" s="1133" customFormat="1" outlineLevel="1">
      <c r="A62881" s="79"/>
      <c r="B62881" s="526"/>
      <c r="C62881" s="381"/>
      <c r="D62881" s="382"/>
      <c r="E62881" s="383"/>
      <c r="F62881" s="383"/>
      <c r="G62881" s="783"/>
      <c r="H62881" s="528"/>
      <c r="I62881" s="528"/>
      <c r="J62881" s="1118"/>
      <c r="K62881" s="1118"/>
      <c r="L62881" s="528"/>
    </row>
    <row r="62882" spans="1:12" s="1133" customFormat="1" outlineLevel="1">
      <c r="A62882" s="79"/>
      <c r="B62882" s="526"/>
      <c r="C62882" s="381"/>
      <c r="D62882" s="382"/>
      <c r="E62882" s="383"/>
      <c r="F62882" s="383"/>
      <c r="G62882" s="783"/>
      <c r="H62882" s="528"/>
      <c r="I62882" s="528"/>
      <c r="J62882" s="1118"/>
      <c r="K62882" s="1118"/>
      <c r="L62882" s="528"/>
    </row>
    <row r="62883" spans="1:12" s="1133" customFormat="1" outlineLevel="1">
      <c r="A62883" s="79"/>
      <c r="B62883" s="526"/>
      <c r="C62883" s="381"/>
      <c r="D62883" s="382"/>
      <c r="E62883" s="383"/>
      <c r="F62883" s="383"/>
      <c r="G62883" s="783"/>
      <c r="H62883" s="528"/>
      <c r="I62883" s="528"/>
      <c r="J62883" s="1118"/>
      <c r="K62883" s="1118"/>
      <c r="L62883" s="528"/>
    </row>
    <row r="62884" spans="1:12" s="1133" customFormat="1" outlineLevel="1">
      <c r="A62884" s="79"/>
      <c r="B62884" s="526"/>
      <c r="C62884" s="381"/>
      <c r="D62884" s="382"/>
      <c r="E62884" s="383"/>
      <c r="F62884" s="383"/>
      <c r="G62884" s="783"/>
      <c r="H62884" s="528"/>
      <c r="I62884" s="528"/>
      <c r="J62884" s="1118"/>
      <c r="K62884" s="1118"/>
      <c r="L62884" s="528"/>
    </row>
    <row r="62885" spans="1:12" s="1133" customFormat="1" outlineLevel="1">
      <c r="A62885" s="79"/>
      <c r="B62885" s="526"/>
      <c r="C62885" s="381"/>
      <c r="D62885" s="382"/>
      <c r="E62885" s="383"/>
      <c r="F62885" s="383"/>
      <c r="G62885" s="783"/>
      <c r="H62885" s="528"/>
      <c r="I62885" s="528"/>
      <c r="J62885" s="1118"/>
      <c r="K62885" s="1118"/>
      <c r="L62885" s="528"/>
    </row>
    <row r="62886" spans="1:12" s="1133" customFormat="1" outlineLevel="1">
      <c r="A62886" s="79"/>
      <c r="B62886" s="526"/>
      <c r="C62886" s="381"/>
      <c r="D62886" s="382"/>
      <c r="E62886" s="383"/>
      <c r="F62886" s="383"/>
      <c r="G62886" s="783"/>
      <c r="H62886" s="528"/>
      <c r="I62886" s="528"/>
      <c r="J62886" s="1118"/>
      <c r="K62886" s="1118"/>
      <c r="L62886" s="528"/>
    </row>
    <row r="62887" spans="1:12" s="1133" customFormat="1" outlineLevel="1">
      <c r="A62887" s="79"/>
      <c r="B62887" s="526"/>
      <c r="C62887" s="381"/>
      <c r="D62887" s="382"/>
      <c r="E62887" s="383"/>
      <c r="F62887" s="383"/>
      <c r="G62887" s="783"/>
      <c r="H62887" s="528"/>
      <c r="I62887" s="528"/>
      <c r="J62887" s="1118"/>
      <c r="K62887" s="1118"/>
      <c r="L62887" s="528"/>
    </row>
    <row r="62888" spans="1:12" s="1133" customFormat="1" outlineLevel="1">
      <c r="A62888" s="79"/>
      <c r="B62888" s="526"/>
      <c r="C62888" s="381"/>
      <c r="D62888" s="382"/>
      <c r="E62888" s="383"/>
      <c r="F62888" s="383"/>
      <c r="G62888" s="783"/>
      <c r="H62888" s="528"/>
      <c r="I62888" s="528"/>
      <c r="J62888" s="1118"/>
      <c r="K62888" s="1118"/>
      <c r="L62888" s="528"/>
    </row>
    <row r="62889" spans="1:12" s="1133" customFormat="1" outlineLevel="1">
      <c r="A62889" s="79"/>
      <c r="B62889" s="526"/>
      <c r="C62889" s="381"/>
      <c r="D62889" s="382"/>
      <c r="E62889" s="383"/>
      <c r="F62889" s="383"/>
      <c r="G62889" s="783"/>
      <c r="H62889" s="528"/>
      <c r="I62889" s="528"/>
      <c r="J62889" s="1118"/>
      <c r="K62889" s="1118"/>
      <c r="L62889" s="528"/>
    </row>
    <row r="62890" spans="1:12" s="1133" customFormat="1" outlineLevel="1">
      <c r="A62890" s="79"/>
      <c r="B62890" s="526"/>
      <c r="C62890" s="381"/>
      <c r="D62890" s="382"/>
      <c r="E62890" s="383"/>
      <c r="F62890" s="383"/>
      <c r="G62890" s="783"/>
      <c r="H62890" s="528"/>
      <c r="I62890" s="528"/>
      <c r="J62890" s="1118"/>
      <c r="K62890" s="1118"/>
      <c r="L62890" s="528"/>
    </row>
    <row r="62891" spans="1:12" s="1133" customFormat="1" outlineLevel="1">
      <c r="A62891" s="79"/>
      <c r="B62891" s="526"/>
      <c r="C62891" s="381"/>
      <c r="D62891" s="382"/>
      <c r="E62891" s="383"/>
      <c r="F62891" s="383"/>
      <c r="G62891" s="783"/>
      <c r="H62891" s="528"/>
      <c r="I62891" s="528"/>
      <c r="J62891" s="1118"/>
      <c r="K62891" s="1118"/>
      <c r="L62891" s="528"/>
    </row>
    <row r="62892" spans="1:12" s="1133" customFormat="1" outlineLevel="1">
      <c r="A62892" s="79"/>
      <c r="B62892" s="526"/>
      <c r="C62892" s="381"/>
      <c r="D62892" s="382"/>
      <c r="E62892" s="383"/>
      <c r="F62892" s="383"/>
      <c r="G62892" s="783"/>
      <c r="H62892" s="528"/>
      <c r="I62892" s="528"/>
      <c r="J62892" s="1118"/>
      <c r="K62892" s="1118"/>
      <c r="L62892" s="528"/>
    </row>
    <row r="62893" spans="1:12" s="1133" customFormat="1" outlineLevel="1">
      <c r="A62893" s="79"/>
      <c r="B62893" s="526"/>
      <c r="C62893" s="381"/>
      <c r="D62893" s="382"/>
      <c r="E62893" s="383"/>
      <c r="F62893" s="383"/>
      <c r="G62893" s="783"/>
      <c r="H62893" s="528"/>
      <c r="I62893" s="528"/>
      <c r="J62893" s="1118"/>
      <c r="K62893" s="1118"/>
      <c r="L62893" s="528"/>
    </row>
    <row r="62894" spans="1:12" s="1133" customFormat="1" outlineLevel="1">
      <c r="A62894" s="79"/>
      <c r="B62894" s="526"/>
      <c r="C62894" s="381"/>
      <c r="D62894" s="382"/>
      <c r="E62894" s="383"/>
      <c r="F62894" s="383"/>
      <c r="G62894" s="783"/>
      <c r="H62894" s="528"/>
      <c r="I62894" s="528"/>
      <c r="J62894" s="1118"/>
      <c r="K62894" s="1118"/>
      <c r="L62894" s="528"/>
    </row>
    <row r="62895" spans="1:12" s="1133" customFormat="1" outlineLevel="1">
      <c r="A62895" s="79"/>
      <c r="B62895" s="526"/>
      <c r="C62895" s="381"/>
      <c r="D62895" s="382"/>
      <c r="E62895" s="383"/>
      <c r="F62895" s="383"/>
      <c r="G62895" s="783"/>
      <c r="H62895" s="528"/>
      <c r="I62895" s="528"/>
      <c r="J62895" s="1118"/>
      <c r="K62895" s="1118"/>
      <c r="L62895" s="528"/>
    </row>
    <row r="62896" spans="1:12" s="1133" customFormat="1" outlineLevel="1">
      <c r="A62896" s="79"/>
      <c r="B62896" s="526"/>
      <c r="C62896" s="381"/>
      <c r="D62896" s="382"/>
      <c r="E62896" s="383"/>
      <c r="F62896" s="383"/>
      <c r="G62896" s="783"/>
      <c r="H62896" s="528"/>
      <c r="I62896" s="528"/>
      <c r="J62896" s="1118"/>
      <c r="K62896" s="1118"/>
      <c r="L62896" s="528"/>
    </row>
    <row r="62897" spans="1:12" s="1133" customFormat="1" outlineLevel="1">
      <c r="A62897" s="79"/>
      <c r="B62897" s="526"/>
      <c r="C62897" s="381"/>
      <c r="D62897" s="382"/>
      <c r="E62897" s="383"/>
      <c r="F62897" s="383"/>
      <c r="G62897" s="783"/>
      <c r="H62897" s="528"/>
      <c r="I62897" s="528"/>
      <c r="J62897" s="1118"/>
      <c r="K62897" s="1118"/>
      <c r="L62897" s="528"/>
    </row>
    <row r="62898" spans="1:12" s="1133" customFormat="1" outlineLevel="1">
      <c r="A62898" s="79"/>
      <c r="B62898" s="526"/>
      <c r="C62898" s="381"/>
      <c r="D62898" s="382"/>
      <c r="E62898" s="383"/>
      <c r="F62898" s="383"/>
      <c r="G62898" s="783"/>
      <c r="H62898" s="528"/>
      <c r="I62898" s="528"/>
      <c r="J62898" s="1118"/>
      <c r="K62898" s="1118"/>
      <c r="L62898" s="528"/>
    </row>
    <row r="62899" spans="1:12" s="1133" customFormat="1" outlineLevel="1">
      <c r="A62899" s="79"/>
      <c r="B62899" s="526"/>
      <c r="C62899" s="381"/>
      <c r="D62899" s="382"/>
      <c r="E62899" s="383"/>
      <c r="F62899" s="383"/>
      <c r="G62899" s="783"/>
      <c r="H62899" s="528"/>
      <c r="I62899" s="528"/>
      <c r="J62899" s="1118"/>
      <c r="K62899" s="1118"/>
      <c r="L62899" s="528"/>
    </row>
    <row r="62900" spans="1:12" s="1133" customFormat="1" outlineLevel="1">
      <c r="A62900" s="79"/>
      <c r="B62900" s="526"/>
      <c r="C62900" s="381"/>
      <c r="D62900" s="382"/>
      <c r="E62900" s="383"/>
      <c r="F62900" s="383"/>
      <c r="G62900" s="783"/>
      <c r="H62900" s="528"/>
      <c r="I62900" s="528"/>
      <c r="J62900" s="1118"/>
      <c r="K62900" s="1118"/>
      <c r="L62900" s="528"/>
    </row>
    <row r="62901" spans="1:12" s="1133" customFormat="1" outlineLevel="1">
      <c r="A62901" s="79"/>
      <c r="B62901" s="526"/>
      <c r="C62901" s="381"/>
      <c r="D62901" s="382"/>
      <c r="E62901" s="383"/>
      <c r="F62901" s="383"/>
      <c r="G62901" s="783"/>
      <c r="H62901" s="528"/>
      <c r="I62901" s="528"/>
      <c r="J62901" s="1118"/>
      <c r="K62901" s="1118"/>
      <c r="L62901" s="528"/>
    </row>
    <row r="62902" spans="1:12" s="1133" customFormat="1" outlineLevel="1">
      <c r="A62902" s="79"/>
      <c r="B62902" s="526"/>
      <c r="C62902" s="381"/>
      <c r="D62902" s="382"/>
      <c r="E62902" s="383"/>
      <c r="F62902" s="383"/>
      <c r="G62902" s="783"/>
      <c r="H62902" s="528"/>
      <c r="I62902" s="528"/>
      <c r="J62902" s="1118"/>
      <c r="K62902" s="1118"/>
      <c r="L62902" s="528"/>
    </row>
    <row r="62903" spans="1:12" s="1133" customFormat="1" outlineLevel="1">
      <c r="A62903" s="79"/>
      <c r="B62903" s="526"/>
      <c r="C62903" s="381"/>
      <c r="D62903" s="382"/>
      <c r="E62903" s="383"/>
      <c r="F62903" s="383"/>
      <c r="G62903" s="783"/>
      <c r="H62903" s="528"/>
      <c r="I62903" s="528"/>
      <c r="J62903" s="1118"/>
      <c r="K62903" s="1118"/>
      <c r="L62903" s="528"/>
    </row>
    <row r="62904" spans="1:12" s="1133" customFormat="1" outlineLevel="1">
      <c r="A62904" s="79"/>
      <c r="B62904" s="526"/>
      <c r="C62904" s="381"/>
      <c r="D62904" s="382"/>
      <c r="E62904" s="383"/>
      <c r="F62904" s="383"/>
      <c r="G62904" s="783"/>
      <c r="H62904" s="528"/>
      <c r="I62904" s="528"/>
      <c r="J62904" s="1118"/>
      <c r="K62904" s="1118"/>
      <c r="L62904" s="528"/>
    </row>
    <row r="62905" spans="1:12" s="1133" customFormat="1" outlineLevel="1">
      <c r="A62905" s="79"/>
      <c r="B62905" s="526"/>
      <c r="C62905" s="381"/>
      <c r="D62905" s="382"/>
      <c r="E62905" s="383"/>
      <c r="F62905" s="383"/>
      <c r="G62905" s="783"/>
      <c r="H62905" s="528"/>
      <c r="I62905" s="528"/>
      <c r="J62905" s="1118"/>
      <c r="K62905" s="1118"/>
      <c r="L62905" s="528"/>
    </row>
    <row r="62906" spans="1:12" s="1133" customFormat="1" outlineLevel="1">
      <c r="A62906" s="79"/>
      <c r="B62906" s="526"/>
      <c r="C62906" s="381"/>
      <c r="D62906" s="382"/>
      <c r="E62906" s="383"/>
      <c r="F62906" s="383"/>
      <c r="G62906" s="783"/>
      <c r="H62906" s="528"/>
      <c r="I62906" s="528"/>
      <c r="J62906" s="1118"/>
      <c r="K62906" s="1118"/>
      <c r="L62906" s="528"/>
    </row>
    <row r="62907" spans="1:12" s="1133" customFormat="1" outlineLevel="1">
      <c r="A62907" s="79"/>
      <c r="B62907" s="526"/>
      <c r="C62907" s="381"/>
      <c r="D62907" s="382"/>
      <c r="E62907" s="383"/>
      <c r="F62907" s="383"/>
      <c r="G62907" s="783"/>
      <c r="H62907" s="528"/>
      <c r="I62907" s="528"/>
      <c r="J62907" s="1118"/>
      <c r="K62907" s="1118"/>
      <c r="L62907" s="528"/>
    </row>
    <row r="62908" spans="1:12" s="1133" customFormat="1" outlineLevel="1">
      <c r="A62908" s="79"/>
      <c r="B62908" s="526"/>
      <c r="C62908" s="381"/>
      <c r="D62908" s="382"/>
      <c r="E62908" s="383"/>
      <c r="F62908" s="383"/>
      <c r="G62908" s="783"/>
      <c r="H62908" s="528"/>
      <c r="I62908" s="528"/>
      <c r="J62908" s="1118"/>
      <c r="K62908" s="1118"/>
      <c r="L62908" s="528"/>
    </row>
    <row r="62909" spans="1:12" s="1133" customFormat="1" outlineLevel="1">
      <c r="A62909" s="79"/>
      <c r="B62909" s="526"/>
      <c r="C62909" s="381"/>
      <c r="D62909" s="382"/>
      <c r="E62909" s="383"/>
      <c r="F62909" s="383"/>
      <c r="G62909" s="783"/>
      <c r="H62909" s="528"/>
      <c r="I62909" s="528"/>
      <c r="J62909" s="1118"/>
      <c r="K62909" s="1118"/>
      <c r="L62909" s="528"/>
    </row>
    <row r="62910" spans="1:12" s="1133" customFormat="1" outlineLevel="1">
      <c r="A62910" s="79"/>
      <c r="B62910" s="526"/>
      <c r="C62910" s="381"/>
      <c r="D62910" s="382"/>
      <c r="E62910" s="383"/>
      <c r="F62910" s="383"/>
      <c r="G62910" s="783"/>
      <c r="H62910" s="528"/>
      <c r="I62910" s="528"/>
      <c r="J62910" s="1118"/>
      <c r="K62910" s="1118"/>
      <c r="L62910" s="528"/>
    </row>
    <row r="62911" spans="1:12" s="1133" customFormat="1" outlineLevel="1">
      <c r="A62911" s="79"/>
      <c r="B62911" s="526"/>
      <c r="C62911" s="381"/>
      <c r="D62911" s="382"/>
      <c r="E62911" s="383"/>
      <c r="F62911" s="383"/>
      <c r="G62911" s="783"/>
      <c r="H62911" s="528"/>
      <c r="I62911" s="528"/>
      <c r="J62911" s="1118"/>
      <c r="K62911" s="1118"/>
      <c r="L62911" s="528"/>
    </row>
    <row r="62912" spans="1:12" s="1133" customFormat="1" outlineLevel="1">
      <c r="A62912" s="79"/>
      <c r="B62912" s="526"/>
      <c r="C62912" s="381"/>
      <c r="D62912" s="382"/>
      <c r="E62912" s="383"/>
      <c r="F62912" s="383"/>
      <c r="G62912" s="783"/>
      <c r="H62912" s="528"/>
      <c r="I62912" s="528"/>
      <c r="J62912" s="1118"/>
      <c r="K62912" s="1118"/>
      <c r="L62912" s="528"/>
    </row>
    <row r="62913" spans="1:12" s="1133" customFormat="1" outlineLevel="1">
      <c r="A62913" s="79"/>
      <c r="B62913" s="526"/>
      <c r="C62913" s="381"/>
      <c r="D62913" s="382"/>
      <c r="E62913" s="383"/>
      <c r="F62913" s="383"/>
      <c r="G62913" s="783"/>
      <c r="H62913" s="528"/>
      <c r="I62913" s="528"/>
      <c r="J62913" s="1118"/>
      <c r="K62913" s="1118"/>
      <c r="L62913" s="528"/>
    </row>
    <row r="62914" spans="1:12" s="1133" customFormat="1" outlineLevel="1">
      <c r="A62914" s="79"/>
      <c r="B62914" s="526"/>
      <c r="C62914" s="381"/>
      <c r="D62914" s="382"/>
      <c r="E62914" s="383"/>
      <c r="F62914" s="383"/>
      <c r="G62914" s="783"/>
      <c r="H62914" s="528"/>
      <c r="I62914" s="528"/>
      <c r="J62914" s="1118"/>
      <c r="K62914" s="1118"/>
      <c r="L62914" s="528"/>
    </row>
    <row r="62915" spans="1:12" s="1133" customFormat="1" outlineLevel="1">
      <c r="A62915" s="79"/>
      <c r="B62915" s="526"/>
      <c r="C62915" s="381"/>
      <c r="D62915" s="382"/>
      <c r="E62915" s="383"/>
      <c r="F62915" s="383"/>
      <c r="G62915" s="783"/>
      <c r="H62915" s="528"/>
      <c r="I62915" s="528"/>
      <c r="J62915" s="1118"/>
      <c r="K62915" s="1118"/>
      <c r="L62915" s="528"/>
    </row>
    <row r="62916" spans="1:12" s="1133" customFormat="1" outlineLevel="1">
      <c r="A62916" s="79"/>
      <c r="B62916" s="526"/>
      <c r="C62916" s="381"/>
      <c r="D62916" s="382"/>
      <c r="E62916" s="383"/>
      <c r="F62916" s="383"/>
      <c r="G62916" s="783"/>
      <c r="H62916" s="528"/>
      <c r="I62916" s="528"/>
      <c r="J62916" s="1118"/>
      <c r="K62916" s="1118"/>
      <c r="L62916" s="528"/>
    </row>
    <row r="62917" spans="1:12" s="1133" customFormat="1" outlineLevel="1">
      <c r="A62917" s="79"/>
      <c r="B62917" s="526"/>
      <c r="C62917" s="381"/>
      <c r="D62917" s="382"/>
      <c r="E62917" s="383"/>
      <c r="F62917" s="383"/>
      <c r="G62917" s="783"/>
      <c r="H62917" s="528"/>
      <c r="I62917" s="528"/>
      <c r="J62917" s="1118"/>
      <c r="K62917" s="1118"/>
      <c r="L62917" s="528"/>
    </row>
    <row r="62918" spans="1:12" s="1133" customFormat="1" outlineLevel="1">
      <c r="A62918" s="79"/>
      <c r="B62918" s="526"/>
      <c r="C62918" s="381"/>
      <c r="D62918" s="382"/>
      <c r="E62918" s="383"/>
      <c r="F62918" s="383"/>
      <c r="G62918" s="783"/>
      <c r="H62918" s="528"/>
      <c r="I62918" s="528"/>
      <c r="J62918" s="1118"/>
      <c r="K62918" s="1118"/>
      <c r="L62918" s="528"/>
    </row>
    <row r="62919" spans="1:12" s="1133" customFormat="1" outlineLevel="1">
      <c r="A62919" s="79"/>
      <c r="B62919" s="526"/>
      <c r="C62919" s="381"/>
      <c r="D62919" s="382"/>
      <c r="E62919" s="383"/>
      <c r="F62919" s="383"/>
      <c r="G62919" s="783"/>
      <c r="H62919" s="528"/>
      <c r="I62919" s="528"/>
      <c r="J62919" s="1118"/>
      <c r="K62919" s="1118"/>
      <c r="L62919" s="528"/>
    </row>
    <row r="62920" spans="1:12" s="1133" customFormat="1" outlineLevel="1">
      <c r="A62920" s="79"/>
      <c r="B62920" s="526"/>
      <c r="C62920" s="381"/>
      <c r="D62920" s="382"/>
      <c r="E62920" s="383"/>
      <c r="F62920" s="383"/>
      <c r="G62920" s="783"/>
      <c r="H62920" s="528"/>
      <c r="I62920" s="528"/>
      <c r="J62920" s="1118"/>
      <c r="K62920" s="1118"/>
      <c r="L62920" s="528"/>
    </row>
    <row r="62921" spans="1:12" s="1133" customFormat="1" outlineLevel="1">
      <c r="A62921" s="79"/>
      <c r="B62921" s="526"/>
      <c r="C62921" s="381"/>
      <c r="D62921" s="382"/>
      <c r="E62921" s="383"/>
      <c r="F62921" s="383"/>
      <c r="G62921" s="783"/>
      <c r="H62921" s="528"/>
      <c r="I62921" s="528"/>
      <c r="J62921" s="1118"/>
      <c r="K62921" s="1118"/>
      <c r="L62921" s="528"/>
    </row>
    <row r="62922" spans="1:12" s="1133" customFormat="1" outlineLevel="1">
      <c r="A62922" s="79"/>
      <c r="B62922" s="526"/>
      <c r="C62922" s="381"/>
      <c r="D62922" s="382"/>
      <c r="E62922" s="383"/>
      <c r="F62922" s="383"/>
      <c r="G62922" s="783"/>
      <c r="H62922" s="528"/>
      <c r="I62922" s="528"/>
      <c r="J62922" s="1118"/>
      <c r="K62922" s="1118"/>
      <c r="L62922" s="528"/>
    </row>
    <row r="62923" spans="1:12" s="1133" customFormat="1" outlineLevel="1">
      <c r="A62923" s="79"/>
      <c r="B62923" s="526"/>
      <c r="C62923" s="381"/>
      <c r="D62923" s="382"/>
      <c r="E62923" s="383"/>
      <c r="F62923" s="383"/>
      <c r="G62923" s="783"/>
      <c r="H62923" s="528"/>
      <c r="I62923" s="528"/>
      <c r="J62923" s="1118"/>
      <c r="K62923" s="1118"/>
      <c r="L62923" s="528"/>
    </row>
    <row r="62924" spans="1:12" s="1133" customFormat="1" outlineLevel="1">
      <c r="A62924" s="79"/>
      <c r="B62924" s="526"/>
      <c r="C62924" s="381"/>
      <c r="D62924" s="382"/>
      <c r="E62924" s="383"/>
      <c r="F62924" s="383"/>
      <c r="G62924" s="783"/>
      <c r="H62924" s="528"/>
      <c r="I62924" s="528"/>
      <c r="J62924" s="1118"/>
      <c r="K62924" s="1118"/>
      <c r="L62924" s="528"/>
    </row>
    <row r="62925" spans="1:12" s="1133" customFormat="1" outlineLevel="1">
      <c r="A62925" s="79"/>
      <c r="B62925" s="526"/>
      <c r="C62925" s="381"/>
      <c r="D62925" s="382"/>
      <c r="E62925" s="383"/>
      <c r="F62925" s="383"/>
      <c r="G62925" s="783"/>
      <c r="H62925" s="528"/>
      <c r="I62925" s="528"/>
      <c r="J62925" s="1118"/>
      <c r="K62925" s="1118"/>
      <c r="L62925" s="528"/>
    </row>
    <row r="62926" spans="1:12" s="1133" customFormat="1" outlineLevel="1">
      <c r="A62926" s="79"/>
      <c r="B62926" s="526"/>
      <c r="C62926" s="381"/>
      <c r="D62926" s="382"/>
      <c r="E62926" s="383"/>
      <c r="F62926" s="383"/>
      <c r="G62926" s="783"/>
      <c r="H62926" s="528"/>
      <c r="I62926" s="528"/>
      <c r="J62926" s="1118"/>
      <c r="K62926" s="1118"/>
      <c r="L62926" s="528"/>
    </row>
    <row r="62927" spans="1:12" s="1133" customFormat="1" outlineLevel="1">
      <c r="A62927" s="79"/>
      <c r="B62927" s="526"/>
      <c r="C62927" s="381"/>
      <c r="D62927" s="382"/>
      <c r="E62927" s="383"/>
      <c r="F62927" s="383"/>
      <c r="G62927" s="783"/>
      <c r="H62927" s="528"/>
      <c r="I62927" s="528"/>
      <c r="J62927" s="1118"/>
      <c r="K62927" s="1118"/>
      <c r="L62927" s="528"/>
    </row>
    <row r="62928" spans="1:12" s="1133" customFormat="1" outlineLevel="1">
      <c r="A62928" s="79"/>
      <c r="B62928" s="526"/>
      <c r="C62928" s="381"/>
      <c r="D62928" s="382"/>
      <c r="E62928" s="383"/>
      <c r="F62928" s="383"/>
      <c r="G62928" s="783"/>
      <c r="H62928" s="528"/>
      <c r="I62928" s="528"/>
      <c r="J62928" s="1118"/>
      <c r="K62928" s="1118"/>
      <c r="L62928" s="528"/>
    </row>
    <row r="62929" spans="1:12" s="1133" customFormat="1" outlineLevel="1">
      <c r="A62929" s="79"/>
      <c r="B62929" s="526"/>
      <c r="C62929" s="381"/>
      <c r="D62929" s="382"/>
      <c r="E62929" s="383"/>
      <c r="F62929" s="383"/>
      <c r="G62929" s="783"/>
      <c r="H62929" s="528"/>
      <c r="I62929" s="528"/>
      <c r="J62929" s="1118"/>
      <c r="K62929" s="1118"/>
      <c r="L62929" s="528"/>
    </row>
    <row r="62930" spans="1:12" s="1133" customFormat="1" outlineLevel="1">
      <c r="A62930" s="79"/>
      <c r="B62930" s="526"/>
      <c r="C62930" s="381"/>
      <c r="D62930" s="382"/>
      <c r="E62930" s="383"/>
      <c r="F62930" s="383"/>
      <c r="G62930" s="783"/>
      <c r="H62930" s="528"/>
      <c r="I62930" s="528"/>
      <c r="J62930" s="1118"/>
      <c r="K62930" s="1118"/>
      <c r="L62930" s="528"/>
    </row>
    <row r="62931" spans="1:12" s="1133" customFormat="1" outlineLevel="1">
      <c r="A62931" s="79"/>
      <c r="B62931" s="526"/>
      <c r="C62931" s="381"/>
      <c r="D62931" s="382"/>
      <c r="E62931" s="383"/>
      <c r="F62931" s="383"/>
      <c r="G62931" s="783"/>
      <c r="H62931" s="528"/>
      <c r="I62931" s="528"/>
      <c r="J62931" s="1118"/>
      <c r="K62931" s="1118"/>
      <c r="L62931" s="528"/>
    </row>
    <row r="62932" spans="1:12" s="1133" customFormat="1" outlineLevel="1">
      <c r="A62932" s="79"/>
      <c r="B62932" s="526"/>
      <c r="C62932" s="381"/>
      <c r="D62932" s="382"/>
      <c r="E62932" s="383"/>
      <c r="F62932" s="383"/>
      <c r="G62932" s="783"/>
      <c r="H62932" s="528"/>
      <c r="I62932" s="528"/>
      <c r="J62932" s="1118"/>
      <c r="K62932" s="1118"/>
      <c r="L62932" s="528"/>
    </row>
    <row r="62933" spans="1:12" s="1133" customFormat="1" outlineLevel="1">
      <c r="A62933" s="79"/>
      <c r="B62933" s="526"/>
      <c r="C62933" s="381"/>
      <c r="D62933" s="382"/>
      <c r="E62933" s="383"/>
      <c r="F62933" s="383"/>
      <c r="G62933" s="783"/>
      <c r="H62933" s="528"/>
      <c r="I62933" s="528"/>
      <c r="J62933" s="1118"/>
      <c r="K62933" s="1118"/>
      <c r="L62933" s="528"/>
    </row>
    <row r="62934" spans="1:12" s="1133" customFormat="1" outlineLevel="1">
      <c r="A62934" s="79"/>
      <c r="B62934" s="526"/>
      <c r="C62934" s="381"/>
      <c r="D62934" s="382"/>
      <c r="E62934" s="383"/>
      <c r="F62934" s="383"/>
      <c r="G62934" s="783"/>
      <c r="H62934" s="528"/>
      <c r="I62934" s="528"/>
      <c r="J62934" s="1118"/>
      <c r="K62934" s="1118"/>
      <c r="L62934" s="528"/>
    </row>
    <row r="62935" spans="1:12" s="1133" customFormat="1" outlineLevel="1">
      <c r="A62935" s="79"/>
      <c r="B62935" s="526"/>
      <c r="C62935" s="381"/>
      <c r="D62935" s="382"/>
      <c r="E62935" s="383"/>
      <c r="F62935" s="383"/>
      <c r="G62935" s="783"/>
      <c r="H62935" s="528"/>
      <c r="I62935" s="528"/>
      <c r="J62935" s="1118"/>
      <c r="K62935" s="1118"/>
      <c r="L62935" s="528"/>
    </row>
    <row r="62936" spans="1:12" s="1133" customFormat="1" outlineLevel="1">
      <c r="A62936" s="79"/>
      <c r="B62936" s="526"/>
      <c r="C62936" s="381"/>
      <c r="D62936" s="382"/>
      <c r="E62936" s="383"/>
      <c r="F62936" s="383"/>
      <c r="G62936" s="783"/>
      <c r="H62936" s="528"/>
      <c r="I62936" s="528"/>
      <c r="J62936" s="1118"/>
      <c r="K62936" s="1118"/>
      <c r="L62936" s="528"/>
    </row>
    <row r="62937" spans="1:12" s="1133" customFormat="1" outlineLevel="1">
      <c r="A62937" s="79"/>
      <c r="B62937" s="526"/>
      <c r="C62937" s="381"/>
      <c r="D62937" s="382"/>
      <c r="E62937" s="383"/>
      <c r="F62937" s="383"/>
      <c r="G62937" s="783"/>
      <c r="H62937" s="528"/>
      <c r="I62937" s="528"/>
      <c r="J62937" s="1118"/>
      <c r="K62937" s="1118"/>
      <c r="L62937" s="528"/>
    </row>
    <row r="62938" spans="1:12" s="1133" customFormat="1" outlineLevel="1">
      <c r="A62938" s="79"/>
      <c r="B62938" s="526"/>
      <c r="C62938" s="381"/>
      <c r="D62938" s="382"/>
      <c r="E62938" s="383"/>
      <c r="F62938" s="383"/>
      <c r="G62938" s="783"/>
      <c r="H62938" s="528"/>
      <c r="I62938" s="528"/>
      <c r="J62938" s="1118"/>
      <c r="K62938" s="1118"/>
      <c r="L62938" s="528"/>
    </row>
    <row r="62939" spans="1:12" s="1133" customFormat="1" outlineLevel="1">
      <c r="A62939" s="79"/>
      <c r="B62939" s="526"/>
      <c r="C62939" s="381"/>
      <c r="D62939" s="382"/>
      <c r="E62939" s="383"/>
      <c r="F62939" s="383"/>
      <c r="G62939" s="783"/>
      <c r="H62939" s="528"/>
      <c r="I62939" s="528"/>
      <c r="J62939" s="1118"/>
      <c r="K62939" s="1118"/>
      <c r="L62939" s="528"/>
    </row>
    <row r="62940" spans="1:12" s="1133" customFormat="1" outlineLevel="1">
      <c r="A62940" s="79"/>
      <c r="B62940" s="526"/>
      <c r="C62940" s="381"/>
      <c r="D62940" s="382"/>
      <c r="E62940" s="383"/>
      <c r="F62940" s="383"/>
      <c r="G62940" s="783"/>
      <c r="H62940" s="528"/>
      <c r="I62940" s="528"/>
      <c r="J62940" s="1118"/>
      <c r="K62940" s="1118"/>
      <c r="L62940" s="528"/>
    </row>
    <row r="62941" spans="1:12" s="1133" customFormat="1" outlineLevel="1">
      <c r="A62941" s="79"/>
      <c r="B62941" s="526"/>
      <c r="C62941" s="381"/>
      <c r="D62941" s="382"/>
      <c r="E62941" s="383"/>
      <c r="F62941" s="383"/>
      <c r="G62941" s="783"/>
      <c r="H62941" s="528"/>
      <c r="I62941" s="528"/>
      <c r="J62941" s="1118"/>
      <c r="K62941" s="1118"/>
      <c r="L62941" s="528"/>
    </row>
    <row r="62942" spans="1:12" s="1133" customFormat="1" outlineLevel="1">
      <c r="A62942" s="79"/>
      <c r="B62942" s="526"/>
      <c r="C62942" s="381"/>
      <c r="D62942" s="382"/>
      <c r="E62942" s="383"/>
      <c r="F62942" s="383"/>
      <c r="G62942" s="783"/>
      <c r="H62942" s="528"/>
      <c r="I62942" s="528"/>
      <c r="J62942" s="1118"/>
      <c r="K62942" s="1118"/>
      <c r="L62942" s="528"/>
    </row>
    <row r="62943" spans="1:12" s="1133" customFormat="1" outlineLevel="1">
      <c r="A62943" s="79"/>
      <c r="B62943" s="526"/>
      <c r="C62943" s="381"/>
      <c r="D62943" s="382"/>
      <c r="E62943" s="383"/>
      <c r="F62943" s="383"/>
      <c r="G62943" s="783"/>
      <c r="H62943" s="528"/>
      <c r="I62943" s="528"/>
      <c r="J62943" s="1118"/>
      <c r="K62943" s="1118"/>
      <c r="L62943" s="528"/>
    </row>
    <row r="62944" spans="1:12" s="1133" customFormat="1" outlineLevel="1">
      <c r="A62944" s="79"/>
      <c r="B62944" s="526"/>
      <c r="C62944" s="381"/>
      <c r="D62944" s="382"/>
      <c r="E62944" s="383"/>
      <c r="F62944" s="383"/>
      <c r="G62944" s="783"/>
      <c r="H62944" s="528"/>
      <c r="I62944" s="528"/>
      <c r="J62944" s="1118"/>
      <c r="K62944" s="1118"/>
      <c r="L62944" s="528"/>
    </row>
    <row r="62945" spans="1:12" s="1133" customFormat="1" outlineLevel="1">
      <c r="A62945" s="79"/>
      <c r="B62945" s="526"/>
      <c r="C62945" s="381"/>
      <c r="D62945" s="382"/>
      <c r="E62945" s="383"/>
      <c r="F62945" s="383"/>
      <c r="G62945" s="783"/>
      <c r="H62945" s="528"/>
      <c r="I62945" s="528"/>
      <c r="J62945" s="1118"/>
      <c r="K62945" s="1118"/>
      <c r="L62945" s="528"/>
    </row>
    <row r="62946" spans="1:12" s="1133" customFormat="1" outlineLevel="1">
      <c r="A62946" s="79"/>
      <c r="B62946" s="526"/>
      <c r="C62946" s="381"/>
      <c r="D62946" s="382"/>
      <c r="E62946" s="383"/>
      <c r="F62946" s="383"/>
      <c r="G62946" s="783"/>
      <c r="H62946" s="528"/>
      <c r="I62946" s="528"/>
      <c r="J62946" s="1118"/>
      <c r="K62946" s="1118"/>
      <c r="L62946" s="528"/>
    </row>
    <row r="62947" spans="1:12" s="1133" customFormat="1" outlineLevel="1">
      <c r="A62947" s="79"/>
      <c r="B62947" s="526"/>
      <c r="C62947" s="381"/>
      <c r="D62947" s="382"/>
      <c r="E62947" s="383"/>
      <c r="F62947" s="383"/>
      <c r="G62947" s="783"/>
      <c r="H62947" s="528"/>
      <c r="I62947" s="528"/>
      <c r="J62947" s="1118"/>
      <c r="K62947" s="1118"/>
      <c r="L62947" s="528"/>
    </row>
    <row r="62948" spans="1:12" s="1133" customFormat="1" outlineLevel="1">
      <c r="A62948" s="79"/>
      <c r="B62948" s="526"/>
      <c r="C62948" s="381"/>
      <c r="D62948" s="382"/>
      <c r="E62948" s="383"/>
      <c r="F62948" s="383"/>
      <c r="G62948" s="783"/>
      <c r="H62948" s="528"/>
      <c r="I62948" s="528"/>
      <c r="J62948" s="1118"/>
      <c r="K62948" s="1118"/>
      <c r="L62948" s="528"/>
    </row>
    <row r="62949" spans="1:12" s="1133" customFormat="1" outlineLevel="1">
      <c r="A62949" s="79"/>
      <c r="B62949" s="526"/>
      <c r="C62949" s="381"/>
      <c r="D62949" s="382"/>
      <c r="E62949" s="383"/>
      <c r="F62949" s="383"/>
      <c r="G62949" s="783"/>
      <c r="H62949" s="528"/>
      <c r="I62949" s="528"/>
      <c r="J62949" s="1118"/>
      <c r="K62949" s="1118"/>
      <c r="L62949" s="528"/>
    </row>
    <row r="62950" spans="1:12" s="1133" customFormat="1" outlineLevel="1">
      <c r="A62950" s="79"/>
      <c r="B62950" s="526"/>
      <c r="C62950" s="381"/>
      <c r="D62950" s="382"/>
      <c r="E62950" s="383"/>
      <c r="F62950" s="383"/>
      <c r="G62950" s="783"/>
      <c r="H62950" s="528"/>
      <c r="I62950" s="528"/>
      <c r="J62950" s="1118"/>
      <c r="K62950" s="1118"/>
      <c r="L62950" s="528"/>
    </row>
    <row r="62951" spans="1:12" s="1133" customFormat="1" outlineLevel="1">
      <c r="A62951" s="79"/>
      <c r="B62951" s="526"/>
      <c r="C62951" s="381"/>
      <c r="D62951" s="382"/>
      <c r="E62951" s="383"/>
      <c r="F62951" s="383"/>
      <c r="G62951" s="783"/>
      <c r="H62951" s="528"/>
      <c r="I62951" s="528"/>
      <c r="J62951" s="1118"/>
      <c r="K62951" s="1118"/>
      <c r="L62951" s="528"/>
    </row>
    <row r="62952" spans="1:12" s="1133" customFormat="1" outlineLevel="1">
      <c r="A62952" s="79"/>
      <c r="B62952" s="526"/>
      <c r="C62952" s="381"/>
      <c r="D62952" s="382"/>
      <c r="E62952" s="383"/>
      <c r="F62952" s="383"/>
      <c r="G62952" s="783"/>
      <c r="H62952" s="528"/>
      <c r="I62952" s="528"/>
      <c r="J62952" s="1118"/>
      <c r="K62952" s="1118"/>
      <c r="L62952" s="528"/>
    </row>
    <row r="62953" spans="1:12" s="1133" customFormat="1" outlineLevel="1">
      <c r="A62953" s="79"/>
      <c r="B62953" s="526"/>
      <c r="C62953" s="381"/>
      <c r="D62953" s="382"/>
      <c r="E62953" s="383"/>
      <c r="F62953" s="383"/>
      <c r="G62953" s="783"/>
      <c r="H62953" s="528"/>
      <c r="I62953" s="528"/>
      <c r="J62953" s="1118"/>
      <c r="K62953" s="1118"/>
      <c r="L62953" s="528"/>
    </row>
    <row r="62954" spans="1:12" s="1133" customFormat="1" outlineLevel="1">
      <c r="A62954" s="79"/>
      <c r="B62954" s="526"/>
      <c r="C62954" s="381"/>
      <c r="D62954" s="382"/>
      <c r="E62954" s="383"/>
      <c r="F62954" s="383"/>
      <c r="G62954" s="783"/>
      <c r="H62954" s="528"/>
      <c r="I62954" s="528"/>
      <c r="J62954" s="1118"/>
      <c r="K62954" s="1118"/>
      <c r="L62954" s="528"/>
    </row>
    <row r="62955" spans="1:12" s="1133" customFormat="1" outlineLevel="1">
      <c r="A62955" s="79"/>
      <c r="B62955" s="526"/>
      <c r="C62955" s="381"/>
      <c r="D62955" s="382"/>
      <c r="E62955" s="383"/>
      <c r="F62955" s="383"/>
      <c r="G62955" s="783"/>
      <c r="H62955" s="528"/>
      <c r="I62955" s="528"/>
      <c r="J62955" s="1118"/>
      <c r="K62955" s="1118"/>
      <c r="L62955" s="528"/>
    </row>
    <row r="62956" spans="1:12" s="1133" customFormat="1" outlineLevel="1">
      <c r="A62956" s="79"/>
      <c r="B62956" s="526"/>
      <c r="C62956" s="381"/>
      <c r="D62956" s="382"/>
      <c r="E62956" s="383"/>
      <c r="F62956" s="383"/>
      <c r="G62956" s="783"/>
      <c r="H62956" s="528"/>
      <c r="I62956" s="528"/>
      <c r="J62956" s="1118"/>
      <c r="K62956" s="1118"/>
      <c r="L62956" s="528"/>
    </row>
    <row r="62957" spans="1:12" s="1133" customFormat="1" outlineLevel="1">
      <c r="A62957" s="79"/>
      <c r="B62957" s="526"/>
      <c r="C62957" s="381"/>
      <c r="D62957" s="382"/>
      <c r="E62957" s="383"/>
      <c r="F62957" s="383"/>
      <c r="G62957" s="783"/>
      <c r="H62957" s="528"/>
      <c r="I62957" s="528"/>
      <c r="J62957" s="1118"/>
      <c r="K62957" s="1118"/>
      <c r="L62957" s="528"/>
    </row>
    <row r="62958" spans="1:12" s="1133" customFormat="1" outlineLevel="1">
      <c r="A62958" s="79"/>
      <c r="B62958" s="526"/>
      <c r="C62958" s="381"/>
      <c r="D62958" s="382"/>
      <c r="E62958" s="383"/>
      <c r="F62958" s="383"/>
      <c r="G62958" s="783"/>
      <c r="H62958" s="528"/>
      <c r="I62958" s="528"/>
      <c r="J62958" s="1118"/>
      <c r="K62958" s="1118"/>
      <c r="L62958" s="528"/>
    </row>
    <row r="62959" spans="1:12" s="1133" customFormat="1" outlineLevel="1">
      <c r="A62959" s="79"/>
      <c r="B62959" s="526"/>
      <c r="C62959" s="381"/>
      <c r="D62959" s="382"/>
      <c r="E62959" s="383"/>
      <c r="F62959" s="383"/>
      <c r="G62959" s="783"/>
      <c r="H62959" s="528"/>
      <c r="I62959" s="528"/>
      <c r="J62959" s="1118"/>
      <c r="K62959" s="1118"/>
      <c r="L62959" s="528"/>
    </row>
    <row r="62960" spans="1:12" s="1133" customFormat="1" outlineLevel="1">
      <c r="A62960" s="79"/>
      <c r="B62960" s="526"/>
      <c r="C62960" s="381"/>
      <c r="D62960" s="382"/>
      <c r="E62960" s="383"/>
      <c r="F62960" s="383"/>
      <c r="G62960" s="783"/>
      <c r="H62960" s="528"/>
      <c r="I62960" s="528"/>
      <c r="J62960" s="1118"/>
      <c r="K62960" s="1118"/>
      <c r="L62960" s="528"/>
    </row>
    <row r="62961" spans="1:12" s="1133" customFormat="1" outlineLevel="1">
      <c r="A62961" s="79"/>
      <c r="B62961" s="526"/>
      <c r="C62961" s="381"/>
      <c r="D62961" s="382"/>
      <c r="E62961" s="383"/>
      <c r="F62961" s="383"/>
      <c r="G62961" s="783"/>
      <c r="H62961" s="528"/>
      <c r="I62961" s="528"/>
      <c r="J62961" s="1118"/>
      <c r="K62961" s="1118"/>
      <c r="L62961" s="528"/>
    </row>
    <row r="62962" spans="1:12" s="1133" customFormat="1" outlineLevel="1">
      <c r="A62962" s="79"/>
      <c r="B62962" s="526"/>
      <c r="C62962" s="381"/>
      <c r="D62962" s="382"/>
      <c r="E62962" s="383"/>
      <c r="F62962" s="383"/>
      <c r="G62962" s="783"/>
      <c r="H62962" s="528"/>
      <c r="I62962" s="528"/>
      <c r="J62962" s="1118"/>
      <c r="K62962" s="1118"/>
      <c r="L62962" s="528"/>
    </row>
    <row r="62963" spans="1:12" s="1133" customFormat="1" outlineLevel="1">
      <c r="A62963" s="79"/>
      <c r="B62963" s="526"/>
      <c r="C62963" s="381"/>
      <c r="D62963" s="382"/>
      <c r="E62963" s="383"/>
      <c r="F62963" s="383"/>
      <c r="G62963" s="783"/>
      <c r="H62963" s="528"/>
      <c r="I62963" s="528"/>
      <c r="J62963" s="1118"/>
      <c r="K62963" s="1118"/>
      <c r="L62963" s="528"/>
    </row>
    <row r="62964" spans="1:12" s="1133" customFormat="1" outlineLevel="1">
      <c r="A62964" s="79"/>
      <c r="B62964" s="526"/>
      <c r="C62964" s="381"/>
      <c r="D62964" s="382"/>
      <c r="E62964" s="383"/>
      <c r="F62964" s="383"/>
      <c r="G62964" s="783"/>
      <c r="H62964" s="528"/>
      <c r="I62964" s="528"/>
      <c r="J62964" s="1118"/>
      <c r="K62964" s="1118"/>
      <c r="L62964" s="528"/>
    </row>
    <row r="62965" spans="1:12" s="1133" customFormat="1" outlineLevel="1">
      <c r="A62965" s="79"/>
      <c r="B62965" s="526"/>
      <c r="C62965" s="381"/>
      <c r="D62965" s="382"/>
      <c r="E62965" s="383"/>
      <c r="F62965" s="383"/>
      <c r="G62965" s="783"/>
      <c r="H62965" s="528"/>
      <c r="I62965" s="528"/>
      <c r="J62965" s="1118"/>
      <c r="K62965" s="1118"/>
      <c r="L62965" s="528"/>
    </row>
    <row r="62966" spans="1:12" s="1133" customFormat="1" outlineLevel="1">
      <c r="A62966" s="79"/>
      <c r="B62966" s="526"/>
      <c r="C62966" s="381"/>
      <c r="D62966" s="382"/>
      <c r="E62966" s="383"/>
      <c r="F62966" s="383"/>
      <c r="G62966" s="783"/>
      <c r="H62966" s="528"/>
      <c r="I62966" s="528"/>
      <c r="J62966" s="1118"/>
      <c r="K62966" s="1118"/>
      <c r="L62966" s="528"/>
    </row>
    <row r="62967" spans="1:12" s="1133" customFormat="1" outlineLevel="1">
      <c r="A62967" s="79"/>
      <c r="B62967" s="526"/>
      <c r="C62967" s="381"/>
      <c r="D62967" s="382"/>
      <c r="E62967" s="383"/>
      <c r="F62967" s="383"/>
      <c r="G62967" s="783"/>
      <c r="H62967" s="528"/>
      <c r="I62967" s="528"/>
      <c r="J62967" s="1118"/>
      <c r="K62967" s="1118"/>
      <c r="L62967" s="528"/>
    </row>
    <row r="62968" spans="1:12" s="1133" customFormat="1" outlineLevel="1">
      <c r="A62968" s="79"/>
      <c r="B62968" s="526"/>
      <c r="C62968" s="381"/>
      <c r="D62968" s="382"/>
      <c r="E62968" s="383"/>
      <c r="F62968" s="383"/>
      <c r="G62968" s="783"/>
      <c r="H62968" s="528"/>
      <c r="I62968" s="528"/>
      <c r="J62968" s="1118"/>
      <c r="K62968" s="1118"/>
      <c r="L62968" s="528"/>
    </row>
    <row r="62969" spans="1:12" s="1133" customFormat="1" outlineLevel="1">
      <c r="A62969" s="79"/>
      <c r="B62969" s="526"/>
      <c r="C62969" s="381"/>
      <c r="D62969" s="382"/>
      <c r="E62969" s="383"/>
      <c r="F62969" s="383"/>
      <c r="G62969" s="783"/>
      <c r="H62969" s="528"/>
      <c r="I62969" s="528"/>
      <c r="J62969" s="1118"/>
      <c r="K62969" s="1118"/>
      <c r="L62969" s="528"/>
    </row>
    <row r="62970" spans="1:12" s="1133" customFormat="1" outlineLevel="1">
      <c r="A62970" s="79"/>
      <c r="B62970" s="526"/>
      <c r="C62970" s="381"/>
      <c r="D62970" s="382"/>
      <c r="E62970" s="383"/>
      <c r="F62970" s="383"/>
      <c r="G62970" s="783"/>
      <c r="H62970" s="528"/>
      <c r="I62970" s="528"/>
      <c r="J62970" s="1118"/>
      <c r="K62970" s="1118"/>
      <c r="L62970" s="528"/>
    </row>
    <row r="62971" spans="1:12" s="1133" customFormat="1" outlineLevel="1">
      <c r="A62971" s="79"/>
      <c r="B62971" s="526"/>
      <c r="C62971" s="381"/>
      <c r="D62971" s="382"/>
      <c r="E62971" s="383"/>
      <c r="F62971" s="383"/>
      <c r="G62971" s="783"/>
      <c r="H62971" s="528"/>
      <c r="I62971" s="528"/>
      <c r="J62971" s="1118"/>
      <c r="K62971" s="1118"/>
      <c r="L62971" s="528"/>
    </row>
    <row r="62972" spans="1:12" s="1133" customFormat="1" outlineLevel="1">
      <c r="A62972" s="79"/>
      <c r="B62972" s="526"/>
      <c r="C62972" s="381"/>
      <c r="D62972" s="382"/>
      <c r="E62972" s="383"/>
      <c r="F62972" s="383"/>
      <c r="G62972" s="783"/>
      <c r="H62972" s="528"/>
      <c r="I62972" s="528"/>
      <c r="J62972" s="1118"/>
      <c r="K62972" s="1118"/>
      <c r="L62972" s="528"/>
    </row>
    <row r="62973" spans="1:12" s="1133" customFormat="1" outlineLevel="1">
      <c r="A62973" s="79"/>
      <c r="B62973" s="526"/>
      <c r="C62973" s="381"/>
      <c r="D62973" s="382"/>
      <c r="E62973" s="383"/>
      <c r="F62973" s="383"/>
      <c r="G62973" s="783"/>
      <c r="H62973" s="528"/>
      <c r="I62973" s="528"/>
      <c r="J62973" s="1118"/>
      <c r="K62973" s="1118"/>
      <c r="L62973" s="528"/>
    </row>
    <row r="62974" spans="1:12" s="1133" customFormat="1" outlineLevel="1">
      <c r="A62974" s="79"/>
      <c r="B62974" s="526"/>
      <c r="C62974" s="381"/>
      <c r="D62974" s="382"/>
      <c r="E62974" s="383"/>
      <c r="F62974" s="383"/>
      <c r="G62974" s="783"/>
      <c r="H62974" s="528"/>
      <c r="I62974" s="528"/>
      <c r="J62974" s="1118"/>
      <c r="K62974" s="1118"/>
      <c r="L62974" s="528"/>
    </row>
    <row r="62975" spans="1:12" s="1133" customFormat="1" outlineLevel="1">
      <c r="A62975" s="79"/>
      <c r="B62975" s="526"/>
      <c r="C62975" s="381"/>
      <c r="D62975" s="382"/>
      <c r="E62975" s="383"/>
      <c r="F62975" s="383"/>
      <c r="G62975" s="783"/>
      <c r="H62975" s="528"/>
      <c r="I62975" s="528"/>
      <c r="J62975" s="1118"/>
      <c r="K62975" s="1118"/>
      <c r="L62975" s="528"/>
    </row>
    <row r="62976" spans="1:12" s="1133" customFormat="1" outlineLevel="1">
      <c r="A62976" s="79"/>
      <c r="B62976" s="526"/>
      <c r="C62976" s="381"/>
      <c r="D62976" s="382"/>
      <c r="E62976" s="383"/>
      <c r="F62976" s="383"/>
      <c r="G62976" s="783"/>
      <c r="H62976" s="528"/>
      <c r="I62976" s="528"/>
      <c r="J62976" s="1118"/>
      <c r="K62976" s="1118"/>
      <c r="L62976" s="528"/>
    </row>
    <row r="62977" spans="1:12" s="1133" customFormat="1" outlineLevel="1">
      <c r="A62977" s="79"/>
      <c r="B62977" s="526"/>
      <c r="C62977" s="381"/>
      <c r="D62977" s="382"/>
      <c r="E62977" s="383"/>
      <c r="F62977" s="383"/>
      <c r="G62977" s="783"/>
      <c r="H62977" s="528"/>
      <c r="I62977" s="528"/>
      <c r="J62977" s="1118"/>
      <c r="K62977" s="1118"/>
      <c r="L62977" s="528"/>
    </row>
    <row r="62978" spans="1:12" s="1133" customFormat="1" outlineLevel="1">
      <c r="A62978" s="79"/>
      <c r="B62978" s="526"/>
      <c r="C62978" s="381"/>
      <c r="D62978" s="382"/>
      <c r="E62978" s="383"/>
      <c r="F62978" s="383"/>
      <c r="G62978" s="783"/>
      <c r="H62978" s="528"/>
      <c r="I62978" s="528"/>
      <c r="J62978" s="1118"/>
      <c r="K62978" s="1118"/>
      <c r="L62978" s="528"/>
    </row>
    <row r="62979" spans="1:12" s="1133" customFormat="1" outlineLevel="1">
      <c r="A62979" s="79"/>
      <c r="B62979" s="526"/>
      <c r="C62979" s="381"/>
      <c r="D62979" s="382"/>
      <c r="E62979" s="383"/>
      <c r="F62979" s="383"/>
      <c r="G62979" s="783"/>
      <c r="H62979" s="528"/>
      <c r="I62979" s="528"/>
      <c r="J62979" s="1118"/>
      <c r="K62979" s="1118"/>
      <c r="L62979" s="528"/>
    </row>
    <row r="62980" spans="1:12" s="1133" customFormat="1" outlineLevel="1">
      <c r="A62980" s="79"/>
      <c r="B62980" s="526"/>
      <c r="C62980" s="381"/>
      <c r="D62980" s="382"/>
      <c r="E62980" s="383"/>
      <c r="F62980" s="383"/>
      <c r="G62980" s="783"/>
      <c r="H62980" s="528"/>
      <c r="I62980" s="528"/>
      <c r="J62980" s="1118"/>
      <c r="K62980" s="1118"/>
      <c r="L62980" s="528"/>
    </row>
    <row r="62981" spans="1:12" s="1133" customFormat="1" outlineLevel="1">
      <c r="A62981" s="79"/>
      <c r="B62981" s="526"/>
      <c r="C62981" s="381"/>
      <c r="D62981" s="382"/>
      <c r="E62981" s="383"/>
      <c r="F62981" s="383"/>
      <c r="G62981" s="783"/>
      <c r="H62981" s="528"/>
      <c r="I62981" s="528"/>
      <c r="J62981" s="1118"/>
      <c r="K62981" s="1118"/>
      <c r="L62981" s="528"/>
    </row>
    <row r="62982" spans="1:12" s="1133" customFormat="1" outlineLevel="1">
      <c r="A62982" s="79"/>
      <c r="B62982" s="526"/>
      <c r="C62982" s="381"/>
      <c r="D62982" s="382"/>
      <c r="E62982" s="383"/>
      <c r="F62982" s="383"/>
      <c r="G62982" s="783"/>
      <c r="H62982" s="528"/>
      <c r="I62982" s="528"/>
      <c r="J62982" s="1118"/>
      <c r="K62982" s="1118"/>
      <c r="L62982" s="528"/>
    </row>
    <row r="62983" spans="1:12" s="1133" customFormat="1" outlineLevel="1">
      <c r="A62983" s="79"/>
      <c r="B62983" s="526"/>
      <c r="C62983" s="381"/>
      <c r="D62983" s="382"/>
      <c r="E62983" s="383"/>
      <c r="F62983" s="383"/>
      <c r="G62983" s="783"/>
      <c r="H62983" s="528"/>
      <c r="I62983" s="528"/>
      <c r="J62983" s="1118"/>
      <c r="K62983" s="1118"/>
      <c r="L62983" s="528"/>
    </row>
    <row r="62984" spans="1:12" s="1133" customFormat="1" outlineLevel="1">
      <c r="A62984" s="79"/>
      <c r="B62984" s="526"/>
      <c r="C62984" s="381"/>
      <c r="D62984" s="382"/>
      <c r="E62984" s="383"/>
      <c r="F62984" s="383"/>
      <c r="G62984" s="783"/>
      <c r="H62984" s="528"/>
      <c r="I62984" s="528"/>
      <c r="J62984" s="1118"/>
      <c r="K62984" s="1118"/>
      <c r="L62984" s="528"/>
    </row>
    <row r="62985" spans="1:12" s="1133" customFormat="1" outlineLevel="1">
      <c r="A62985" s="79"/>
      <c r="B62985" s="526"/>
      <c r="C62985" s="381"/>
      <c r="D62985" s="382"/>
      <c r="E62985" s="383"/>
      <c r="F62985" s="383"/>
      <c r="G62985" s="783"/>
      <c r="H62985" s="528"/>
      <c r="I62985" s="528"/>
      <c r="J62985" s="1118"/>
      <c r="K62985" s="1118"/>
      <c r="L62985" s="528"/>
    </row>
    <row r="62986" spans="1:12" s="1133" customFormat="1" outlineLevel="1">
      <c r="A62986" s="79"/>
      <c r="B62986" s="526"/>
      <c r="C62986" s="381"/>
      <c r="D62986" s="382"/>
      <c r="E62986" s="383"/>
      <c r="F62986" s="383"/>
      <c r="G62986" s="783"/>
      <c r="H62986" s="528"/>
      <c r="I62986" s="528"/>
      <c r="J62986" s="1118"/>
      <c r="K62986" s="1118"/>
      <c r="L62986" s="528"/>
    </row>
    <row r="62987" spans="1:12" s="1133" customFormat="1" outlineLevel="1">
      <c r="A62987" s="79"/>
      <c r="B62987" s="526"/>
      <c r="C62987" s="381"/>
      <c r="D62987" s="382"/>
      <c r="E62987" s="383"/>
      <c r="F62987" s="383"/>
      <c r="G62987" s="783"/>
      <c r="H62987" s="528"/>
      <c r="I62987" s="528"/>
      <c r="J62987" s="1118"/>
      <c r="K62987" s="1118"/>
      <c r="L62987" s="528"/>
    </row>
    <row r="62988" spans="1:12" s="1133" customFormat="1" outlineLevel="1">
      <c r="A62988" s="79"/>
      <c r="B62988" s="526"/>
      <c r="C62988" s="381"/>
      <c r="D62988" s="382"/>
      <c r="E62988" s="383"/>
      <c r="F62988" s="383"/>
      <c r="G62988" s="783"/>
      <c r="H62988" s="528"/>
      <c r="I62988" s="528"/>
      <c r="J62988" s="1118"/>
      <c r="K62988" s="1118"/>
      <c r="L62988" s="528"/>
    </row>
    <row r="62989" spans="1:12" s="1133" customFormat="1" outlineLevel="1">
      <c r="A62989" s="79"/>
      <c r="B62989" s="526"/>
      <c r="C62989" s="381"/>
      <c r="D62989" s="382"/>
      <c r="E62989" s="383"/>
      <c r="F62989" s="383"/>
      <c r="G62989" s="783"/>
      <c r="H62989" s="528"/>
      <c r="I62989" s="528"/>
      <c r="J62989" s="1118"/>
      <c r="K62989" s="1118"/>
      <c r="L62989" s="528"/>
    </row>
    <row r="62990" spans="1:12" s="1133" customFormat="1" outlineLevel="1">
      <c r="A62990" s="79"/>
      <c r="B62990" s="526"/>
      <c r="C62990" s="381"/>
      <c r="D62990" s="382"/>
      <c r="E62990" s="383"/>
      <c r="F62990" s="383"/>
      <c r="G62990" s="783"/>
      <c r="H62990" s="528"/>
      <c r="I62990" s="528"/>
      <c r="J62990" s="1118"/>
      <c r="K62990" s="1118"/>
      <c r="L62990" s="528"/>
    </row>
    <row r="62991" spans="1:12" s="1133" customFormat="1" outlineLevel="1">
      <c r="A62991" s="79"/>
      <c r="B62991" s="526"/>
      <c r="C62991" s="381"/>
      <c r="D62991" s="382"/>
      <c r="E62991" s="383"/>
      <c r="F62991" s="383"/>
      <c r="G62991" s="783"/>
      <c r="H62991" s="528"/>
      <c r="I62991" s="528"/>
      <c r="J62991" s="1118"/>
      <c r="K62991" s="1118"/>
      <c r="L62991" s="528"/>
    </row>
    <row r="62992" spans="1:12" s="1133" customFormat="1" outlineLevel="1">
      <c r="A62992" s="79"/>
      <c r="B62992" s="526"/>
      <c r="C62992" s="381"/>
      <c r="D62992" s="382"/>
      <c r="E62992" s="383"/>
      <c r="F62992" s="383"/>
      <c r="G62992" s="783"/>
      <c r="H62992" s="528"/>
      <c r="I62992" s="528"/>
      <c r="J62992" s="1118"/>
      <c r="K62992" s="1118"/>
      <c r="L62992" s="528"/>
    </row>
    <row r="62993" spans="1:12" s="1133" customFormat="1" outlineLevel="1">
      <c r="A62993" s="79"/>
      <c r="B62993" s="526"/>
      <c r="C62993" s="381"/>
      <c r="D62993" s="382"/>
      <c r="E62993" s="383"/>
      <c r="F62993" s="383"/>
      <c r="G62993" s="783"/>
      <c r="H62993" s="528"/>
      <c r="I62993" s="528"/>
      <c r="J62993" s="1118"/>
      <c r="K62993" s="1118"/>
      <c r="L62993" s="528"/>
    </row>
    <row r="62994" spans="1:12" s="1133" customFormat="1" outlineLevel="1">
      <c r="A62994" s="79"/>
      <c r="B62994" s="526"/>
      <c r="C62994" s="381"/>
      <c r="D62994" s="382"/>
      <c r="E62994" s="383"/>
      <c r="F62994" s="383"/>
      <c r="G62994" s="783"/>
      <c r="H62994" s="528"/>
      <c r="I62994" s="528"/>
      <c r="J62994" s="1118"/>
      <c r="K62994" s="1118"/>
      <c r="L62994" s="528"/>
    </row>
    <row r="62995" spans="1:12" s="1133" customFormat="1" outlineLevel="1">
      <c r="A62995" s="79"/>
      <c r="B62995" s="526"/>
      <c r="C62995" s="381"/>
      <c r="D62995" s="382"/>
      <c r="E62995" s="383"/>
      <c r="F62995" s="383"/>
      <c r="G62995" s="783"/>
      <c r="H62995" s="528"/>
      <c r="I62995" s="528"/>
      <c r="J62995" s="1118"/>
      <c r="K62995" s="1118"/>
      <c r="L62995" s="528"/>
    </row>
    <row r="62996" spans="1:12" s="1133" customFormat="1" outlineLevel="1">
      <c r="A62996" s="79"/>
      <c r="B62996" s="526"/>
      <c r="C62996" s="381"/>
      <c r="D62996" s="382"/>
      <c r="E62996" s="383"/>
      <c r="F62996" s="383"/>
      <c r="G62996" s="783"/>
      <c r="H62996" s="528"/>
      <c r="I62996" s="528"/>
      <c r="J62996" s="1118"/>
      <c r="K62996" s="1118"/>
      <c r="L62996" s="528"/>
    </row>
    <row r="62997" spans="1:12" s="1133" customFormat="1" outlineLevel="1">
      <c r="A62997" s="79"/>
      <c r="B62997" s="526"/>
      <c r="C62997" s="381"/>
      <c r="D62997" s="382"/>
      <c r="E62997" s="383"/>
      <c r="F62997" s="383"/>
      <c r="G62997" s="783"/>
      <c r="H62997" s="528"/>
      <c r="I62997" s="528"/>
      <c r="J62997" s="1118"/>
      <c r="K62997" s="1118"/>
      <c r="L62997" s="528"/>
    </row>
    <row r="62998" spans="1:12" s="1133" customFormat="1" outlineLevel="1">
      <c r="A62998" s="79"/>
      <c r="B62998" s="526"/>
      <c r="C62998" s="381"/>
      <c r="D62998" s="382"/>
      <c r="E62998" s="383"/>
      <c r="F62998" s="383"/>
      <c r="G62998" s="783"/>
      <c r="H62998" s="528"/>
      <c r="I62998" s="528"/>
      <c r="J62998" s="1118"/>
      <c r="K62998" s="1118"/>
      <c r="L62998" s="528"/>
    </row>
    <row r="62999" spans="1:12" s="1133" customFormat="1" outlineLevel="1">
      <c r="A62999" s="79"/>
      <c r="B62999" s="526"/>
      <c r="C62999" s="381"/>
      <c r="D62999" s="382"/>
      <c r="E62999" s="383"/>
      <c r="F62999" s="383"/>
      <c r="G62999" s="783"/>
      <c r="H62999" s="528"/>
      <c r="I62999" s="528"/>
      <c r="J62999" s="1118"/>
      <c r="K62999" s="1118"/>
      <c r="L62999" s="528"/>
    </row>
    <row r="63000" spans="1:12" s="1133" customFormat="1" outlineLevel="1">
      <c r="A63000" s="79"/>
      <c r="B63000" s="526"/>
      <c r="C63000" s="381"/>
      <c r="D63000" s="382"/>
      <c r="E63000" s="383"/>
      <c r="F63000" s="383"/>
      <c r="G63000" s="783"/>
      <c r="H63000" s="528"/>
      <c r="I63000" s="528"/>
      <c r="J63000" s="1118"/>
      <c r="K63000" s="1118"/>
      <c r="L63000" s="528"/>
    </row>
    <row r="63001" spans="1:12" s="1133" customFormat="1" outlineLevel="1">
      <c r="A63001" s="79"/>
      <c r="B63001" s="526"/>
      <c r="C63001" s="381"/>
      <c r="D63001" s="382"/>
      <c r="E63001" s="383"/>
      <c r="F63001" s="383"/>
      <c r="G63001" s="783"/>
      <c r="H63001" s="528"/>
      <c r="I63001" s="528"/>
      <c r="J63001" s="1118"/>
      <c r="K63001" s="1118"/>
      <c r="L63001" s="528"/>
    </row>
    <row r="63002" spans="1:12" s="1133" customFormat="1" outlineLevel="1">
      <c r="A63002" s="79"/>
      <c r="B63002" s="526"/>
      <c r="C63002" s="381"/>
      <c r="D63002" s="382"/>
      <c r="E63002" s="383"/>
      <c r="F63002" s="383"/>
      <c r="G63002" s="783"/>
      <c r="H63002" s="528"/>
      <c r="I63002" s="528"/>
      <c r="J63002" s="1118"/>
      <c r="K63002" s="1118"/>
      <c r="L63002" s="528"/>
    </row>
    <row r="63003" spans="1:12" s="1133" customFormat="1" outlineLevel="1">
      <c r="A63003" s="79"/>
      <c r="B63003" s="526"/>
      <c r="C63003" s="381"/>
      <c r="D63003" s="382"/>
      <c r="E63003" s="383"/>
      <c r="F63003" s="383"/>
      <c r="G63003" s="783"/>
      <c r="H63003" s="528"/>
      <c r="I63003" s="528"/>
      <c r="J63003" s="1118"/>
      <c r="K63003" s="1118"/>
      <c r="L63003" s="528"/>
    </row>
    <row r="63004" spans="1:12" s="1133" customFormat="1" outlineLevel="1">
      <c r="A63004" s="79"/>
      <c r="B63004" s="526"/>
      <c r="C63004" s="381"/>
      <c r="D63004" s="382"/>
      <c r="E63004" s="383"/>
      <c r="F63004" s="383"/>
      <c r="G63004" s="783"/>
      <c r="H63004" s="528"/>
      <c r="I63004" s="528"/>
      <c r="J63004" s="1118"/>
      <c r="K63004" s="1118"/>
      <c r="L63004" s="528"/>
    </row>
    <row r="63005" spans="1:12" s="1133" customFormat="1" outlineLevel="1">
      <c r="A63005" s="79"/>
      <c r="B63005" s="526"/>
      <c r="C63005" s="381"/>
      <c r="D63005" s="382"/>
      <c r="E63005" s="383"/>
      <c r="F63005" s="383"/>
      <c r="G63005" s="783"/>
      <c r="H63005" s="528"/>
      <c r="I63005" s="528"/>
      <c r="J63005" s="1118"/>
      <c r="K63005" s="1118"/>
      <c r="L63005" s="528"/>
    </row>
    <row r="63006" spans="1:12" s="1133" customFormat="1" outlineLevel="1">
      <c r="A63006" s="79"/>
      <c r="B63006" s="526"/>
      <c r="C63006" s="381"/>
      <c r="D63006" s="382"/>
      <c r="E63006" s="383"/>
      <c r="F63006" s="383"/>
      <c r="G63006" s="783"/>
      <c r="H63006" s="528"/>
      <c r="I63006" s="528"/>
      <c r="J63006" s="1118"/>
      <c r="K63006" s="1118"/>
      <c r="L63006" s="528"/>
    </row>
    <row r="63007" spans="1:12" s="1133" customFormat="1" outlineLevel="1">
      <c r="A63007" s="79"/>
      <c r="B63007" s="526"/>
      <c r="C63007" s="381"/>
      <c r="D63007" s="382"/>
      <c r="E63007" s="383"/>
      <c r="F63007" s="383"/>
      <c r="G63007" s="783"/>
      <c r="H63007" s="528"/>
      <c r="I63007" s="528"/>
      <c r="J63007" s="1118"/>
      <c r="K63007" s="1118"/>
      <c r="L63007" s="528"/>
    </row>
    <row r="63008" spans="1:12" s="1133" customFormat="1" outlineLevel="1">
      <c r="A63008" s="79"/>
      <c r="B63008" s="526"/>
      <c r="C63008" s="381"/>
      <c r="D63008" s="382"/>
      <c r="E63008" s="383"/>
      <c r="F63008" s="383"/>
      <c r="G63008" s="783"/>
      <c r="H63008" s="528"/>
      <c r="I63008" s="528"/>
      <c r="J63008" s="1118"/>
      <c r="K63008" s="1118"/>
      <c r="L63008" s="528"/>
    </row>
    <row r="63009" spans="1:12" s="1133" customFormat="1" outlineLevel="1">
      <c r="A63009" s="79"/>
      <c r="B63009" s="526"/>
      <c r="C63009" s="381"/>
      <c r="D63009" s="382"/>
      <c r="E63009" s="383"/>
      <c r="F63009" s="383"/>
      <c r="G63009" s="783"/>
      <c r="H63009" s="528"/>
      <c r="I63009" s="528"/>
      <c r="J63009" s="1118"/>
      <c r="K63009" s="1118"/>
      <c r="L63009" s="528"/>
    </row>
    <row r="63010" spans="1:12" s="1133" customFormat="1" outlineLevel="1">
      <c r="A63010" s="79"/>
      <c r="B63010" s="526"/>
      <c r="C63010" s="381"/>
      <c r="D63010" s="382"/>
      <c r="E63010" s="383"/>
      <c r="F63010" s="383"/>
      <c r="G63010" s="783"/>
      <c r="H63010" s="528"/>
      <c r="I63010" s="528"/>
      <c r="J63010" s="1118"/>
      <c r="K63010" s="1118"/>
      <c r="L63010" s="528"/>
    </row>
    <row r="63011" spans="1:12" s="1133" customFormat="1" outlineLevel="1">
      <c r="A63011" s="79"/>
      <c r="B63011" s="526"/>
      <c r="C63011" s="381"/>
      <c r="D63011" s="382"/>
      <c r="E63011" s="383"/>
      <c r="F63011" s="383"/>
      <c r="G63011" s="783"/>
      <c r="H63011" s="528"/>
      <c r="I63011" s="528"/>
      <c r="J63011" s="1118"/>
      <c r="K63011" s="1118"/>
      <c r="L63011" s="528"/>
    </row>
    <row r="63012" spans="1:12" s="1133" customFormat="1" outlineLevel="1">
      <c r="A63012" s="79"/>
      <c r="B63012" s="526"/>
      <c r="C63012" s="381"/>
      <c r="D63012" s="382"/>
      <c r="E63012" s="383"/>
      <c r="F63012" s="383"/>
      <c r="G63012" s="783"/>
      <c r="H63012" s="528"/>
      <c r="I63012" s="528"/>
      <c r="J63012" s="1118"/>
      <c r="K63012" s="1118"/>
      <c r="L63012" s="528"/>
    </row>
    <row r="63013" spans="1:12" s="1133" customFormat="1" outlineLevel="1">
      <c r="A63013" s="79"/>
      <c r="B63013" s="526"/>
      <c r="C63013" s="381"/>
      <c r="D63013" s="382"/>
      <c r="E63013" s="383"/>
      <c r="F63013" s="383"/>
      <c r="G63013" s="783"/>
      <c r="H63013" s="528"/>
      <c r="I63013" s="528"/>
      <c r="J63013" s="1118"/>
      <c r="K63013" s="1118"/>
      <c r="L63013" s="528"/>
    </row>
    <row r="63014" spans="1:12" s="1133" customFormat="1" outlineLevel="1">
      <c r="A63014" s="79"/>
      <c r="B63014" s="526"/>
      <c r="C63014" s="381"/>
      <c r="D63014" s="382"/>
      <c r="E63014" s="383"/>
      <c r="F63014" s="383"/>
      <c r="G63014" s="783"/>
      <c r="H63014" s="528"/>
      <c r="I63014" s="528"/>
      <c r="J63014" s="1118"/>
      <c r="K63014" s="1118"/>
      <c r="L63014" s="528"/>
    </row>
    <row r="63015" spans="1:12" s="1133" customFormat="1" outlineLevel="1">
      <c r="A63015" s="79"/>
      <c r="B63015" s="526"/>
      <c r="C63015" s="381"/>
      <c r="D63015" s="382"/>
      <c r="E63015" s="383"/>
      <c r="F63015" s="383"/>
      <c r="G63015" s="783"/>
      <c r="H63015" s="528"/>
      <c r="I63015" s="528"/>
      <c r="J63015" s="1118"/>
      <c r="K63015" s="1118"/>
      <c r="L63015" s="528"/>
    </row>
    <row r="63016" spans="1:12" s="1133" customFormat="1" outlineLevel="1">
      <c r="A63016" s="79"/>
      <c r="B63016" s="526"/>
      <c r="C63016" s="381"/>
      <c r="D63016" s="382"/>
      <c r="E63016" s="383"/>
      <c r="F63016" s="383"/>
      <c r="G63016" s="783"/>
      <c r="H63016" s="528"/>
      <c r="I63016" s="528"/>
      <c r="J63016" s="1118"/>
      <c r="K63016" s="1118"/>
      <c r="L63016" s="528"/>
    </row>
    <row r="63017" spans="1:12" s="1133" customFormat="1" outlineLevel="1">
      <c r="A63017" s="79"/>
      <c r="B63017" s="526"/>
      <c r="C63017" s="381"/>
      <c r="D63017" s="382"/>
      <c r="E63017" s="383"/>
      <c r="F63017" s="383"/>
      <c r="G63017" s="783"/>
      <c r="H63017" s="528"/>
      <c r="I63017" s="528"/>
      <c r="J63017" s="1118"/>
      <c r="K63017" s="1118"/>
      <c r="L63017" s="528"/>
    </row>
    <row r="63018" spans="1:12" s="1133" customFormat="1" outlineLevel="1">
      <c r="A63018" s="79"/>
      <c r="B63018" s="526"/>
      <c r="C63018" s="381"/>
      <c r="D63018" s="382"/>
      <c r="E63018" s="383"/>
      <c r="F63018" s="383"/>
      <c r="G63018" s="783"/>
      <c r="H63018" s="528"/>
      <c r="I63018" s="528"/>
      <c r="J63018" s="1118"/>
      <c r="K63018" s="1118"/>
      <c r="L63018" s="528"/>
    </row>
    <row r="63019" spans="1:12" s="1133" customFormat="1" outlineLevel="1">
      <c r="A63019" s="79"/>
      <c r="B63019" s="526"/>
      <c r="C63019" s="381"/>
      <c r="D63019" s="382"/>
      <c r="E63019" s="383"/>
      <c r="F63019" s="383"/>
      <c r="G63019" s="783"/>
      <c r="H63019" s="528"/>
      <c r="I63019" s="528"/>
      <c r="J63019" s="1118"/>
      <c r="K63019" s="1118"/>
      <c r="L63019" s="528"/>
    </row>
    <row r="63020" spans="1:12" s="1133" customFormat="1" outlineLevel="1">
      <c r="A63020" s="79"/>
      <c r="B63020" s="526"/>
      <c r="C63020" s="381"/>
      <c r="D63020" s="382"/>
      <c r="E63020" s="383"/>
      <c r="F63020" s="383"/>
      <c r="G63020" s="783"/>
      <c r="H63020" s="528"/>
      <c r="I63020" s="528"/>
      <c r="J63020" s="1118"/>
      <c r="K63020" s="1118"/>
      <c r="L63020" s="528"/>
    </row>
    <row r="63021" spans="1:12" s="1133" customFormat="1" outlineLevel="1">
      <c r="A63021" s="79"/>
      <c r="B63021" s="526"/>
      <c r="C63021" s="381"/>
      <c r="D63021" s="382"/>
      <c r="E63021" s="383"/>
      <c r="F63021" s="383"/>
      <c r="G63021" s="783"/>
      <c r="H63021" s="528"/>
      <c r="I63021" s="528"/>
      <c r="J63021" s="1118"/>
      <c r="K63021" s="1118"/>
      <c r="L63021" s="528"/>
    </row>
    <row r="63022" spans="1:12" s="1133" customFormat="1" outlineLevel="1">
      <c r="A63022" s="79"/>
      <c r="B63022" s="526"/>
      <c r="C63022" s="381"/>
      <c r="D63022" s="382"/>
      <c r="E63022" s="383"/>
      <c r="F63022" s="383"/>
      <c r="G63022" s="783"/>
      <c r="H63022" s="528"/>
      <c r="I63022" s="528"/>
      <c r="J63022" s="1118"/>
      <c r="K63022" s="1118"/>
      <c r="L63022" s="528"/>
    </row>
    <row r="63023" spans="1:12" s="1133" customFormat="1" outlineLevel="1">
      <c r="A63023" s="79"/>
      <c r="B63023" s="526"/>
      <c r="C63023" s="381"/>
      <c r="D63023" s="382"/>
      <c r="E63023" s="383"/>
      <c r="F63023" s="383"/>
      <c r="G63023" s="783"/>
      <c r="H63023" s="528"/>
      <c r="I63023" s="528"/>
      <c r="J63023" s="1118"/>
      <c r="K63023" s="1118"/>
      <c r="L63023" s="528"/>
    </row>
    <row r="63024" spans="1:12" s="1133" customFormat="1" outlineLevel="1">
      <c r="A63024" s="79"/>
      <c r="B63024" s="526"/>
      <c r="C63024" s="381"/>
      <c r="D63024" s="382"/>
      <c r="E63024" s="383"/>
      <c r="F63024" s="383"/>
      <c r="G63024" s="783"/>
      <c r="H63024" s="528"/>
      <c r="I63024" s="528"/>
      <c r="J63024" s="1118"/>
      <c r="K63024" s="1118"/>
      <c r="L63024" s="528"/>
    </row>
    <row r="63025" spans="1:12" s="1133" customFormat="1" outlineLevel="1">
      <c r="A63025" s="79"/>
      <c r="B63025" s="526"/>
      <c r="C63025" s="381"/>
      <c r="D63025" s="382"/>
      <c r="E63025" s="383"/>
      <c r="F63025" s="383"/>
      <c r="G63025" s="783"/>
      <c r="H63025" s="528"/>
      <c r="I63025" s="528"/>
      <c r="J63025" s="1118"/>
      <c r="K63025" s="1118"/>
      <c r="L63025" s="528"/>
    </row>
    <row r="63026" spans="1:12" s="1133" customFormat="1" outlineLevel="1">
      <c r="A63026" s="79"/>
      <c r="B63026" s="526"/>
      <c r="C63026" s="381"/>
      <c r="D63026" s="382"/>
      <c r="E63026" s="383"/>
      <c r="F63026" s="383"/>
      <c r="G63026" s="783"/>
      <c r="H63026" s="528"/>
      <c r="I63026" s="528"/>
      <c r="J63026" s="1118"/>
      <c r="K63026" s="1118"/>
      <c r="L63026" s="528"/>
    </row>
    <row r="63027" spans="1:12" s="1133" customFormat="1" outlineLevel="1">
      <c r="A63027" s="79"/>
      <c r="B63027" s="526"/>
      <c r="C63027" s="381"/>
      <c r="D63027" s="382"/>
      <c r="E63027" s="383"/>
      <c r="F63027" s="383"/>
      <c r="G63027" s="783"/>
      <c r="H63027" s="528"/>
      <c r="I63027" s="528"/>
      <c r="J63027" s="1118"/>
      <c r="K63027" s="1118"/>
      <c r="L63027" s="528"/>
    </row>
    <row r="63028" spans="1:12" s="1133" customFormat="1" outlineLevel="1">
      <c r="A63028" s="79"/>
      <c r="B63028" s="526"/>
      <c r="C63028" s="381"/>
      <c r="D63028" s="382"/>
      <c r="E63028" s="383"/>
      <c r="F63028" s="383"/>
      <c r="G63028" s="783"/>
      <c r="H63028" s="528"/>
      <c r="I63028" s="528"/>
      <c r="J63028" s="1118"/>
      <c r="K63028" s="1118"/>
      <c r="L63028" s="528"/>
    </row>
    <row r="63029" spans="1:12" s="1133" customFormat="1" outlineLevel="1">
      <c r="A63029" s="79"/>
      <c r="B63029" s="526"/>
      <c r="C63029" s="381"/>
      <c r="D63029" s="382"/>
      <c r="E63029" s="383"/>
      <c r="F63029" s="383"/>
      <c r="G63029" s="783"/>
      <c r="H63029" s="528"/>
      <c r="I63029" s="528"/>
      <c r="J63029" s="1118"/>
      <c r="K63029" s="1118"/>
      <c r="L63029" s="528"/>
    </row>
    <row r="63030" spans="1:12" s="1133" customFormat="1" outlineLevel="1">
      <c r="A63030" s="79"/>
      <c r="B63030" s="526"/>
      <c r="C63030" s="381"/>
      <c r="D63030" s="382"/>
      <c r="E63030" s="383"/>
      <c r="F63030" s="383"/>
      <c r="G63030" s="783"/>
      <c r="H63030" s="528"/>
      <c r="I63030" s="528"/>
      <c r="J63030" s="1118"/>
      <c r="K63030" s="1118"/>
      <c r="L63030" s="528"/>
    </row>
    <row r="63031" spans="1:12" s="1133" customFormat="1" outlineLevel="1">
      <c r="A63031" s="79"/>
      <c r="B63031" s="526"/>
      <c r="C63031" s="381"/>
      <c r="D63031" s="382"/>
      <c r="E63031" s="383"/>
      <c r="F63031" s="383"/>
      <c r="G63031" s="783"/>
      <c r="H63031" s="528"/>
      <c r="I63031" s="528"/>
      <c r="J63031" s="1118"/>
      <c r="K63031" s="1118"/>
      <c r="L63031" s="528"/>
    </row>
    <row r="63032" spans="1:12" s="1133" customFormat="1" outlineLevel="1">
      <c r="A63032" s="79"/>
      <c r="B63032" s="526"/>
      <c r="C63032" s="381"/>
      <c r="D63032" s="382"/>
      <c r="E63032" s="383"/>
      <c r="F63032" s="383"/>
      <c r="G63032" s="783"/>
      <c r="H63032" s="528"/>
      <c r="I63032" s="528"/>
      <c r="J63032" s="1118"/>
      <c r="K63032" s="1118"/>
      <c r="L63032" s="528"/>
    </row>
    <row r="63033" spans="1:12" s="1133" customFormat="1" outlineLevel="1">
      <c r="A63033" s="79"/>
      <c r="B63033" s="526"/>
      <c r="C63033" s="381"/>
      <c r="D63033" s="382"/>
      <c r="E63033" s="383"/>
      <c r="F63033" s="383"/>
      <c r="G63033" s="783"/>
      <c r="H63033" s="528"/>
      <c r="I63033" s="528"/>
      <c r="J63033" s="1118"/>
      <c r="K63033" s="1118"/>
      <c r="L63033" s="528"/>
    </row>
    <row r="63034" spans="1:12" s="1133" customFormat="1" outlineLevel="1">
      <c r="A63034" s="79"/>
      <c r="B63034" s="526"/>
      <c r="C63034" s="381"/>
      <c r="D63034" s="382"/>
      <c r="E63034" s="383"/>
      <c r="F63034" s="383"/>
      <c r="G63034" s="783"/>
      <c r="H63034" s="528"/>
      <c r="I63034" s="528"/>
      <c r="J63034" s="1118"/>
      <c r="K63034" s="1118"/>
      <c r="L63034" s="528"/>
    </row>
    <row r="63035" spans="1:12" s="1133" customFormat="1" outlineLevel="1">
      <c r="A63035" s="79"/>
      <c r="B63035" s="526"/>
      <c r="C63035" s="381"/>
      <c r="D63035" s="382"/>
      <c r="E63035" s="383"/>
      <c r="F63035" s="383"/>
      <c r="G63035" s="783"/>
      <c r="H63035" s="528"/>
      <c r="I63035" s="528"/>
      <c r="J63035" s="1118"/>
      <c r="K63035" s="1118"/>
      <c r="L63035" s="528"/>
    </row>
    <row r="63036" spans="1:12" s="1133" customFormat="1" outlineLevel="1">
      <c r="A63036" s="79"/>
      <c r="B63036" s="526"/>
      <c r="C63036" s="381"/>
      <c r="D63036" s="382"/>
      <c r="E63036" s="383"/>
      <c r="F63036" s="383"/>
      <c r="G63036" s="783"/>
      <c r="H63036" s="528"/>
      <c r="I63036" s="528"/>
      <c r="J63036" s="1118"/>
      <c r="K63036" s="1118"/>
      <c r="L63036" s="528"/>
    </row>
    <row r="63037" spans="1:12" s="1133" customFormat="1" outlineLevel="1">
      <c r="A63037" s="79"/>
      <c r="B63037" s="526"/>
      <c r="C63037" s="381"/>
      <c r="D63037" s="382"/>
      <c r="E63037" s="383"/>
      <c r="F63037" s="383"/>
      <c r="G63037" s="783"/>
      <c r="H63037" s="528"/>
      <c r="I63037" s="528"/>
      <c r="J63037" s="1118"/>
      <c r="K63037" s="1118"/>
      <c r="L63037" s="528"/>
    </row>
    <row r="63038" spans="1:12" s="1133" customFormat="1" outlineLevel="1">
      <c r="A63038" s="79"/>
      <c r="B63038" s="526"/>
      <c r="C63038" s="381"/>
      <c r="D63038" s="382"/>
      <c r="E63038" s="383"/>
      <c r="F63038" s="383"/>
      <c r="G63038" s="783"/>
      <c r="H63038" s="528"/>
      <c r="I63038" s="528"/>
      <c r="J63038" s="1118"/>
      <c r="K63038" s="1118"/>
      <c r="L63038" s="528"/>
    </row>
    <row r="63039" spans="1:12" s="1133" customFormat="1" outlineLevel="1">
      <c r="A63039" s="79"/>
      <c r="B63039" s="526"/>
      <c r="C63039" s="381"/>
      <c r="D63039" s="382"/>
      <c r="E63039" s="383"/>
      <c r="F63039" s="383"/>
      <c r="G63039" s="783"/>
      <c r="H63039" s="528"/>
      <c r="I63039" s="528"/>
      <c r="J63039" s="1118"/>
      <c r="K63039" s="1118"/>
      <c r="L63039" s="528"/>
    </row>
    <row r="63040" spans="1:12" s="1133" customFormat="1" outlineLevel="1">
      <c r="A63040" s="79"/>
      <c r="B63040" s="526"/>
      <c r="C63040" s="381"/>
      <c r="D63040" s="382"/>
      <c r="E63040" s="383"/>
      <c r="F63040" s="383"/>
      <c r="G63040" s="783"/>
      <c r="H63040" s="528"/>
      <c r="I63040" s="528"/>
      <c r="J63040" s="1118"/>
      <c r="K63040" s="1118"/>
      <c r="L63040" s="528"/>
    </row>
    <row r="63041" spans="1:12" s="1133" customFormat="1" outlineLevel="1">
      <c r="A63041" s="79"/>
      <c r="B63041" s="526"/>
      <c r="C63041" s="381"/>
      <c r="D63041" s="382"/>
      <c r="E63041" s="383"/>
      <c r="F63041" s="383"/>
      <c r="G63041" s="783"/>
      <c r="H63041" s="528"/>
      <c r="I63041" s="528"/>
      <c r="J63041" s="1118"/>
      <c r="K63041" s="1118"/>
      <c r="L63041" s="528"/>
    </row>
    <row r="63042" spans="1:12" s="1133" customFormat="1" outlineLevel="1">
      <c r="A63042" s="79"/>
      <c r="B63042" s="526"/>
      <c r="C63042" s="381"/>
      <c r="D63042" s="382"/>
      <c r="E63042" s="383"/>
      <c r="F63042" s="383"/>
      <c r="G63042" s="783"/>
      <c r="H63042" s="528"/>
      <c r="I63042" s="528"/>
      <c r="J63042" s="1118"/>
      <c r="K63042" s="1118"/>
      <c r="L63042" s="528"/>
    </row>
    <row r="63043" spans="1:12" s="1133" customFormat="1" outlineLevel="1">
      <c r="A63043" s="79"/>
      <c r="B63043" s="526"/>
      <c r="C63043" s="381"/>
      <c r="D63043" s="382"/>
      <c r="E63043" s="383"/>
      <c r="F63043" s="383"/>
      <c r="G63043" s="783"/>
      <c r="H63043" s="528"/>
      <c r="I63043" s="528"/>
      <c r="J63043" s="1118"/>
      <c r="K63043" s="1118"/>
      <c r="L63043" s="528"/>
    </row>
    <row r="63044" spans="1:12" s="1133" customFormat="1" outlineLevel="1">
      <c r="A63044" s="79"/>
      <c r="B63044" s="526"/>
      <c r="C63044" s="381"/>
      <c r="D63044" s="382"/>
      <c r="E63044" s="383"/>
      <c r="F63044" s="383"/>
      <c r="G63044" s="783"/>
      <c r="H63044" s="528"/>
      <c r="I63044" s="528"/>
      <c r="J63044" s="1118"/>
      <c r="K63044" s="1118"/>
      <c r="L63044" s="528"/>
    </row>
    <row r="63045" spans="1:12" s="1133" customFormat="1" outlineLevel="1">
      <c r="A63045" s="79"/>
      <c r="B63045" s="526"/>
      <c r="C63045" s="381"/>
      <c r="D63045" s="382"/>
      <c r="E63045" s="383"/>
      <c r="F63045" s="383"/>
      <c r="G63045" s="783"/>
      <c r="H63045" s="528"/>
      <c r="I63045" s="528"/>
      <c r="J63045" s="1118"/>
      <c r="K63045" s="1118"/>
      <c r="L63045" s="528"/>
    </row>
    <row r="63046" spans="1:12" s="1133" customFormat="1" outlineLevel="1">
      <c r="A63046" s="79"/>
      <c r="B63046" s="526"/>
      <c r="C63046" s="381"/>
      <c r="D63046" s="382"/>
      <c r="E63046" s="383"/>
      <c r="F63046" s="383"/>
      <c r="G63046" s="783"/>
      <c r="H63046" s="528"/>
      <c r="I63046" s="528"/>
      <c r="J63046" s="1118"/>
      <c r="K63046" s="1118"/>
      <c r="L63046" s="528"/>
    </row>
    <row r="63047" spans="1:12" s="1133" customFormat="1" outlineLevel="1">
      <c r="A63047" s="79"/>
      <c r="B63047" s="526"/>
      <c r="C63047" s="381"/>
      <c r="D63047" s="382"/>
      <c r="E63047" s="383"/>
      <c r="F63047" s="383"/>
      <c r="G63047" s="783"/>
      <c r="H63047" s="528"/>
      <c r="I63047" s="528"/>
      <c r="J63047" s="1118"/>
      <c r="K63047" s="1118"/>
      <c r="L63047" s="528"/>
    </row>
    <row r="63048" spans="1:12" s="1133" customFormat="1" outlineLevel="1">
      <c r="A63048" s="79"/>
      <c r="B63048" s="526"/>
      <c r="C63048" s="381"/>
      <c r="D63048" s="382"/>
      <c r="E63048" s="383"/>
      <c r="F63048" s="383"/>
      <c r="G63048" s="783"/>
      <c r="H63048" s="528"/>
      <c r="I63048" s="528"/>
      <c r="J63048" s="1118"/>
      <c r="K63048" s="1118"/>
      <c r="L63048" s="528"/>
    </row>
    <row r="63049" spans="1:12" s="1133" customFormat="1" outlineLevel="1">
      <c r="A63049" s="79"/>
      <c r="B63049" s="526"/>
      <c r="C63049" s="381"/>
      <c r="D63049" s="382"/>
      <c r="E63049" s="383"/>
      <c r="F63049" s="383"/>
      <c r="G63049" s="783"/>
      <c r="H63049" s="528"/>
      <c r="I63049" s="528"/>
      <c r="J63049" s="1118"/>
      <c r="K63049" s="1118"/>
      <c r="L63049" s="528"/>
    </row>
    <row r="63050" spans="1:12" s="1133" customFormat="1" outlineLevel="1">
      <c r="A63050" s="79"/>
      <c r="B63050" s="526"/>
      <c r="C63050" s="381"/>
      <c r="D63050" s="382"/>
      <c r="E63050" s="383"/>
      <c r="F63050" s="383"/>
      <c r="G63050" s="783"/>
      <c r="H63050" s="528"/>
      <c r="I63050" s="528"/>
      <c r="J63050" s="1118"/>
      <c r="K63050" s="1118"/>
      <c r="L63050" s="528"/>
    </row>
    <row r="63051" spans="1:12" s="1133" customFormat="1" outlineLevel="1">
      <c r="A63051" s="79"/>
      <c r="B63051" s="526"/>
      <c r="C63051" s="381"/>
      <c r="D63051" s="382"/>
      <c r="E63051" s="383"/>
      <c r="F63051" s="383"/>
      <c r="G63051" s="783"/>
      <c r="H63051" s="528"/>
      <c r="I63051" s="528"/>
      <c r="J63051" s="1118"/>
      <c r="K63051" s="1118"/>
      <c r="L63051" s="528"/>
    </row>
    <row r="63052" spans="1:12" s="1133" customFormat="1" outlineLevel="1">
      <c r="A63052" s="79"/>
      <c r="B63052" s="526"/>
      <c r="C63052" s="381"/>
      <c r="D63052" s="382"/>
      <c r="E63052" s="383"/>
      <c r="F63052" s="383"/>
      <c r="G63052" s="783"/>
      <c r="H63052" s="528"/>
      <c r="I63052" s="528"/>
      <c r="J63052" s="1118"/>
      <c r="K63052" s="1118"/>
      <c r="L63052" s="528"/>
    </row>
    <row r="63053" spans="1:12" s="1133" customFormat="1" outlineLevel="1">
      <c r="A63053" s="79"/>
      <c r="B63053" s="526"/>
      <c r="C63053" s="381"/>
      <c r="D63053" s="382"/>
      <c r="E63053" s="383"/>
      <c r="F63053" s="383"/>
      <c r="G63053" s="783"/>
      <c r="H63053" s="528"/>
      <c r="I63053" s="528"/>
      <c r="J63053" s="1118"/>
      <c r="K63053" s="1118"/>
      <c r="L63053" s="528"/>
    </row>
    <row r="63054" spans="1:12" s="1133" customFormat="1" outlineLevel="1">
      <c r="A63054" s="79"/>
      <c r="B63054" s="526"/>
      <c r="C63054" s="381"/>
      <c r="D63054" s="382"/>
      <c r="E63054" s="383"/>
      <c r="F63054" s="383"/>
      <c r="G63054" s="783"/>
      <c r="H63054" s="528"/>
      <c r="I63054" s="528"/>
      <c r="J63054" s="1118"/>
      <c r="K63054" s="1118"/>
      <c r="L63054" s="528"/>
    </row>
    <row r="63055" spans="1:12" s="1133" customFormat="1" outlineLevel="1">
      <c r="A63055" s="79"/>
      <c r="B63055" s="526"/>
      <c r="C63055" s="381"/>
      <c r="D63055" s="382"/>
      <c r="E63055" s="383"/>
      <c r="F63055" s="383"/>
      <c r="G63055" s="783"/>
      <c r="H63055" s="528"/>
      <c r="I63055" s="528"/>
      <c r="J63055" s="1118"/>
      <c r="K63055" s="1118"/>
      <c r="L63055" s="528"/>
    </row>
    <row r="63056" spans="1:12" s="1133" customFormat="1" outlineLevel="1">
      <c r="A63056" s="79"/>
      <c r="B63056" s="526"/>
      <c r="C63056" s="381"/>
      <c r="D63056" s="382"/>
      <c r="E63056" s="383"/>
      <c r="F63056" s="383"/>
      <c r="G63056" s="783"/>
      <c r="H63056" s="528"/>
      <c r="I63056" s="528"/>
      <c r="J63056" s="1118"/>
      <c r="K63056" s="1118"/>
      <c r="L63056" s="528"/>
    </row>
    <row r="63057" spans="1:12" s="1133" customFormat="1" outlineLevel="1">
      <c r="A63057" s="79"/>
      <c r="B63057" s="526"/>
      <c r="C63057" s="381"/>
      <c r="D63057" s="382"/>
      <c r="E63057" s="383"/>
      <c r="F63057" s="383"/>
      <c r="G63057" s="783"/>
      <c r="H63057" s="528"/>
      <c r="I63057" s="528"/>
      <c r="J63057" s="1118"/>
      <c r="K63057" s="1118"/>
      <c r="L63057" s="528"/>
    </row>
    <row r="63058" spans="1:12" s="1133" customFormat="1" outlineLevel="1">
      <c r="A63058" s="79"/>
      <c r="B63058" s="526"/>
      <c r="C63058" s="381"/>
      <c r="D63058" s="382"/>
      <c r="E63058" s="383"/>
      <c r="F63058" s="383"/>
      <c r="G63058" s="783"/>
      <c r="H63058" s="528"/>
      <c r="I63058" s="528"/>
      <c r="J63058" s="1118"/>
      <c r="K63058" s="1118"/>
      <c r="L63058" s="528"/>
    </row>
    <row r="63059" spans="1:12" s="1133" customFormat="1" outlineLevel="1">
      <c r="A63059" s="79"/>
      <c r="B63059" s="526"/>
      <c r="C63059" s="381"/>
      <c r="D63059" s="382"/>
      <c r="E63059" s="383"/>
      <c r="F63059" s="383"/>
      <c r="G63059" s="783"/>
      <c r="H63059" s="528"/>
      <c r="I63059" s="528"/>
      <c r="J63059" s="1118"/>
      <c r="K63059" s="1118"/>
      <c r="L63059" s="528"/>
    </row>
    <row r="63060" spans="1:12" s="1133" customFormat="1" outlineLevel="1">
      <c r="A63060" s="79"/>
      <c r="B63060" s="526"/>
      <c r="C63060" s="381"/>
      <c r="D63060" s="382"/>
      <c r="E63060" s="383"/>
      <c r="F63060" s="383"/>
      <c r="G63060" s="783"/>
      <c r="H63060" s="528"/>
      <c r="I63060" s="528"/>
      <c r="J63060" s="1118"/>
      <c r="K63060" s="1118"/>
      <c r="L63060" s="528"/>
    </row>
    <row r="63061" spans="1:12" s="1133" customFormat="1" outlineLevel="1">
      <c r="A63061" s="79"/>
      <c r="B63061" s="526"/>
      <c r="C63061" s="381"/>
      <c r="D63061" s="382"/>
      <c r="E63061" s="383"/>
      <c r="F63061" s="383"/>
      <c r="G63061" s="783"/>
      <c r="H63061" s="528"/>
      <c r="I63061" s="528"/>
      <c r="J63061" s="1118"/>
      <c r="K63061" s="1118"/>
      <c r="L63061" s="528"/>
    </row>
    <row r="63062" spans="1:12" s="1133" customFormat="1" outlineLevel="1">
      <c r="A63062" s="79"/>
      <c r="B63062" s="526"/>
      <c r="C63062" s="381"/>
      <c r="D63062" s="382"/>
      <c r="E63062" s="383"/>
      <c r="F63062" s="383"/>
      <c r="G63062" s="783"/>
      <c r="H63062" s="528"/>
      <c r="I63062" s="528"/>
      <c r="J63062" s="1118"/>
      <c r="K63062" s="1118"/>
      <c r="L63062" s="528"/>
    </row>
    <row r="63063" spans="1:12" s="1133" customFormat="1" outlineLevel="1">
      <c r="A63063" s="79"/>
      <c r="B63063" s="526"/>
      <c r="C63063" s="381"/>
      <c r="D63063" s="382"/>
      <c r="E63063" s="383"/>
      <c r="F63063" s="383"/>
      <c r="G63063" s="783"/>
      <c r="H63063" s="528"/>
      <c r="I63063" s="528"/>
      <c r="J63063" s="1118"/>
      <c r="K63063" s="1118"/>
      <c r="L63063" s="528"/>
    </row>
    <row r="63064" spans="1:12" s="1133" customFormat="1" outlineLevel="1">
      <c r="A63064" s="79"/>
      <c r="B63064" s="526"/>
      <c r="C63064" s="381"/>
      <c r="D63064" s="382"/>
      <c r="E63064" s="383"/>
      <c r="F63064" s="383"/>
      <c r="G63064" s="783"/>
      <c r="H63064" s="528"/>
      <c r="I63064" s="528"/>
      <c r="J63064" s="1118"/>
      <c r="K63064" s="1118"/>
      <c r="L63064" s="528"/>
    </row>
    <row r="63065" spans="1:12" s="1133" customFormat="1" outlineLevel="1">
      <c r="A63065" s="79"/>
      <c r="B63065" s="526"/>
      <c r="C63065" s="381"/>
      <c r="D63065" s="382"/>
      <c r="E63065" s="383"/>
      <c r="F63065" s="383"/>
      <c r="G63065" s="783"/>
      <c r="H63065" s="528"/>
      <c r="I63065" s="528"/>
      <c r="J63065" s="1118"/>
      <c r="K63065" s="1118"/>
      <c r="L63065" s="528"/>
    </row>
    <row r="63066" spans="1:12" s="1133" customFormat="1" outlineLevel="1">
      <c r="A63066" s="79"/>
      <c r="B63066" s="526"/>
      <c r="C63066" s="381"/>
      <c r="D63066" s="382"/>
      <c r="E63066" s="383"/>
      <c r="F63066" s="383"/>
      <c r="G63066" s="783"/>
      <c r="H63066" s="528"/>
      <c r="I63066" s="528"/>
      <c r="J63066" s="1118"/>
      <c r="K63066" s="1118"/>
      <c r="L63066" s="528"/>
    </row>
    <row r="63067" spans="1:12" s="1133" customFormat="1" outlineLevel="1">
      <c r="A63067" s="79"/>
      <c r="B63067" s="526"/>
      <c r="C63067" s="381"/>
      <c r="D63067" s="382"/>
      <c r="E63067" s="383"/>
      <c r="F63067" s="383"/>
      <c r="G63067" s="783"/>
      <c r="H63067" s="528"/>
      <c r="I63067" s="528"/>
      <c r="J63067" s="1118"/>
      <c r="K63067" s="1118"/>
      <c r="L63067" s="528"/>
    </row>
    <row r="63068" spans="1:12" s="1133" customFormat="1" outlineLevel="1">
      <c r="A63068" s="79"/>
      <c r="B63068" s="526"/>
      <c r="C63068" s="381"/>
      <c r="D63068" s="382"/>
      <c r="E63068" s="383"/>
      <c r="F63068" s="383"/>
      <c r="G63068" s="783"/>
      <c r="H63068" s="528"/>
      <c r="I63068" s="528"/>
      <c r="J63068" s="1118"/>
      <c r="K63068" s="1118"/>
      <c r="L63068" s="528"/>
    </row>
    <row r="63069" spans="1:12" s="1133" customFormat="1" outlineLevel="1">
      <c r="A63069" s="79"/>
      <c r="B63069" s="526"/>
      <c r="C63069" s="381"/>
      <c r="D63069" s="382"/>
      <c r="E63069" s="383"/>
      <c r="F63069" s="383"/>
      <c r="G63069" s="783"/>
      <c r="H63069" s="528"/>
      <c r="I63069" s="528"/>
      <c r="J63069" s="1118"/>
      <c r="K63069" s="1118"/>
      <c r="L63069" s="528"/>
    </row>
    <row r="63070" spans="1:12" s="1133" customFormat="1" outlineLevel="1">
      <c r="A63070" s="79"/>
      <c r="B63070" s="526"/>
      <c r="C63070" s="381"/>
      <c r="D63070" s="382"/>
      <c r="E63070" s="383"/>
      <c r="F63070" s="383"/>
      <c r="G63070" s="783"/>
      <c r="H63070" s="528"/>
      <c r="I63070" s="528"/>
      <c r="J63070" s="1118"/>
      <c r="K63070" s="1118"/>
      <c r="L63070" s="528"/>
    </row>
    <row r="63071" spans="1:12" s="1133" customFormat="1" outlineLevel="1">
      <c r="A63071" s="79"/>
      <c r="B63071" s="526"/>
      <c r="C63071" s="381"/>
      <c r="D63071" s="382"/>
      <c r="E63071" s="383"/>
      <c r="F63071" s="383"/>
      <c r="G63071" s="783"/>
      <c r="H63071" s="528"/>
      <c r="I63071" s="528"/>
      <c r="J63071" s="1118"/>
      <c r="K63071" s="1118"/>
      <c r="L63071" s="528"/>
    </row>
    <row r="63072" spans="1:12" s="1133" customFormat="1" outlineLevel="1">
      <c r="A63072" s="79"/>
      <c r="B63072" s="526"/>
      <c r="C63072" s="381"/>
      <c r="D63072" s="382"/>
      <c r="E63072" s="383"/>
      <c r="F63072" s="383"/>
      <c r="G63072" s="783"/>
      <c r="H63072" s="528"/>
      <c r="I63072" s="528"/>
      <c r="J63072" s="1118"/>
      <c r="K63072" s="1118"/>
      <c r="L63072" s="528"/>
    </row>
    <row r="63073" spans="1:12" s="1133" customFormat="1" outlineLevel="1">
      <c r="A63073" s="79"/>
      <c r="B63073" s="526"/>
      <c r="C63073" s="381"/>
      <c r="D63073" s="382"/>
      <c r="E63073" s="383"/>
      <c r="F63073" s="383"/>
      <c r="G63073" s="783"/>
      <c r="H63073" s="528"/>
      <c r="I63073" s="528"/>
      <c r="J63073" s="1118"/>
      <c r="K63073" s="1118"/>
      <c r="L63073" s="528"/>
    </row>
    <row r="63074" spans="1:12" s="1133" customFormat="1" outlineLevel="1">
      <c r="A63074" s="79"/>
      <c r="B63074" s="526"/>
      <c r="C63074" s="381"/>
      <c r="D63074" s="382"/>
      <c r="E63074" s="383"/>
      <c r="F63074" s="383"/>
      <c r="G63074" s="783"/>
      <c r="H63074" s="528"/>
      <c r="I63074" s="528"/>
      <c r="J63074" s="1118"/>
      <c r="K63074" s="1118"/>
      <c r="L63074" s="528"/>
    </row>
    <row r="63075" spans="1:12" s="1133" customFormat="1" outlineLevel="1">
      <c r="A63075" s="79"/>
      <c r="B63075" s="526"/>
      <c r="C63075" s="381"/>
      <c r="D63075" s="382"/>
      <c r="E63075" s="383"/>
      <c r="F63075" s="383"/>
      <c r="G63075" s="783"/>
      <c r="H63075" s="528"/>
      <c r="I63075" s="528"/>
      <c r="J63075" s="1118"/>
      <c r="K63075" s="1118"/>
      <c r="L63075" s="528"/>
    </row>
    <row r="63076" spans="1:12" s="1133" customFormat="1" outlineLevel="1">
      <c r="A63076" s="79"/>
      <c r="B63076" s="526"/>
      <c r="C63076" s="381"/>
      <c r="D63076" s="382"/>
      <c r="E63076" s="383"/>
      <c r="F63076" s="383"/>
      <c r="G63076" s="783"/>
      <c r="H63076" s="528"/>
      <c r="I63076" s="528"/>
      <c r="J63076" s="1118"/>
      <c r="K63076" s="1118"/>
      <c r="L63076" s="528"/>
    </row>
    <row r="63077" spans="1:12" s="1133" customFormat="1" outlineLevel="1">
      <c r="A63077" s="79"/>
      <c r="B63077" s="526"/>
      <c r="C63077" s="381"/>
      <c r="D63077" s="382"/>
      <c r="E63077" s="383"/>
      <c r="F63077" s="383"/>
      <c r="G63077" s="783"/>
      <c r="H63077" s="528"/>
      <c r="I63077" s="528"/>
      <c r="J63077" s="1118"/>
      <c r="K63077" s="1118"/>
      <c r="L63077" s="528"/>
    </row>
    <row r="63078" spans="1:12" s="1133" customFormat="1" outlineLevel="1">
      <c r="A63078" s="79"/>
      <c r="B63078" s="526"/>
      <c r="C63078" s="381"/>
      <c r="D63078" s="382"/>
      <c r="E63078" s="383"/>
      <c r="F63078" s="383"/>
      <c r="G63078" s="783"/>
      <c r="H63078" s="528"/>
      <c r="I63078" s="528"/>
      <c r="J63078" s="1118"/>
      <c r="K63078" s="1118"/>
      <c r="L63078" s="528"/>
    </row>
    <row r="63079" spans="1:12" s="1133" customFormat="1" outlineLevel="1">
      <c r="A63079" s="79"/>
      <c r="B63079" s="526"/>
      <c r="C63079" s="381"/>
      <c r="D63079" s="382"/>
      <c r="E63079" s="383"/>
      <c r="F63079" s="383"/>
      <c r="G63079" s="783"/>
      <c r="H63079" s="528"/>
      <c r="I63079" s="528"/>
      <c r="J63079" s="1118"/>
      <c r="K63079" s="1118"/>
      <c r="L63079" s="528"/>
    </row>
    <row r="63080" spans="1:12" s="1133" customFormat="1" outlineLevel="1">
      <c r="A63080" s="79"/>
      <c r="B63080" s="526"/>
      <c r="C63080" s="381"/>
      <c r="D63080" s="382"/>
      <c r="E63080" s="383"/>
      <c r="F63080" s="383"/>
      <c r="G63080" s="783"/>
      <c r="H63080" s="528"/>
      <c r="I63080" s="528"/>
      <c r="J63080" s="1118"/>
      <c r="K63080" s="1118"/>
      <c r="L63080" s="528"/>
    </row>
    <row r="63081" spans="1:12" s="1133" customFormat="1" outlineLevel="1">
      <c r="A63081" s="79"/>
      <c r="B63081" s="526"/>
      <c r="C63081" s="381"/>
      <c r="D63081" s="382"/>
      <c r="E63081" s="383"/>
      <c r="F63081" s="383"/>
      <c r="G63081" s="783"/>
      <c r="H63081" s="528"/>
      <c r="I63081" s="528"/>
      <c r="J63081" s="1118"/>
      <c r="K63081" s="1118"/>
      <c r="L63081" s="528"/>
    </row>
    <row r="63082" spans="1:12" s="1133" customFormat="1" outlineLevel="1">
      <c r="A63082" s="79"/>
      <c r="B63082" s="526"/>
      <c r="C63082" s="381"/>
      <c r="D63082" s="382"/>
      <c r="E63082" s="383"/>
      <c r="F63082" s="383"/>
      <c r="G63082" s="783"/>
      <c r="H63082" s="528"/>
      <c r="I63082" s="528"/>
      <c r="J63082" s="1118"/>
      <c r="K63082" s="1118"/>
      <c r="L63082" s="528"/>
    </row>
    <row r="63083" spans="1:12" s="1133" customFormat="1" outlineLevel="1">
      <c r="A63083" s="79"/>
      <c r="B63083" s="526"/>
      <c r="C63083" s="381"/>
      <c r="D63083" s="382"/>
      <c r="E63083" s="383"/>
      <c r="F63083" s="383"/>
      <c r="G63083" s="783"/>
      <c r="H63083" s="528"/>
      <c r="I63083" s="528"/>
      <c r="J63083" s="1118"/>
      <c r="K63083" s="1118"/>
      <c r="L63083" s="528"/>
    </row>
    <row r="63084" spans="1:12" s="1133" customFormat="1" outlineLevel="1">
      <c r="A63084" s="79"/>
      <c r="B63084" s="526"/>
      <c r="C63084" s="381"/>
      <c r="D63084" s="382"/>
      <c r="E63084" s="383"/>
      <c r="F63084" s="383"/>
      <c r="G63084" s="783"/>
      <c r="H63084" s="528"/>
      <c r="I63084" s="528"/>
      <c r="J63084" s="1118"/>
      <c r="K63084" s="1118"/>
      <c r="L63084" s="528"/>
    </row>
    <row r="63085" spans="1:12" s="1133" customFormat="1" outlineLevel="1">
      <c r="A63085" s="79"/>
      <c r="B63085" s="526"/>
      <c r="C63085" s="381"/>
      <c r="D63085" s="382"/>
      <c r="E63085" s="383"/>
      <c r="F63085" s="383"/>
      <c r="G63085" s="783"/>
      <c r="H63085" s="528"/>
      <c r="I63085" s="528"/>
      <c r="J63085" s="1118"/>
      <c r="K63085" s="1118"/>
      <c r="L63085" s="528"/>
    </row>
    <row r="63086" spans="1:12" s="1133" customFormat="1" outlineLevel="1">
      <c r="A63086" s="79"/>
      <c r="B63086" s="526"/>
      <c r="C63086" s="381"/>
      <c r="D63086" s="382"/>
      <c r="E63086" s="383"/>
      <c r="F63086" s="383"/>
      <c r="G63086" s="783"/>
      <c r="H63086" s="528"/>
      <c r="I63086" s="528"/>
      <c r="J63086" s="1118"/>
      <c r="K63086" s="1118"/>
      <c r="L63086" s="528"/>
    </row>
    <row r="63087" spans="1:12" s="1133" customFormat="1" outlineLevel="1">
      <c r="A63087" s="79"/>
      <c r="B63087" s="526"/>
      <c r="C63087" s="381"/>
      <c r="D63087" s="382"/>
      <c r="E63087" s="383"/>
      <c r="F63087" s="383"/>
      <c r="G63087" s="783"/>
      <c r="H63087" s="528"/>
      <c r="I63087" s="528"/>
      <c r="J63087" s="1118"/>
      <c r="K63087" s="1118"/>
      <c r="L63087" s="528"/>
    </row>
    <row r="63088" spans="1:12" s="1133" customFormat="1" outlineLevel="1">
      <c r="A63088" s="79"/>
      <c r="B63088" s="526"/>
      <c r="C63088" s="381"/>
      <c r="D63088" s="382"/>
      <c r="E63088" s="383"/>
      <c r="F63088" s="383"/>
      <c r="G63088" s="783"/>
      <c r="H63088" s="528"/>
      <c r="I63088" s="528"/>
      <c r="J63088" s="1118"/>
      <c r="K63088" s="1118"/>
      <c r="L63088" s="528"/>
    </row>
    <row r="63089" spans="1:12" s="1133" customFormat="1" outlineLevel="1">
      <c r="A63089" s="79"/>
      <c r="B63089" s="526"/>
      <c r="C63089" s="381"/>
      <c r="D63089" s="382"/>
      <c r="E63089" s="383"/>
      <c r="F63089" s="383"/>
      <c r="G63089" s="783"/>
      <c r="H63089" s="528"/>
      <c r="I63089" s="528"/>
      <c r="J63089" s="1118"/>
      <c r="K63089" s="1118"/>
      <c r="L63089" s="528"/>
    </row>
    <row r="63090" spans="1:12" s="1133" customFormat="1" outlineLevel="1">
      <c r="A63090" s="79"/>
      <c r="B63090" s="526"/>
      <c r="C63090" s="381"/>
      <c r="D63090" s="382"/>
      <c r="E63090" s="383"/>
      <c r="F63090" s="383"/>
      <c r="G63090" s="783"/>
      <c r="H63090" s="528"/>
      <c r="I63090" s="528"/>
      <c r="J63090" s="1118"/>
      <c r="K63090" s="1118"/>
      <c r="L63090" s="528"/>
    </row>
    <row r="63091" spans="1:12" s="1133" customFormat="1" outlineLevel="1">
      <c r="A63091" s="79"/>
      <c r="B63091" s="526"/>
      <c r="C63091" s="381"/>
      <c r="D63091" s="382"/>
      <c r="E63091" s="383"/>
      <c r="F63091" s="383"/>
      <c r="G63091" s="783"/>
      <c r="H63091" s="528"/>
      <c r="I63091" s="528"/>
      <c r="J63091" s="1118"/>
      <c r="K63091" s="1118"/>
      <c r="L63091" s="528"/>
    </row>
    <row r="63092" spans="1:12" s="1133" customFormat="1" outlineLevel="1">
      <c r="A63092" s="79"/>
      <c r="B63092" s="526"/>
      <c r="C63092" s="381"/>
      <c r="D63092" s="382"/>
      <c r="E63092" s="383"/>
      <c r="F63092" s="383"/>
      <c r="G63092" s="783"/>
      <c r="H63092" s="528"/>
      <c r="I63092" s="528"/>
      <c r="J63092" s="1118"/>
      <c r="K63092" s="1118"/>
      <c r="L63092" s="528"/>
    </row>
    <row r="63093" spans="1:12" s="1133" customFormat="1" outlineLevel="1">
      <c r="A63093" s="79"/>
      <c r="B63093" s="526"/>
      <c r="C63093" s="381"/>
      <c r="D63093" s="382"/>
      <c r="E63093" s="383"/>
      <c r="F63093" s="383"/>
      <c r="G63093" s="783"/>
      <c r="H63093" s="528"/>
      <c r="I63093" s="528"/>
      <c r="J63093" s="1118"/>
      <c r="K63093" s="1118"/>
      <c r="L63093" s="528"/>
    </row>
    <row r="63094" spans="1:12" s="1133" customFormat="1" outlineLevel="1">
      <c r="A63094" s="79"/>
      <c r="B63094" s="526"/>
      <c r="C63094" s="381"/>
      <c r="D63094" s="382"/>
      <c r="E63094" s="383"/>
      <c r="F63094" s="383"/>
      <c r="G63094" s="783"/>
      <c r="H63094" s="528"/>
      <c r="I63094" s="528"/>
      <c r="J63094" s="1118"/>
      <c r="K63094" s="1118"/>
      <c r="L63094" s="528"/>
    </row>
    <row r="63095" spans="1:12" s="1133" customFormat="1" outlineLevel="1">
      <c r="A63095" s="79"/>
      <c r="B63095" s="526"/>
      <c r="C63095" s="381"/>
      <c r="D63095" s="382"/>
      <c r="E63095" s="383"/>
      <c r="F63095" s="383"/>
      <c r="G63095" s="783"/>
      <c r="H63095" s="528"/>
      <c r="I63095" s="528"/>
      <c r="J63095" s="1118"/>
      <c r="K63095" s="1118"/>
      <c r="L63095" s="528"/>
    </row>
    <row r="63096" spans="1:12" s="1133" customFormat="1" outlineLevel="1">
      <c r="A63096" s="79"/>
      <c r="B63096" s="526"/>
      <c r="C63096" s="381"/>
      <c r="D63096" s="382"/>
      <c r="E63096" s="383"/>
      <c r="F63096" s="383"/>
      <c r="G63096" s="783"/>
      <c r="H63096" s="528"/>
      <c r="I63096" s="528"/>
      <c r="J63096" s="1118"/>
      <c r="K63096" s="1118"/>
      <c r="L63096" s="528"/>
    </row>
    <row r="63097" spans="1:12" s="1133" customFormat="1" outlineLevel="1">
      <c r="A63097" s="79"/>
      <c r="B63097" s="526"/>
      <c r="C63097" s="381"/>
      <c r="D63097" s="382"/>
      <c r="E63097" s="383"/>
      <c r="F63097" s="383"/>
      <c r="G63097" s="783"/>
      <c r="H63097" s="528"/>
      <c r="I63097" s="528"/>
      <c r="J63097" s="1118"/>
      <c r="K63097" s="1118"/>
      <c r="L63097" s="528"/>
    </row>
    <row r="63098" spans="1:12" s="1133" customFormat="1" outlineLevel="1">
      <c r="A63098" s="79"/>
      <c r="B63098" s="526"/>
      <c r="C63098" s="381"/>
      <c r="D63098" s="382"/>
      <c r="E63098" s="383"/>
      <c r="F63098" s="383"/>
      <c r="G63098" s="783"/>
      <c r="H63098" s="528"/>
      <c r="I63098" s="528"/>
      <c r="J63098" s="1118"/>
      <c r="K63098" s="1118"/>
      <c r="L63098" s="528"/>
    </row>
    <row r="63099" spans="1:12" s="1133" customFormat="1" outlineLevel="1">
      <c r="A63099" s="79"/>
      <c r="B63099" s="526"/>
      <c r="C63099" s="381"/>
      <c r="D63099" s="382"/>
      <c r="E63099" s="383"/>
      <c r="F63099" s="383"/>
      <c r="G63099" s="783"/>
      <c r="H63099" s="528"/>
      <c r="I63099" s="528"/>
      <c r="J63099" s="1118"/>
      <c r="K63099" s="1118"/>
      <c r="L63099" s="528"/>
    </row>
    <row r="63100" spans="1:12" s="1133" customFormat="1" outlineLevel="1">
      <c r="A63100" s="79"/>
      <c r="B63100" s="526"/>
      <c r="C63100" s="381"/>
      <c r="D63100" s="382"/>
      <c r="E63100" s="383"/>
      <c r="F63100" s="383"/>
      <c r="G63100" s="783"/>
      <c r="H63100" s="528"/>
      <c r="I63100" s="528"/>
      <c r="J63100" s="1118"/>
      <c r="K63100" s="1118"/>
      <c r="L63100" s="528"/>
    </row>
    <row r="63101" spans="1:12" s="1133" customFormat="1" outlineLevel="1">
      <c r="A63101" s="79"/>
      <c r="B63101" s="526"/>
      <c r="C63101" s="381"/>
      <c r="D63101" s="382"/>
      <c r="E63101" s="383"/>
      <c r="F63101" s="383"/>
      <c r="G63101" s="783"/>
      <c r="H63101" s="528"/>
      <c r="I63101" s="528"/>
      <c r="J63101" s="1118"/>
      <c r="K63101" s="1118"/>
      <c r="L63101" s="528"/>
    </row>
    <row r="63102" spans="1:12" s="1133" customFormat="1" outlineLevel="1">
      <c r="A63102" s="79"/>
      <c r="B63102" s="526"/>
      <c r="C63102" s="381"/>
      <c r="D63102" s="382"/>
      <c r="E63102" s="383"/>
      <c r="F63102" s="383"/>
      <c r="G63102" s="783"/>
      <c r="H63102" s="528"/>
      <c r="I63102" s="528"/>
      <c r="J63102" s="1118"/>
      <c r="K63102" s="1118"/>
      <c r="L63102" s="528"/>
    </row>
    <row r="63103" spans="1:12" s="1133" customFormat="1" outlineLevel="1">
      <c r="A63103" s="79"/>
      <c r="B63103" s="526"/>
      <c r="C63103" s="381"/>
      <c r="D63103" s="382"/>
      <c r="E63103" s="383"/>
      <c r="F63103" s="383"/>
      <c r="G63103" s="783"/>
      <c r="H63103" s="528"/>
      <c r="I63103" s="528"/>
      <c r="J63103" s="1118"/>
      <c r="K63103" s="1118"/>
      <c r="L63103" s="528"/>
    </row>
    <row r="63104" spans="1:12" s="1133" customFormat="1" outlineLevel="1">
      <c r="A63104" s="79"/>
      <c r="B63104" s="526"/>
      <c r="C63104" s="381"/>
      <c r="D63104" s="382"/>
      <c r="E63104" s="383"/>
      <c r="F63104" s="383"/>
      <c r="G63104" s="783"/>
      <c r="H63104" s="528"/>
      <c r="I63104" s="528"/>
      <c r="J63104" s="1118"/>
      <c r="K63104" s="1118"/>
      <c r="L63104" s="528"/>
    </row>
    <row r="63105" spans="1:12" s="1133" customFormat="1" outlineLevel="1">
      <c r="A63105" s="79"/>
      <c r="B63105" s="526"/>
      <c r="C63105" s="381"/>
      <c r="D63105" s="382"/>
      <c r="E63105" s="383"/>
      <c r="F63105" s="383"/>
      <c r="G63105" s="783"/>
      <c r="H63105" s="528"/>
      <c r="I63105" s="528"/>
      <c r="J63105" s="1118"/>
      <c r="K63105" s="1118"/>
      <c r="L63105" s="528"/>
    </row>
    <row r="63106" spans="1:12" s="1133" customFormat="1" outlineLevel="1">
      <c r="A63106" s="79"/>
      <c r="B63106" s="526"/>
      <c r="C63106" s="381"/>
      <c r="D63106" s="382"/>
      <c r="E63106" s="383"/>
      <c r="F63106" s="383"/>
      <c r="G63106" s="783"/>
      <c r="H63106" s="528"/>
      <c r="I63106" s="528"/>
      <c r="J63106" s="1118"/>
      <c r="K63106" s="1118"/>
      <c r="L63106" s="528"/>
    </row>
    <row r="63107" spans="1:12" s="1133" customFormat="1" outlineLevel="1">
      <c r="A63107" s="79"/>
      <c r="B63107" s="526"/>
      <c r="C63107" s="381"/>
      <c r="D63107" s="382"/>
      <c r="E63107" s="383"/>
      <c r="F63107" s="383"/>
      <c r="G63107" s="783"/>
      <c r="H63107" s="528"/>
      <c r="I63107" s="528"/>
      <c r="J63107" s="1118"/>
      <c r="K63107" s="1118"/>
      <c r="L63107" s="528"/>
    </row>
    <row r="63108" spans="1:12" s="1133" customFormat="1" outlineLevel="1">
      <c r="A63108" s="79"/>
      <c r="B63108" s="526"/>
      <c r="C63108" s="381"/>
      <c r="D63108" s="382"/>
      <c r="E63108" s="383"/>
      <c r="F63108" s="383"/>
      <c r="G63108" s="783"/>
      <c r="H63108" s="528"/>
      <c r="I63108" s="528"/>
      <c r="J63108" s="1118"/>
      <c r="K63108" s="1118"/>
      <c r="L63108" s="528"/>
    </row>
    <row r="63109" spans="1:12" s="1133" customFormat="1" outlineLevel="1">
      <c r="A63109" s="79"/>
      <c r="B63109" s="526"/>
      <c r="C63109" s="381"/>
      <c r="D63109" s="382"/>
      <c r="E63109" s="383"/>
      <c r="F63109" s="383"/>
      <c r="G63109" s="783"/>
      <c r="H63109" s="528"/>
      <c r="I63109" s="528"/>
      <c r="J63109" s="1118"/>
      <c r="K63109" s="1118"/>
      <c r="L63109" s="528"/>
    </row>
    <row r="63110" spans="1:12" s="1133" customFormat="1" outlineLevel="1">
      <c r="A63110" s="79"/>
      <c r="B63110" s="526"/>
      <c r="C63110" s="381"/>
      <c r="D63110" s="382"/>
      <c r="E63110" s="383"/>
      <c r="F63110" s="383"/>
      <c r="G63110" s="783"/>
      <c r="H63110" s="528"/>
      <c r="I63110" s="528"/>
      <c r="J63110" s="1118"/>
      <c r="K63110" s="1118"/>
      <c r="L63110" s="528"/>
    </row>
    <row r="63111" spans="1:12" s="1133" customFormat="1" outlineLevel="1">
      <c r="A63111" s="79"/>
      <c r="B63111" s="526"/>
      <c r="C63111" s="381"/>
      <c r="D63111" s="382"/>
      <c r="E63111" s="383"/>
      <c r="F63111" s="383"/>
      <c r="G63111" s="783"/>
      <c r="H63111" s="528"/>
      <c r="I63111" s="528"/>
      <c r="J63111" s="1118"/>
      <c r="K63111" s="1118"/>
      <c r="L63111" s="528"/>
    </row>
    <row r="63112" spans="1:12" s="1133" customFormat="1" outlineLevel="1">
      <c r="A63112" s="79"/>
      <c r="B63112" s="526"/>
      <c r="C63112" s="381"/>
      <c r="D63112" s="382"/>
      <c r="E63112" s="383"/>
      <c r="F63112" s="383"/>
      <c r="G63112" s="783"/>
      <c r="H63112" s="528"/>
      <c r="I63112" s="528"/>
      <c r="J63112" s="1118"/>
      <c r="K63112" s="1118"/>
      <c r="L63112" s="528"/>
    </row>
    <row r="63113" spans="1:12" s="1133" customFormat="1" outlineLevel="1">
      <c r="A63113" s="79"/>
      <c r="B63113" s="526"/>
      <c r="C63113" s="381"/>
      <c r="D63113" s="382"/>
      <c r="E63113" s="383"/>
      <c r="F63113" s="383"/>
      <c r="G63113" s="783"/>
      <c r="H63113" s="528"/>
      <c r="I63113" s="528"/>
      <c r="J63113" s="1118"/>
      <c r="K63113" s="1118"/>
      <c r="L63113" s="528"/>
    </row>
    <row r="63114" spans="1:12" s="1133" customFormat="1" outlineLevel="1">
      <c r="A63114" s="79"/>
      <c r="B63114" s="526"/>
      <c r="C63114" s="381"/>
      <c r="D63114" s="382"/>
      <c r="E63114" s="383"/>
      <c r="F63114" s="383"/>
      <c r="G63114" s="783"/>
      <c r="H63114" s="528"/>
      <c r="I63114" s="528"/>
      <c r="J63114" s="1118"/>
      <c r="K63114" s="1118"/>
      <c r="L63114" s="528"/>
    </row>
    <row r="63115" spans="1:12" s="1133" customFormat="1" outlineLevel="1">
      <c r="A63115" s="79"/>
      <c r="B63115" s="526"/>
      <c r="C63115" s="381"/>
      <c r="D63115" s="382"/>
      <c r="E63115" s="383"/>
      <c r="F63115" s="383"/>
      <c r="G63115" s="783"/>
      <c r="H63115" s="528"/>
      <c r="I63115" s="528"/>
      <c r="J63115" s="1118"/>
      <c r="K63115" s="1118"/>
      <c r="L63115" s="528"/>
    </row>
    <row r="63116" spans="1:12" s="1133" customFormat="1" outlineLevel="1">
      <c r="A63116" s="79"/>
      <c r="B63116" s="526"/>
      <c r="C63116" s="381"/>
      <c r="D63116" s="382"/>
      <c r="E63116" s="383"/>
      <c r="F63116" s="383"/>
      <c r="G63116" s="783"/>
      <c r="H63116" s="528"/>
      <c r="I63116" s="528"/>
      <c r="J63116" s="1118"/>
      <c r="K63116" s="1118"/>
      <c r="L63116" s="528"/>
    </row>
    <row r="63117" spans="1:12" s="1133" customFormat="1" outlineLevel="1">
      <c r="A63117" s="79"/>
      <c r="B63117" s="526"/>
      <c r="C63117" s="381"/>
      <c r="D63117" s="382"/>
      <c r="E63117" s="383"/>
      <c r="F63117" s="383"/>
      <c r="G63117" s="783"/>
      <c r="H63117" s="528"/>
      <c r="I63117" s="528"/>
      <c r="J63117" s="1118"/>
      <c r="K63117" s="1118"/>
      <c r="L63117" s="528"/>
    </row>
    <row r="63118" spans="1:12" s="1133" customFormat="1" outlineLevel="1">
      <c r="A63118" s="79"/>
      <c r="B63118" s="526"/>
      <c r="C63118" s="381"/>
      <c r="D63118" s="382"/>
      <c r="E63118" s="383"/>
      <c r="F63118" s="383"/>
      <c r="G63118" s="783"/>
      <c r="H63118" s="528"/>
      <c r="I63118" s="528"/>
      <c r="J63118" s="1118"/>
      <c r="K63118" s="1118"/>
      <c r="L63118" s="528"/>
    </row>
    <row r="63119" spans="1:12" s="1133" customFormat="1" outlineLevel="1">
      <c r="A63119" s="79"/>
      <c r="B63119" s="526"/>
      <c r="C63119" s="381"/>
      <c r="D63119" s="382"/>
      <c r="E63119" s="383"/>
      <c r="F63119" s="383"/>
      <c r="G63119" s="783"/>
      <c r="H63119" s="528"/>
      <c r="I63119" s="528"/>
      <c r="J63119" s="1118"/>
      <c r="K63119" s="1118"/>
      <c r="L63119" s="528"/>
    </row>
    <row r="63120" spans="1:12" s="1133" customFormat="1" outlineLevel="1">
      <c r="A63120" s="79"/>
      <c r="B63120" s="526"/>
      <c r="C63120" s="381"/>
      <c r="D63120" s="382"/>
      <c r="E63120" s="383"/>
      <c r="F63120" s="383"/>
      <c r="G63120" s="783"/>
      <c r="H63120" s="528"/>
      <c r="I63120" s="528"/>
      <c r="J63120" s="1118"/>
      <c r="K63120" s="1118"/>
      <c r="L63120" s="528"/>
    </row>
    <row r="63121" spans="1:12" s="1133" customFormat="1" outlineLevel="1">
      <c r="A63121" s="79"/>
      <c r="B63121" s="526"/>
      <c r="C63121" s="381"/>
      <c r="D63121" s="382"/>
      <c r="E63121" s="383"/>
      <c r="F63121" s="383"/>
      <c r="G63121" s="783"/>
      <c r="H63121" s="528"/>
      <c r="I63121" s="528"/>
      <c r="J63121" s="1118"/>
      <c r="K63121" s="1118"/>
      <c r="L63121" s="528"/>
    </row>
    <row r="63122" spans="1:12" s="1133" customFormat="1" outlineLevel="1">
      <c r="A63122" s="79"/>
      <c r="B63122" s="526"/>
      <c r="C63122" s="381"/>
      <c r="D63122" s="382"/>
      <c r="E63122" s="383"/>
      <c r="F63122" s="383"/>
      <c r="G63122" s="783"/>
      <c r="H63122" s="528"/>
      <c r="I63122" s="528"/>
      <c r="J63122" s="1118"/>
      <c r="K63122" s="1118"/>
      <c r="L63122" s="528"/>
    </row>
    <row r="63123" spans="1:12" s="1133" customFormat="1" outlineLevel="1">
      <c r="A63123" s="79"/>
      <c r="B63123" s="526"/>
      <c r="C63123" s="381"/>
      <c r="D63123" s="382"/>
      <c r="E63123" s="383"/>
      <c r="F63123" s="383"/>
      <c r="G63123" s="783"/>
      <c r="H63123" s="528"/>
      <c r="I63123" s="528"/>
      <c r="J63123" s="1118"/>
      <c r="K63123" s="1118"/>
      <c r="L63123" s="528"/>
    </row>
    <row r="63124" spans="1:12" s="1133" customFormat="1" outlineLevel="1">
      <c r="A63124" s="79"/>
      <c r="B63124" s="526"/>
      <c r="C63124" s="381"/>
      <c r="D63124" s="382"/>
      <c r="E63124" s="383"/>
      <c r="F63124" s="383"/>
      <c r="G63124" s="783"/>
      <c r="H63124" s="528"/>
      <c r="I63124" s="528"/>
      <c r="J63124" s="1118"/>
      <c r="K63124" s="1118"/>
      <c r="L63124" s="528"/>
    </row>
    <row r="63125" spans="1:12" s="1133" customFormat="1" outlineLevel="1">
      <c r="A63125" s="79"/>
      <c r="B63125" s="526"/>
      <c r="C63125" s="381"/>
      <c r="D63125" s="382"/>
      <c r="E63125" s="383"/>
      <c r="F63125" s="383"/>
      <c r="G63125" s="783"/>
      <c r="H63125" s="528"/>
      <c r="I63125" s="528"/>
      <c r="J63125" s="1118"/>
      <c r="K63125" s="1118"/>
      <c r="L63125" s="528"/>
    </row>
    <row r="63126" spans="1:12" s="1133" customFormat="1" outlineLevel="1">
      <c r="A63126" s="79"/>
      <c r="B63126" s="526"/>
      <c r="C63126" s="381"/>
      <c r="D63126" s="382"/>
      <c r="E63126" s="383"/>
      <c r="F63126" s="383"/>
      <c r="G63126" s="783"/>
      <c r="H63126" s="528"/>
      <c r="I63126" s="528"/>
      <c r="J63126" s="1118"/>
      <c r="K63126" s="1118"/>
      <c r="L63126" s="528"/>
    </row>
    <row r="63127" spans="1:12" s="1133" customFormat="1" outlineLevel="1">
      <c r="A63127" s="79"/>
      <c r="B63127" s="526"/>
      <c r="C63127" s="381"/>
      <c r="D63127" s="382"/>
      <c r="E63127" s="383"/>
      <c r="F63127" s="383"/>
      <c r="G63127" s="783"/>
      <c r="H63127" s="528"/>
      <c r="I63127" s="528"/>
      <c r="J63127" s="1118"/>
      <c r="K63127" s="1118"/>
      <c r="L63127" s="528"/>
    </row>
    <row r="63128" spans="1:12" s="1133" customFormat="1" outlineLevel="1">
      <c r="A63128" s="79"/>
      <c r="B63128" s="526"/>
      <c r="C63128" s="381"/>
      <c r="D63128" s="382"/>
      <c r="E63128" s="383"/>
      <c r="F63128" s="383"/>
      <c r="G63128" s="783"/>
      <c r="H63128" s="528"/>
      <c r="I63128" s="528"/>
      <c r="J63128" s="1118"/>
      <c r="K63128" s="1118"/>
      <c r="L63128" s="528"/>
    </row>
    <row r="63129" spans="1:12" s="1133" customFormat="1" outlineLevel="1">
      <c r="A63129" s="79"/>
      <c r="B63129" s="526"/>
      <c r="C63129" s="381"/>
      <c r="D63129" s="382"/>
      <c r="E63129" s="383"/>
      <c r="F63129" s="383"/>
      <c r="G63129" s="783"/>
      <c r="H63129" s="528"/>
      <c r="I63129" s="528"/>
      <c r="J63129" s="1118"/>
      <c r="K63129" s="1118"/>
      <c r="L63129" s="528"/>
    </row>
    <row r="63130" spans="1:12" s="1133" customFormat="1" outlineLevel="1">
      <c r="A63130" s="79"/>
      <c r="B63130" s="526"/>
      <c r="C63130" s="381"/>
      <c r="D63130" s="382"/>
      <c r="E63130" s="383"/>
      <c r="F63130" s="383"/>
      <c r="G63130" s="783"/>
      <c r="H63130" s="528"/>
      <c r="I63130" s="528"/>
      <c r="J63130" s="1118"/>
      <c r="K63130" s="1118"/>
      <c r="L63130" s="528"/>
    </row>
    <row r="63131" spans="1:12" s="1133" customFormat="1" outlineLevel="1">
      <c r="A63131" s="79"/>
      <c r="B63131" s="526"/>
      <c r="C63131" s="381"/>
      <c r="D63131" s="382"/>
      <c r="E63131" s="383"/>
      <c r="F63131" s="383"/>
      <c r="G63131" s="783"/>
      <c r="H63131" s="528"/>
      <c r="I63131" s="528"/>
      <c r="J63131" s="1118"/>
      <c r="K63131" s="1118"/>
      <c r="L63131" s="528"/>
    </row>
    <row r="63132" spans="1:12" s="1133" customFormat="1" outlineLevel="1">
      <c r="A63132" s="79"/>
      <c r="B63132" s="526"/>
      <c r="C63132" s="381"/>
      <c r="D63132" s="382"/>
      <c r="E63132" s="383"/>
      <c r="F63132" s="383"/>
      <c r="G63132" s="783"/>
      <c r="H63132" s="528"/>
      <c r="I63132" s="528"/>
      <c r="J63132" s="1118"/>
      <c r="K63132" s="1118"/>
      <c r="L63132" s="528"/>
    </row>
    <row r="63133" spans="1:12" s="1133" customFormat="1" outlineLevel="1">
      <c r="A63133" s="79"/>
      <c r="B63133" s="526"/>
      <c r="C63133" s="381"/>
      <c r="D63133" s="382"/>
      <c r="E63133" s="383"/>
      <c r="F63133" s="383"/>
      <c r="G63133" s="783"/>
      <c r="H63133" s="528"/>
      <c r="I63133" s="528"/>
      <c r="J63133" s="1118"/>
      <c r="K63133" s="1118"/>
      <c r="L63133" s="528"/>
    </row>
    <row r="63134" spans="1:12" s="1133" customFormat="1" outlineLevel="1">
      <c r="A63134" s="79"/>
      <c r="B63134" s="526"/>
      <c r="C63134" s="381"/>
      <c r="D63134" s="382"/>
      <c r="E63134" s="383"/>
      <c r="F63134" s="383"/>
      <c r="G63134" s="783"/>
      <c r="H63134" s="528"/>
      <c r="I63134" s="528"/>
      <c r="J63134" s="1118"/>
      <c r="K63134" s="1118"/>
      <c r="L63134" s="528"/>
    </row>
    <row r="63135" spans="1:12" s="1133" customFormat="1" outlineLevel="1">
      <c r="A63135" s="79"/>
      <c r="B63135" s="526"/>
      <c r="C63135" s="381"/>
      <c r="D63135" s="382"/>
      <c r="E63135" s="383"/>
      <c r="F63135" s="383"/>
      <c r="G63135" s="783"/>
      <c r="H63135" s="528"/>
      <c r="I63135" s="528"/>
      <c r="J63135" s="1118"/>
      <c r="K63135" s="1118"/>
      <c r="L63135" s="528"/>
    </row>
    <row r="63136" spans="1:12" s="1133" customFormat="1" outlineLevel="1">
      <c r="A63136" s="79"/>
      <c r="B63136" s="526"/>
      <c r="C63136" s="381"/>
      <c r="D63136" s="382"/>
      <c r="E63136" s="383"/>
      <c r="F63136" s="383"/>
      <c r="G63136" s="783"/>
      <c r="H63136" s="528"/>
      <c r="I63136" s="528"/>
      <c r="J63136" s="1118"/>
      <c r="K63136" s="1118"/>
      <c r="L63136" s="528"/>
    </row>
    <row r="63137" spans="1:12" s="1133" customFormat="1" outlineLevel="1">
      <c r="A63137" s="79"/>
      <c r="B63137" s="526"/>
      <c r="C63137" s="381"/>
      <c r="D63137" s="382"/>
      <c r="E63137" s="383"/>
      <c r="F63137" s="383"/>
      <c r="G63137" s="783"/>
      <c r="H63137" s="528"/>
      <c r="I63137" s="528"/>
      <c r="J63137" s="1118"/>
      <c r="K63137" s="1118"/>
      <c r="L63137" s="528"/>
    </row>
    <row r="63138" spans="1:12" s="1133" customFormat="1" outlineLevel="1">
      <c r="A63138" s="79"/>
      <c r="B63138" s="526"/>
      <c r="C63138" s="381"/>
      <c r="D63138" s="382"/>
      <c r="E63138" s="383"/>
      <c r="F63138" s="383"/>
      <c r="G63138" s="783"/>
      <c r="H63138" s="528"/>
      <c r="I63138" s="528"/>
      <c r="J63138" s="1118"/>
      <c r="K63138" s="1118"/>
      <c r="L63138" s="528"/>
    </row>
    <row r="63139" spans="1:12" s="1133" customFormat="1" outlineLevel="1">
      <c r="A63139" s="79"/>
      <c r="B63139" s="526"/>
      <c r="C63139" s="381"/>
      <c r="D63139" s="382"/>
      <c r="E63139" s="383"/>
      <c r="F63139" s="383"/>
      <c r="G63139" s="783"/>
      <c r="H63139" s="528"/>
      <c r="I63139" s="528"/>
      <c r="J63139" s="1118"/>
      <c r="K63139" s="1118"/>
      <c r="L63139" s="528"/>
    </row>
    <row r="63140" spans="1:12" s="1133" customFormat="1" outlineLevel="1">
      <c r="A63140" s="79"/>
      <c r="B63140" s="526"/>
      <c r="C63140" s="381"/>
      <c r="D63140" s="382"/>
      <c r="E63140" s="383"/>
      <c r="F63140" s="383"/>
      <c r="G63140" s="783"/>
      <c r="H63140" s="528"/>
      <c r="I63140" s="528"/>
      <c r="J63140" s="1118"/>
      <c r="K63140" s="1118"/>
      <c r="L63140" s="528"/>
    </row>
    <row r="63141" spans="1:12" s="1133" customFormat="1" outlineLevel="1">
      <c r="A63141" s="79"/>
      <c r="B63141" s="526"/>
      <c r="C63141" s="381"/>
      <c r="D63141" s="382"/>
      <c r="E63141" s="383"/>
      <c r="F63141" s="383"/>
      <c r="G63141" s="783"/>
      <c r="H63141" s="528"/>
      <c r="I63141" s="528"/>
      <c r="J63141" s="1118"/>
      <c r="K63141" s="1118"/>
      <c r="L63141" s="528"/>
    </row>
    <row r="63142" spans="1:12" s="1133" customFormat="1" outlineLevel="1">
      <c r="A63142" s="79"/>
      <c r="B63142" s="526"/>
      <c r="C63142" s="381"/>
      <c r="D63142" s="382"/>
      <c r="E63142" s="383"/>
      <c r="F63142" s="383"/>
      <c r="G63142" s="783"/>
      <c r="H63142" s="528"/>
      <c r="I63142" s="528"/>
      <c r="J63142" s="1118"/>
      <c r="K63142" s="1118"/>
      <c r="L63142" s="528"/>
    </row>
    <row r="63143" spans="1:12" s="1133" customFormat="1" outlineLevel="1">
      <c r="A63143" s="79"/>
      <c r="B63143" s="526"/>
      <c r="C63143" s="381"/>
      <c r="D63143" s="382"/>
      <c r="E63143" s="383"/>
      <c r="F63143" s="383"/>
      <c r="G63143" s="783"/>
      <c r="H63143" s="528"/>
      <c r="I63143" s="528"/>
      <c r="J63143" s="1118"/>
      <c r="K63143" s="1118"/>
      <c r="L63143" s="528"/>
    </row>
    <row r="63144" spans="1:12" s="1133" customFormat="1" outlineLevel="1">
      <c r="A63144" s="79"/>
      <c r="B63144" s="526"/>
      <c r="C63144" s="381"/>
      <c r="D63144" s="382"/>
      <c r="E63144" s="383"/>
      <c r="F63144" s="383"/>
      <c r="G63144" s="783"/>
      <c r="H63144" s="528"/>
      <c r="I63144" s="528"/>
      <c r="J63144" s="1118"/>
      <c r="K63144" s="1118"/>
      <c r="L63144" s="528"/>
    </row>
    <row r="63145" spans="1:12" s="1133" customFormat="1" outlineLevel="1">
      <c r="A63145" s="79"/>
      <c r="B63145" s="526"/>
      <c r="C63145" s="381"/>
      <c r="D63145" s="382"/>
      <c r="E63145" s="383"/>
      <c r="F63145" s="383"/>
      <c r="G63145" s="783"/>
      <c r="H63145" s="528"/>
      <c r="I63145" s="528"/>
      <c r="J63145" s="1118"/>
      <c r="K63145" s="1118"/>
      <c r="L63145" s="528"/>
    </row>
    <row r="63146" spans="1:12" s="1133" customFormat="1" outlineLevel="1">
      <c r="A63146" s="79"/>
      <c r="B63146" s="526"/>
      <c r="C63146" s="381"/>
      <c r="D63146" s="382"/>
      <c r="E63146" s="383"/>
      <c r="F63146" s="383"/>
      <c r="G63146" s="783"/>
      <c r="H63146" s="528"/>
      <c r="I63146" s="528"/>
      <c r="J63146" s="1118"/>
      <c r="K63146" s="1118"/>
      <c r="L63146" s="528"/>
    </row>
    <row r="63147" spans="1:12" s="1133" customFormat="1" outlineLevel="1">
      <c r="A63147" s="79"/>
      <c r="B63147" s="526"/>
      <c r="C63147" s="381"/>
      <c r="D63147" s="382"/>
      <c r="E63147" s="383"/>
      <c r="F63147" s="383"/>
      <c r="G63147" s="783"/>
      <c r="H63147" s="528"/>
      <c r="I63147" s="528"/>
      <c r="J63147" s="1118"/>
      <c r="K63147" s="1118"/>
      <c r="L63147" s="528"/>
    </row>
    <row r="63148" spans="1:12" s="1133" customFormat="1" outlineLevel="1">
      <c r="A63148" s="79"/>
      <c r="B63148" s="526"/>
      <c r="C63148" s="381"/>
      <c r="D63148" s="382"/>
      <c r="E63148" s="383"/>
      <c r="F63148" s="383"/>
      <c r="G63148" s="783"/>
      <c r="H63148" s="528"/>
      <c r="I63148" s="528"/>
      <c r="J63148" s="1118"/>
      <c r="K63148" s="1118"/>
      <c r="L63148" s="528"/>
    </row>
    <row r="63149" spans="1:12" s="1133" customFormat="1" outlineLevel="1">
      <c r="A63149" s="79"/>
      <c r="B63149" s="526"/>
      <c r="C63149" s="381"/>
      <c r="D63149" s="382"/>
      <c r="E63149" s="383"/>
      <c r="F63149" s="383"/>
      <c r="G63149" s="783"/>
      <c r="H63149" s="528"/>
      <c r="I63149" s="528"/>
      <c r="J63149" s="1118"/>
      <c r="K63149" s="1118"/>
      <c r="L63149" s="528"/>
    </row>
    <row r="63150" spans="1:12" s="1133" customFormat="1" outlineLevel="1">
      <c r="A63150" s="79"/>
      <c r="B63150" s="526"/>
      <c r="C63150" s="381"/>
      <c r="D63150" s="382"/>
      <c r="E63150" s="383"/>
      <c r="F63150" s="383"/>
      <c r="G63150" s="783"/>
      <c r="H63150" s="528"/>
      <c r="I63150" s="528"/>
      <c r="J63150" s="1118"/>
      <c r="K63150" s="1118"/>
      <c r="L63150" s="528"/>
    </row>
    <row r="63151" spans="1:12" s="1133" customFormat="1" outlineLevel="1">
      <c r="A63151" s="79"/>
      <c r="B63151" s="526"/>
      <c r="C63151" s="381"/>
      <c r="D63151" s="382"/>
      <c r="E63151" s="383"/>
      <c r="F63151" s="383"/>
      <c r="G63151" s="783"/>
      <c r="H63151" s="528"/>
      <c r="I63151" s="528"/>
      <c r="J63151" s="1118"/>
      <c r="K63151" s="1118"/>
      <c r="L63151" s="528"/>
    </row>
    <row r="63152" spans="1:12" s="1133" customFormat="1" outlineLevel="1">
      <c r="A63152" s="79"/>
      <c r="B63152" s="526"/>
      <c r="C63152" s="381"/>
      <c r="D63152" s="382"/>
      <c r="E63152" s="383"/>
      <c r="F63152" s="383"/>
      <c r="G63152" s="783"/>
      <c r="H63152" s="528"/>
      <c r="I63152" s="528"/>
      <c r="J63152" s="1118"/>
      <c r="K63152" s="1118"/>
      <c r="L63152" s="528"/>
    </row>
    <row r="63153" spans="1:12" s="1133" customFormat="1" outlineLevel="1">
      <c r="A63153" s="79"/>
      <c r="B63153" s="526"/>
      <c r="C63153" s="381"/>
      <c r="D63153" s="382"/>
      <c r="E63153" s="383"/>
      <c r="F63153" s="383"/>
      <c r="G63153" s="783"/>
      <c r="H63153" s="528"/>
      <c r="I63153" s="528"/>
      <c r="J63153" s="1118"/>
      <c r="K63153" s="1118"/>
      <c r="L63153" s="528"/>
    </row>
    <row r="63154" spans="1:12" s="1133" customFormat="1" outlineLevel="1">
      <c r="A63154" s="79"/>
      <c r="B63154" s="526"/>
      <c r="C63154" s="381"/>
      <c r="D63154" s="382"/>
      <c r="E63154" s="383"/>
      <c r="F63154" s="383"/>
      <c r="G63154" s="783"/>
      <c r="H63154" s="528"/>
      <c r="I63154" s="528"/>
      <c r="J63154" s="1118"/>
      <c r="K63154" s="1118"/>
      <c r="L63154" s="528"/>
    </row>
    <row r="63155" spans="1:12" s="1133" customFormat="1" outlineLevel="1">
      <c r="A63155" s="79"/>
      <c r="B63155" s="526"/>
      <c r="C63155" s="381"/>
      <c r="D63155" s="382"/>
      <c r="E63155" s="383"/>
      <c r="F63155" s="383"/>
      <c r="G63155" s="783"/>
      <c r="H63155" s="528"/>
      <c r="I63155" s="528"/>
      <c r="J63155" s="1118"/>
      <c r="K63155" s="1118"/>
      <c r="L63155" s="528"/>
    </row>
    <row r="63156" spans="1:12" s="1133" customFormat="1" outlineLevel="1">
      <c r="A63156" s="79"/>
      <c r="B63156" s="526"/>
      <c r="C63156" s="381"/>
      <c r="D63156" s="382"/>
      <c r="E63156" s="383"/>
      <c r="F63156" s="383"/>
      <c r="G63156" s="783"/>
      <c r="H63156" s="528"/>
      <c r="I63156" s="528"/>
      <c r="J63156" s="1118"/>
      <c r="K63156" s="1118"/>
      <c r="L63156" s="528"/>
    </row>
    <row r="63157" spans="1:12" s="1133" customFormat="1" outlineLevel="1">
      <c r="A63157" s="79"/>
      <c r="B63157" s="526"/>
      <c r="C63157" s="381"/>
      <c r="D63157" s="382"/>
      <c r="E63157" s="383"/>
      <c r="F63157" s="383"/>
      <c r="G63157" s="783"/>
      <c r="H63157" s="528"/>
      <c r="I63157" s="528"/>
      <c r="J63157" s="1118"/>
      <c r="K63157" s="1118"/>
      <c r="L63157" s="528"/>
    </row>
    <row r="63158" spans="1:12" s="1133" customFormat="1" outlineLevel="1">
      <c r="A63158" s="79"/>
      <c r="B63158" s="526"/>
      <c r="C63158" s="381"/>
      <c r="D63158" s="382"/>
      <c r="E63158" s="383"/>
      <c r="F63158" s="383"/>
      <c r="G63158" s="783"/>
      <c r="H63158" s="528"/>
      <c r="I63158" s="528"/>
      <c r="J63158" s="1118"/>
      <c r="K63158" s="1118"/>
      <c r="L63158" s="528"/>
    </row>
    <row r="63159" spans="1:12" s="1133" customFormat="1" outlineLevel="1">
      <c r="A63159" s="79"/>
      <c r="B63159" s="526"/>
      <c r="C63159" s="381"/>
      <c r="D63159" s="382"/>
      <c r="E63159" s="383"/>
      <c r="F63159" s="383"/>
      <c r="G63159" s="783"/>
      <c r="H63159" s="528"/>
      <c r="I63159" s="528"/>
      <c r="J63159" s="1118"/>
      <c r="K63159" s="1118"/>
      <c r="L63159" s="528"/>
    </row>
    <row r="63160" spans="1:12" s="1133" customFormat="1" outlineLevel="1">
      <c r="A63160" s="79"/>
      <c r="B63160" s="526"/>
      <c r="C63160" s="381"/>
      <c r="D63160" s="382"/>
      <c r="E63160" s="383"/>
      <c r="F63160" s="383"/>
      <c r="G63160" s="783"/>
      <c r="H63160" s="528"/>
      <c r="I63160" s="528"/>
      <c r="J63160" s="1118"/>
      <c r="K63160" s="1118"/>
      <c r="L63160" s="528"/>
    </row>
    <row r="63161" spans="1:12" s="1133" customFormat="1" outlineLevel="1">
      <c r="A63161" s="79"/>
      <c r="B63161" s="526"/>
      <c r="C63161" s="381"/>
      <c r="D63161" s="382"/>
      <c r="E63161" s="383"/>
      <c r="F63161" s="383"/>
      <c r="G63161" s="783"/>
      <c r="H63161" s="528"/>
      <c r="I63161" s="528"/>
      <c r="J63161" s="1118"/>
      <c r="K63161" s="1118"/>
      <c r="L63161" s="528"/>
    </row>
    <row r="63162" spans="1:12" s="1133" customFormat="1" outlineLevel="1">
      <c r="A63162" s="79"/>
      <c r="B63162" s="526"/>
      <c r="C63162" s="381"/>
      <c r="D63162" s="382"/>
      <c r="E63162" s="383"/>
      <c r="F63162" s="383"/>
      <c r="G63162" s="783"/>
      <c r="H63162" s="528"/>
      <c r="I63162" s="528"/>
      <c r="J63162" s="1118"/>
      <c r="K63162" s="1118"/>
      <c r="L63162" s="528"/>
    </row>
    <row r="63163" spans="1:12" s="1133" customFormat="1" outlineLevel="1">
      <c r="A63163" s="79"/>
      <c r="B63163" s="526"/>
      <c r="C63163" s="381"/>
      <c r="D63163" s="382"/>
      <c r="E63163" s="383"/>
      <c r="F63163" s="383"/>
      <c r="G63163" s="783"/>
      <c r="H63163" s="528"/>
      <c r="I63163" s="528"/>
      <c r="J63163" s="1118"/>
      <c r="K63163" s="1118"/>
      <c r="L63163" s="528"/>
    </row>
    <row r="63164" spans="1:12" s="1133" customFormat="1" outlineLevel="1">
      <c r="A63164" s="79"/>
      <c r="B63164" s="526"/>
      <c r="C63164" s="381"/>
      <c r="D63164" s="382"/>
      <c r="E63164" s="383"/>
      <c r="F63164" s="383"/>
      <c r="G63164" s="783"/>
      <c r="H63164" s="528"/>
      <c r="I63164" s="528"/>
      <c r="J63164" s="1118"/>
      <c r="K63164" s="1118"/>
      <c r="L63164" s="528"/>
    </row>
    <row r="63165" spans="1:12" s="1133" customFormat="1" outlineLevel="1">
      <c r="A63165" s="79"/>
      <c r="B63165" s="526"/>
      <c r="C63165" s="381"/>
      <c r="D63165" s="382"/>
      <c r="E63165" s="383"/>
      <c r="F63165" s="383"/>
      <c r="G63165" s="783"/>
      <c r="H63165" s="528"/>
      <c r="I63165" s="528"/>
      <c r="J63165" s="1118"/>
      <c r="K63165" s="1118"/>
      <c r="L63165" s="528"/>
    </row>
    <row r="63166" spans="1:12" s="1133" customFormat="1" outlineLevel="1">
      <c r="A63166" s="79"/>
      <c r="B63166" s="526"/>
      <c r="C63166" s="381"/>
      <c r="D63166" s="382"/>
      <c r="E63166" s="383"/>
      <c r="F63166" s="383"/>
      <c r="G63166" s="783"/>
      <c r="H63166" s="528"/>
      <c r="I63166" s="528"/>
      <c r="J63166" s="1118"/>
      <c r="K63166" s="1118"/>
      <c r="L63166" s="528"/>
    </row>
    <row r="63167" spans="1:12" s="1133" customFormat="1" outlineLevel="1">
      <c r="A63167" s="79"/>
      <c r="B63167" s="526"/>
      <c r="C63167" s="381"/>
      <c r="D63167" s="382"/>
      <c r="E63167" s="383"/>
      <c r="F63167" s="383"/>
      <c r="G63167" s="783"/>
      <c r="H63167" s="528"/>
      <c r="I63167" s="528"/>
      <c r="J63167" s="1118"/>
      <c r="K63167" s="1118"/>
      <c r="L63167" s="528"/>
    </row>
    <row r="63168" spans="1:12" s="1133" customFormat="1" outlineLevel="1">
      <c r="A63168" s="79"/>
      <c r="B63168" s="526"/>
      <c r="C63168" s="381"/>
      <c r="D63168" s="382"/>
      <c r="E63168" s="383"/>
      <c r="F63168" s="383"/>
      <c r="G63168" s="783"/>
      <c r="H63168" s="528"/>
      <c r="I63168" s="528"/>
      <c r="J63168" s="1118"/>
      <c r="K63168" s="1118"/>
      <c r="L63168" s="528"/>
    </row>
    <row r="63169" spans="1:12" s="1133" customFormat="1" outlineLevel="1">
      <c r="A63169" s="79"/>
      <c r="B63169" s="526"/>
      <c r="C63169" s="381"/>
      <c r="D63169" s="382"/>
      <c r="E63169" s="383"/>
      <c r="F63169" s="383"/>
      <c r="G63169" s="783"/>
      <c r="H63169" s="528"/>
      <c r="I63169" s="528"/>
      <c r="J63169" s="1118"/>
      <c r="K63169" s="1118"/>
      <c r="L63169" s="528"/>
    </row>
    <row r="63170" spans="1:12" s="1133" customFormat="1" outlineLevel="1">
      <c r="A63170" s="79"/>
      <c r="B63170" s="526"/>
      <c r="C63170" s="381"/>
      <c r="D63170" s="382"/>
      <c r="E63170" s="383"/>
      <c r="F63170" s="383"/>
      <c r="G63170" s="783"/>
      <c r="H63170" s="528"/>
      <c r="I63170" s="528"/>
      <c r="J63170" s="1118"/>
      <c r="K63170" s="1118"/>
      <c r="L63170" s="528"/>
    </row>
    <row r="63171" spans="1:12" s="1133" customFormat="1" outlineLevel="1">
      <c r="A63171" s="79"/>
      <c r="B63171" s="526"/>
      <c r="C63171" s="381"/>
      <c r="D63171" s="382"/>
      <c r="E63171" s="383"/>
      <c r="F63171" s="383"/>
      <c r="G63171" s="783"/>
      <c r="H63171" s="528"/>
      <c r="I63171" s="528"/>
      <c r="J63171" s="1118"/>
      <c r="K63171" s="1118"/>
      <c r="L63171" s="528"/>
    </row>
    <row r="63172" spans="1:12" s="1133" customFormat="1" outlineLevel="1">
      <c r="A63172" s="79"/>
      <c r="B63172" s="526"/>
      <c r="C63172" s="381"/>
      <c r="D63172" s="382"/>
      <c r="E63172" s="383"/>
      <c r="F63172" s="383"/>
      <c r="G63172" s="783"/>
      <c r="H63172" s="528"/>
      <c r="I63172" s="528"/>
      <c r="J63172" s="1118"/>
      <c r="K63172" s="1118"/>
      <c r="L63172" s="528"/>
    </row>
    <row r="63173" spans="1:12" s="1133" customFormat="1" outlineLevel="1">
      <c r="A63173" s="79"/>
      <c r="B63173" s="526"/>
      <c r="C63173" s="381"/>
      <c r="D63173" s="382"/>
      <c r="E63173" s="383"/>
      <c r="F63173" s="383"/>
      <c r="G63173" s="783"/>
      <c r="H63173" s="528"/>
      <c r="I63173" s="528"/>
      <c r="J63173" s="1118"/>
      <c r="K63173" s="1118"/>
      <c r="L63173" s="528"/>
    </row>
    <row r="63174" spans="1:12" s="1133" customFormat="1" outlineLevel="1">
      <c r="A63174" s="79"/>
      <c r="B63174" s="526"/>
      <c r="C63174" s="381"/>
      <c r="D63174" s="382"/>
      <c r="E63174" s="383"/>
      <c r="F63174" s="383"/>
      <c r="G63174" s="783"/>
      <c r="H63174" s="528"/>
      <c r="I63174" s="528"/>
      <c r="J63174" s="1118"/>
      <c r="K63174" s="1118"/>
      <c r="L63174" s="528"/>
    </row>
    <row r="63175" spans="1:12" s="1133" customFormat="1" outlineLevel="1">
      <c r="A63175" s="79"/>
      <c r="B63175" s="526"/>
      <c r="C63175" s="381"/>
      <c r="D63175" s="382"/>
      <c r="E63175" s="383"/>
      <c r="F63175" s="383"/>
      <c r="G63175" s="783"/>
      <c r="H63175" s="528"/>
      <c r="I63175" s="528"/>
      <c r="J63175" s="1118"/>
      <c r="K63175" s="1118"/>
      <c r="L63175" s="528"/>
    </row>
    <row r="63176" spans="1:12" s="1133" customFormat="1" outlineLevel="1">
      <c r="A63176" s="79"/>
      <c r="B63176" s="526"/>
      <c r="C63176" s="381"/>
      <c r="D63176" s="382"/>
      <c r="E63176" s="383"/>
      <c r="F63176" s="383"/>
      <c r="G63176" s="783"/>
      <c r="H63176" s="528"/>
      <c r="I63176" s="528"/>
      <c r="J63176" s="1118"/>
      <c r="K63176" s="1118"/>
      <c r="L63176" s="528"/>
    </row>
    <row r="63177" spans="1:12" s="1133" customFormat="1" outlineLevel="1">
      <c r="A63177" s="79"/>
      <c r="B63177" s="526"/>
      <c r="C63177" s="381"/>
      <c r="D63177" s="382"/>
      <c r="E63177" s="383"/>
      <c r="F63177" s="383"/>
      <c r="G63177" s="783"/>
      <c r="H63177" s="528"/>
      <c r="I63177" s="528"/>
      <c r="J63177" s="1118"/>
      <c r="K63177" s="1118"/>
      <c r="L63177" s="528"/>
    </row>
    <row r="63178" spans="1:12" s="1133" customFormat="1" outlineLevel="1">
      <c r="A63178" s="79"/>
      <c r="B63178" s="526"/>
      <c r="C63178" s="381"/>
      <c r="D63178" s="382"/>
      <c r="E63178" s="383"/>
      <c r="F63178" s="383"/>
      <c r="G63178" s="783"/>
      <c r="H63178" s="528"/>
      <c r="I63178" s="528"/>
      <c r="J63178" s="1118"/>
      <c r="K63178" s="1118"/>
      <c r="L63178" s="528"/>
    </row>
    <row r="63179" spans="1:12" s="1133" customFormat="1" outlineLevel="1">
      <c r="A63179" s="79"/>
      <c r="B63179" s="526"/>
      <c r="C63179" s="381"/>
      <c r="D63179" s="382"/>
      <c r="E63179" s="383"/>
      <c r="F63179" s="383"/>
      <c r="G63179" s="783"/>
      <c r="H63179" s="528"/>
      <c r="I63179" s="528"/>
      <c r="J63179" s="1118"/>
      <c r="K63179" s="1118"/>
      <c r="L63179" s="528"/>
    </row>
    <row r="63180" spans="1:12" s="1133" customFormat="1" outlineLevel="1">
      <c r="A63180" s="79"/>
      <c r="B63180" s="526"/>
      <c r="C63180" s="381"/>
      <c r="D63180" s="382"/>
      <c r="E63180" s="383"/>
      <c r="F63180" s="383"/>
      <c r="G63180" s="783"/>
      <c r="H63180" s="528"/>
      <c r="I63180" s="528"/>
      <c r="J63180" s="1118"/>
      <c r="K63180" s="1118"/>
      <c r="L63180" s="528"/>
    </row>
    <row r="63181" spans="1:12" s="1133" customFormat="1" outlineLevel="1">
      <c r="A63181" s="79"/>
      <c r="B63181" s="526"/>
      <c r="C63181" s="381"/>
      <c r="D63181" s="382"/>
      <c r="E63181" s="383"/>
      <c r="F63181" s="383"/>
      <c r="G63181" s="783"/>
      <c r="H63181" s="528"/>
      <c r="I63181" s="528"/>
      <c r="J63181" s="1118"/>
      <c r="K63181" s="1118"/>
      <c r="L63181" s="528"/>
    </row>
    <row r="63182" spans="1:12" s="1133" customFormat="1" outlineLevel="1">
      <c r="A63182" s="79"/>
      <c r="B63182" s="526"/>
      <c r="C63182" s="381"/>
      <c r="D63182" s="382"/>
      <c r="E63182" s="383"/>
      <c r="F63182" s="383"/>
      <c r="G63182" s="783"/>
      <c r="H63182" s="528"/>
      <c r="I63182" s="528"/>
      <c r="J63182" s="1118"/>
      <c r="K63182" s="1118"/>
      <c r="L63182" s="528"/>
    </row>
    <row r="63183" spans="1:12" s="1133" customFormat="1" outlineLevel="1">
      <c r="A63183" s="79"/>
      <c r="B63183" s="526"/>
      <c r="C63183" s="381"/>
      <c r="D63183" s="382"/>
      <c r="E63183" s="383"/>
      <c r="F63183" s="383"/>
      <c r="G63183" s="783"/>
      <c r="H63183" s="528"/>
      <c r="I63183" s="528"/>
      <c r="J63183" s="1118"/>
      <c r="K63183" s="1118"/>
      <c r="L63183" s="528"/>
    </row>
    <row r="63184" spans="1:12" s="1133" customFormat="1" outlineLevel="1">
      <c r="A63184" s="79"/>
      <c r="B63184" s="526"/>
      <c r="C63184" s="381"/>
      <c r="D63184" s="382"/>
      <c r="E63184" s="383"/>
      <c r="F63184" s="383"/>
      <c r="G63184" s="783"/>
      <c r="H63184" s="528"/>
      <c r="I63184" s="528"/>
      <c r="J63184" s="1118"/>
      <c r="K63184" s="1118"/>
      <c r="L63184" s="528"/>
    </row>
    <row r="63185" spans="1:12" s="1133" customFormat="1" outlineLevel="1">
      <c r="A63185" s="79"/>
      <c r="B63185" s="526"/>
      <c r="C63185" s="381"/>
      <c r="D63185" s="382"/>
      <c r="E63185" s="383"/>
      <c r="F63185" s="383"/>
      <c r="G63185" s="783"/>
      <c r="H63185" s="528"/>
      <c r="I63185" s="528"/>
      <c r="J63185" s="1118"/>
      <c r="K63185" s="1118"/>
      <c r="L63185" s="528"/>
    </row>
    <row r="63186" spans="1:12" s="1133" customFormat="1" outlineLevel="1">
      <c r="A63186" s="79"/>
      <c r="B63186" s="526"/>
      <c r="C63186" s="381"/>
      <c r="D63186" s="382"/>
      <c r="E63186" s="383"/>
      <c r="F63186" s="383"/>
      <c r="G63186" s="783"/>
      <c r="H63186" s="528"/>
      <c r="I63186" s="528"/>
      <c r="J63186" s="1118"/>
      <c r="K63186" s="1118"/>
      <c r="L63186" s="528"/>
    </row>
    <row r="63187" spans="1:12" s="1133" customFormat="1" outlineLevel="1">
      <c r="A63187" s="79"/>
      <c r="B63187" s="526"/>
      <c r="C63187" s="381"/>
      <c r="D63187" s="382"/>
      <c r="E63187" s="383"/>
      <c r="F63187" s="383"/>
      <c r="G63187" s="783"/>
      <c r="H63187" s="528"/>
      <c r="I63187" s="528"/>
      <c r="J63187" s="1118"/>
      <c r="K63187" s="1118"/>
      <c r="L63187" s="528"/>
    </row>
    <row r="63188" spans="1:12" s="1133" customFormat="1" outlineLevel="1">
      <c r="A63188" s="79"/>
      <c r="B63188" s="526"/>
      <c r="C63188" s="381"/>
      <c r="D63188" s="382"/>
      <c r="E63188" s="383"/>
      <c r="F63188" s="383"/>
      <c r="G63188" s="783"/>
      <c r="H63188" s="528"/>
      <c r="I63188" s="528"/>
      <c r="J63188" s="1118"/>
      <c r="K63188" s="1118"/>
      <c r="L63188" s="528"/>
    </row>
    <row r="63189" spans="1:12" s="1133" customFormat="1" outlineLevel="1">
      <c r="A63189" s="79"/>
      <c r="B63189" s="526"/>
      <c r="C63189" s="381"/>
      <c r="D63189" s="382"/>
      <c r="E63189" s="383"/>
      <c r="F63189" s="383"/>
      <c r="G63189" s="783"/>
      <c r="H63189" s="528"/>
      <c r="I63189" s="528"/>
      <c r="J63189" s="1118"/>
      <c r="K63189" s="1118"/>
      <c r="L63189" s="528"/>
    </row>
    <row r="63190" spans="1:12" s="1133" customFormat="1" outlineLevel="1">
      <c r="A63190" s="79"/>
      <c r="B63190" s="526"/>
      <c r="C63190" s="381"/>
      <c r="D63190" s="382"/>
      <c r="E63190" s="383"/>
      <c r="F63190" s="383"/>
      <c r="G63190" s="783"/>
      <c r="H63190" s="528"/>
      <c r="I63190" s="528"/>
      <c r="J63190" s="1118"/>
      <c r="K63190" s="1118"/>
      <c r="L63190" s="528"/>
    </row>
    <row r="63191" spans="1:12" s="1133" customFormat="1" outlineLevel="1">
      <c r="A63191" s="79"/>
      <c r="B63191" s="526"/>
      <c r="C63191" s="381"/>
      <c r="D63191" s="382"/>
      <c r="E63191" s="383"/>
      <c r="F63191" s="383"/>
      <c r="G63191" s="783"/>
      <c r="H63191" s="528"/>
      <c r="I63191" s="528"/>
      <c r="J63191" s="1118"/>
      <c r="K63191" s="1118"/>
      <c r="L63191" s="528"/>
    </row>
    <row r="63192" spans="1:12" s="1133" customFormat="1" outlineLevel="1">
      <c r="A63192" s="79"/>
      <c r="B63192" s="526"/>
      <c r="C63192" s="381"/>
      <c r="D63192" s="382"/>
      <c r="E63192" s="383"/>
      <c r="F63192" s="383"/>
      <c r="G63192" s="783"/>
      <c r="H63192" s="528"/>
      <c r="I63192" s="528"/>
      <c r="J63192" s="1118"/>
      <c r="K63192" s="1118"/>
      <c r="L63192" s="528"/>
    </row>
    <row r="63193" spans="1:12" s="1133" customFormat="1" outlineLevel="1">
      <c r="A63193" s="79"/>
      <c r="B63193" s="526"/>
      <c r="C63193" s="381"/>
      <c r="D63193" s="382"/>
      <c r="E63193" s="383"/>
      <c r="F63193" s="383"/>
      <c r="G63193" s="783"/>
      <c r="H63193" s="528"/>
      <c r="I63193" s="528"/>
      <c r="J63193" s="1118"/>
      <c r="K63193" s="1118"/>
      <c r="L63193" s="528"/>
    </row>
    <row r="63194" spans="1:12" s="1133" customFormat="1" outlineLevel="1">
      <c r="A63194" s="79"/>
      <c r="B63194" s="526"/>
      <c r="C63194" s="381"/>
      <c r="D63194" s="382"/>
      <c r="E63194" s="383"/>
      <c r="F63194" s="383"/>
      <c r="G63194" s="783"/>
      <c r="H63194" s="528"/>
      <c r="I63194" s="528"/>
      <c r="J63194" s="1118"/>
      <c r="K63194" s="1118"/>
      <c r="L63194" s="528"/>
    </row>
    <row r="63195" spans="1:12" s="1133" customFormat="1" outlineLevel="1">
      <c r="A63195" s="79"/>
      <c r="B63195" s="526"/>
      <c r="C63195" s="381"/>
      <c r="D63195" s="382"/>
      <c r="E63195" s="383"/>
      <c r="F63195" s="383"/>
      <c r="G63195" s="783"/>
      <c r="H63195" s="528"/>
      <c r="I63195" s="528"/>
      <c r="J63195" s="1118"/>
      <c r="K63195" s="1118"/>
      <c r="L63195" s="528"/>
    </row>
    <row r="63196" spans="1:12" s="1133" customFormat="1" outlineLevel="1">
      <c r="A63196" s="79"/>
      <c r="B63196" s="526"/>
      <c r="C63196" s="381"/>
      <c r="D63196" s="382"/>
      <c r="E63196" s="383"/>
      <c r="F63196" s="383"/>
      <c r="G63196" s="783"/>
      <c r="H63196" s="528"/>
      <c r="I63196" s="528"/>
      <c r="J63196" s="1118"/>
      <c r="K63196" s="1118"/>
      <c r="L63196" s="528"/>
    </row>
    <row r="63197" spans="1:12" s="1133" customFormat="1" outlineLevel="1">
      <c r="A63197" s="79"/>
      <c r="B63197" s="526"/>
      <c r="C63197" s="381"/>
      <c r="D63197" s="382"/>
      <c r="E63197" s="383"/>
      <c r="F63197" s="383"/>
      <c r="G63197" s="783"/>
      <c r="H63197" s="528"/>
      <c r="I63197" s="528"/>
      <c r="J63197" s="1118"/>
      <c r="K63197" s="1118"/>
      <c r="L63197" s="528"/>
    </row>
    <row r="63198" spans="1:12" s="1133" customFormat="1" outlineLevel="1">
      <c r="A63198" s="79"/>
      <c r="B63198" s="526"/>
      <c r="C63198" s="381"/>
      <c r="D63198" s="382"/>
      <c r="E63198" s="383"/>
      <c r="F63198" s="383"/>
      <c r="G63198" s="783"/>
      <c r="H63198" s="528"/>
      <c r="I63198" s="528"/>
      <c r="J63198" s="1118"/>
      <c r="K63198" s="1118"/>
      <c r="L63198" s="528"/>
    </row>
    <row r="63199" spans="1:12" s="1133" customFormat="1" outlineLevel="1">
      <c r="A63199" s="79"/>
      <c r="B63199" s="526"/>
      <c r="C63199" s="381"/>
      <c r="D63199" s="382"/>
      <c r="E63199" s="383"/>
      <c r="F63199" s="383"/>
      <c r="G63199" s="783"/>
      <c r="H63199" s="528"/>
      <c r="I63199" s="528"/>
      <c r="J63199" s="1118"/>
      <c r="K63199" s="1118"/>
      <c r="L63199" s="528"/>
    </row>
    <row r="63200" spans="1:12" s="1133" customFormat="1" outlineLevel="1">
      <c r="A63200" s="79"/>
      <c r="B63200" s="526"/>
      <c r="C63200" s="381"/>
      <c r="D63200" s="382"/>
      <c r="E63200" s="383"/>
      <c r="F63200" s="383"/>
      <c r="G63200" s="783"/>
      <c r="H63200" s="528"/>
      <c r="I63200" s="528"/>
      <c r="J63200" s="1118"/>
      <c r="K63200" s="1118"/>
      <c r="L63200" s="528"/>
    </row>
    <row r="63201" spans="1:12" s="1133" customFormat="1" outlineLevel="1">
      <c r="A63201" s="79"/>
      <c r="B63201" s="526"/>
      <c r="C63201" s="381"/>
      <c r="D63201" s="382"/>
      <c r="E63201" s="383"/>
      <c r="F63201" s="383"/>
      <c r="G63201" s="783"/>
      <c r="H63201" s="528"/>
      <c r="I63201" s="528"/>
      <c r="J63201" s="1118"/>
      <c r="K63201" s="1118"/>
      <c r="L63201" s="528"/>
    </row>
    <row r="63202" spans="1:12" s="1133" customFormat="1" outlineLevel="1">
      <c r="A63202" s="79"/>
      <c r="B63202" s="526"/>
      <c r="C63202" s="381"/>
      <c r="D63202" s="382"/>
      <c r="E63202" s="383"/>
      <c r="F63202" s="383"/>
      <c r="G63202" s="783"/>
      <c r="H63202" s="528"/>
      <c r="I63202" s="528"/>
      <c r="J63202" s="1118"/>
      <c r="K63202" s="1118"/>
      <c r="L63202" s="528"/>
    </row>
    <row r="63203" spans="1:12" s="1133" customFormat="1" outlineLevel="1">
      <c r="A63203" s="79"/>
      <c r="B63203" s="526"/>
      <c r="C63203" s="381"/>
      <c r="D63203" s="382"/>
      <c r="E63203" s="383"/>
      <c r="F63203" s="383"/>
      <c r="G63203" s="783"/>
      <c r="H63203" s="528"/>
      <c r="I63203" s="528"/>
      <c r="J63203" s="1118"/>
      <c r="K63203" s="1118"/>
      <c r="L63203" s="528"/>
    </row>
    <row r="63204" spans="1:12" s="1133" customFormat="1" outlineLevel="1">
      <c r="A63204" s="79"/>
      <c r="B63204" s="526"/>
      <c r="C63204" s="381"/>
      <c r="D63204" s="382"/>
      <c r="E63204" s="383"/>
      <c r="F63204" s="383"/>
      <c r="G63204" s="783"/>
      <c r="H63204" s="528"/>
      <c r="I63204" s="528"/>
      <c r="J63204" s="1118"/>
      <c r="K63204" s="1118"/>
      <c r="L63204" s="528"/>
    </row>
    <row r="63205" spans="1:12" s="1133" customFormat="1" outlineLevel="1">
      <c r="A63205" s="79"/>
      <c r="B63205" s="526"/>
      <c r="C63205" s="381"/>
      <c r="D63205" s="382"/>
      <c r="E63205" s="383"/>
      <c r="F63205" s="383"/>
      <c r="G63205" s="783"/>
      <c r="H63205" s="528"/>
      <c r="I63205" s="528"/>
      <c r="J63205" s="1118"/>
      <c r="K63205" s="1118"/>
      <c r="L63205" s="528"/>
    </row>
    <row r="63206" spans="1:12" s="1133" customFormat="1" outlineLevel="1">
      <c r="A63206" s="79"/>
      <c r="B63206" s="526"/>
      <c r="C63206" s="381"/>
      <c r="D63206" s="382"/>
      <c r="E63206" s="383"/>
      <c r="F63206" s="383"/>
      <c r="G63206" s="783"/>
      <c r="H63206" s="528"/>
      <c r="I63206" s="528"/>
      <c r="J63206" s="1118"/>
      <c r="K63206" s="1118"/>
      <c r="L63206" s="528"/>
    </row>
    <row r="63207" spans="1:12" s="1133" customFormat="1" outlineLevel="1">
      <c r="A63207" s="79"/>
      <c r="B63207" s="526"/>
      <c r="C63207" s="381"/>
      <c r="D63207" s="382"/>
      <c r="E63207" s="383"/>
      <c r="F63207" s="383"/>
      <c r="G63207" s="783"/>
      <c r="H63207" s="528"/>
      <c r="I63207" s="528"/>
      <c r="J63207" s="1118"/>
      <c r="K63207" s="1118"/>
      <c r="L63207" s="528"/>
    </row>
    <row r="63208" spans="1:12" s="1133" customFormat="1" outlineLevel="1">
      <c r="A63208" s="79"/>
      <c r="B63208" s="526"/>
      <c r="C63208" s="381"/>
      <c r="D63208" s="382"/>
      <c r="E63208" s="383"/>
      <c r="F63208" s="383"/>
      <c r="G63208" s="783"/>
      <c r="H63208" s="528"/>
      <c r="I63208" s="528"/>
      <c r="J63208" s="1118"/>
      <c r="K63208" s="1118"/>
      <c r="L63208" s="528"/>
    </row>
    <row r="63209" spans="1:12" s="1133" customFormat="1" outlineLevel="1">
      <c r="A63209" s="79"/>
      <c r="B63209" s="526"/>
      <c r="C63209" s="381"/>
      <c r="D63209" s="382"/>
      <c r="E63209" s="383"/>
      <c r="F63209" s="383"/>
      <c r="G63209" s="783"/>
      <c r="H63209" s="528"/>
      <c r="I63209" s="528"/>
      <c r="J63209" s="1118"/>
      <c r="K63209" s="1118"/>
      <c r="L63209" s="528"/>
    </row>
    <row r="63210" spans="1:12" s="1133" customFormat="1" outlineLevel="1">
      <c r="A63210" s="79"/>
      <c r="B63210" s="526"/>
      <c r="C63210" s="381"/>
      <c r="D63210" s="382"/>
      <c r="E63210" s="383"/>
      <c r="F63210" s="383"/>
      <c r="G63210" s="783"/>
      <c r="H63210" s="528"/>
      <c r="I63210" s="528"/>
      <c r="J63210" s="1118"/>
      <c r="K63210" s="1118"/>
      <c r="L63210" s="528"/>
    </row>
    <row r="63211" spans="1:12" s="1133" customFormat="1" outlineLevel="1">
      <c r="A63211" s="79"/>
      <c r="B63211" s="526"/>
      <c r="C63211" s="381"/>
      <c r="D63211" s="382"/>
      <c r="E63211" s="383"/>
      <c r="F63211" s="383"/>
      <c r="G63211" s="783"/>
      <c r="H63211" s="528"/>
      <c r="I63211" s="528"/>
      <c r="J63211" s="1118"/>
      <c r="K63211" s="1118"/>
      <c r="L63211" s="528"/>
    </row>
    <row r="63212" spans="1:12" s="1133" customFormat="1" outlineLevel="1">
      <c r="A63212" s="79"/>
      <c r="B63212" s="526"/>
      <c r="C63212" s="381"/>
      <c r="D63212" s="382"/>
      <c r="E63212" s="383"/>
      <c r="F63212" s="383"/>
      <c r="G63212" s="783"/>
      <c r="H63212" s="528"/>
      <c r="I63212" s="528"/>
      <c r="J63212" s="1118"/>
      <c r="K63212" s="1118"/>
      <c r="L63212" s="528"/>
    </row>
    <row r="63213" spans="1:12" s="1133" customFormat="1" outlineLevel="1">
      <c r="A63213" s="79"/>
      <c r="B63213" s="526"/>
      <c r="C63213" s="381"/>
      <c r="D63213" s="382"/>
      <c r="E63213" s="383"/>
      <c r="F63213" s="383"/>
      <c r="G63213" s="783"/>
      <c r="H63213" s="528"/>
      <c r="I63213" s="528"/>
      <c r="J63213" s="1118"/>
      <c r="K63213" s="1118"/>
      <c r="L63213" s="528"/>
    </row>
    <row r="63214" spans="1:12" s="1133" customFormat="1" outlineLevel="1">
      <c r="A63214" s="79"/>
      <c r="B63214" s="526"/>
      <c r="C63214" s="381"/>
      <c r="D63214" s="382"/>
      <c r="E63214" s="383"/>
      <c r="F63214" s="383"/>
      <c r="G63214" s="783"/>
      <c r="H63214" s="528"/>
      <c r="I63214" s="528"/>
      <c r="J63214" s="1118"/>
      <c r="K63214" s="1118"/>
      <c r="L63214" s="528"/>
    </row>
    <row r="63215" spans="1:12" s="1133" customFormat="1" outlineLevel="1">
      <c r="A63215" s="79"/>
      <c r="B63215" s="526"/>
      <c r="C63215" s="381"/>
      <c r="D63215" s="382"/>
      <c r="E63215" s="383"/>
      <c r="F63215" s="383"/>
      <c r="G63215" s="783"/>
      <c r="H63215" s="528"/>
      <c r="I63215" s="528"/>
      <c r="J63215" s="1118"/>
      <c r="K63215" s="1118"/>
      <c r="L63215" s="528"/>
    </row>
    <row r="63216" spans="1:12" s="1133" customFormat="1" outlineLevel="1">
      <c r="A63216" s="79"/>
      <c r="B63216" s="526"/>
      <c r="C63216" s="381"/>
      <c r="D63216" s="382"/>
      <c r="E63216" s="383"/>
      <c r="F63216" s="383"/>
      <c r="G63216" s="783"/>
      <c r="H63216" s="528"/>
      <c r="I63216" s="528"/>
      <c r="J63216" s="1118"/>
      <c r="K63216" s="1118"/>
      <c r="L63216" s="528"/>
    </row>
    <row r="63217" spans="1:12" s="1133" customFormat="1" outlineLevel="1">
      <c r="A63217" s="79"/>
      <c r="B63217" s="526"/>
      <c r="C63217" s="381"/>
      <c r="D63217" s="382"/>
      <c r="E63217" s="383"/>
      <c r="F63217" s="383"/>
      <c r="G63217" s="783"/>
      <c r="H63217" s="528"/>
      <c r="I63217" s="528"/>
      <c r="J63217" s="1118"/>
      <c r="K63217" s="1118"/>
      <c r="L63217" s="528"/>
    </row>
    <row r="63218" spans="1:12" s="1133" customFormat="1" outlineLevel="1">
      <c r="A63218" s="79"/>
      <c r="B63218" s="526"/>
      <c r="C63218" s="381"/>
      <c r="D63218" s="382"/>
      <c r="E63218" s="383"/>
      <c r="F63218" s="383"/>
      <c r="G63218" s="783"/>
      <c r="H63218" s="528"/>
      <c r="I63218" s="528"/>
      <c r="J63218" s="1118"/>
      <c r="K63218" s="1118"/>
      <c r="L63218" s="528"/>
    </row>
    <row r="63219" spans="1:12" s="1133" customFormat="1" outlineLevel="1">
      <c r="A63219" s="79"/>
      <c r="B63219" s="526"/>
      <c r="C63219" s="381"/>
      <c r="D63219" s="382"/>
      <c r="E63219" s="383"/>
      <c r="F63219" s="383"/>
      <c r="G63219" s="783"/>
      <c r="H63219" s="528"/>
      <c r="I63219" s="528"/>
      <c r="J63219" s="1118"/>
      <c r="K63219" s="1118"/>
      <c r="L63219" s="528"/>
    </row>
    <row r="63220" spans="1:12" s="1133" customFormat="1" outlineLevel="1">
      <c r="A63220" s="79"/>
      <c r="B63220" s="526"/>
      <c r="C63220" s="381"/>
      <c r="D63220" s="382"/>
      <c r="E63220" s="383"/>
      <c r="F63220" s="383"/>
      <c r="G63220" s="783"/>
      <c r="H63220" s="528"/>
      <c r="I63220" s="528"/>
      <c r="J63220" s="1118"/>
      <c r="K63220" s="1118"/>
      <c r="L63220" s="528"/>
    </row>
    <row r="63221" spans="1:12" s="1133" customFormat="1" outlineLevel="1">
      <c r="A63221" s="79"/>
      <c r="B63221" s="526"/>
      <c r="C63221" s="381"/>
      <c r="D63221" s="382"/>
      <c r="E63221" s="383"/>
      <c r="F63221" s="383"/>
      <c r="G63221" s="783"/>
      <c r="H63221" s="528"/>
      <c r="I63221" s="528"/>
      <c r="J63221" s="1118"/>
      <c r="K63221" s="1118"/>
      <c r="L63221" s="528"/>
    </row>
    <row r="63222" spans="1:12" s="1133" customFormat="1" outlineLevel="1">
      <c r="A63222" s="79"/>
      <c r="B63222" s="526"/>
      <c r="C63222" s="381"/>
      <c r="D63222" s="382"/>
      <c r="E63222" s="383"/>
      <c r="F63222" s="383"/>
      <c r="G63222" s="783"/>
      <c r="H63222" s="528"/>
      <c r="I63222" s="528"/>
      <c r="J63222" s="1118"/>
      <c r="K63222" s="1118"/>
      <c r="L63222" s="528"/>
    </row>
    <row r="63223" spans="1:12" s="1133" customFormat="1" outlineLevel="1">
      <c r="A63223" s="79"/>
      <c r="B63223" s="526"/>
      <c r="C63223" s="381"/>
      <c r="D63223" s="382"/>
      <c r="E63223" s="383"/>
      <c r="F63223" s="383"/>
      <c r="G63223" s="783"/>
      <c r="H63223" s="528"/>
      <c r="I63223" s="528"/>
      <c r="J63223" s="1118"/>
      <c r="K63223" s="1118"/>
      <c r="L63223" s="528"/>
    </row>
    <row r="63224" spans="1:12" s="1133" customFormat="1" outlineLevel="1">
      <c r="A63224" s="79"/>
      <c r="B63224" s="526"/>
      <c r="C63224" s="381"/>
      <c r="D63224" s="382"/>
      <c r="E63224" s="383"/>
      <c r="F63224" s="383"/>
      <c r="G63224" s="783"/>
      <c r="H63224" s="528"/>
      <c r="I63224" s="528"/>
      <c r="J63224" s="1118"/>
      <c r="K63224" s="1118"/>
      <c r="L63224" s="528"/>
    </row>
    <row r="63225" spans="1:12" s="1133" customFormat="1" outlineLevel="1">
      <c r="A63225" s="79"/>
      <c r="B63225" s="526"/>
      <c r="C63225" s="381"/>
      <c r="D63225" s="382"/>
      <c r="E63225" s="383"/>
      <c r="F63225" s="383"/>
      <c r="G63225" s="783"/>
      <c r="H63225" s="528"/>
      <c r="I63225" s="528"/>
      <c r="J63225" s="1118"/>
      <c r="K63225" s="1118"/>
      <c r="L63225" s="528"/>
    </row>
    <row r="63226" spans="1:12" s="1133" customFormat="1" outlineLevel="1">
      <c r="A63226" s="79"/>
      <c r="B63226" s="526"/>
      <c r="C63226" s="381"/>
      <c r="D63226" s="382"/>
      <c r="E63226" s="383"/>
      <c r="F63226" s="383"/>
      <c r="G63226" s="783"/>
      <c r="H63226" s="528"/>
      <c r="I63226" s="528"/>
      <c r="J63226" s="1118"/>
      <c r="K63226" s="1118"/>
      <c r="L63226" s="528"/>
    </row>
    <row r="63227" spans="1:12" s="1133" customFormat="1" outlineLevel="1">
      <c r="A63227" s="79"/>
      <c r="B63227" s="526"/>
      <c r="C63227" s="381"/>
      <c r="D63227" s="382"/>
      <c r="E63227" s="383"/>
      <c r="F63227" s="383"/>
      <c r="G63227" s="783"/>
      <c r="H63227" s="528"/>
      <c r="I63227" s="528"/>
      <c r="J63227" s="1118"/>
      <c r="K63227" s="1118"/>
      <c r="L63227" s="528"/>
    </row>
    <row r="63228" spans="1:12" s="1133" customFormat="1" outlineLevel="1">
      <c r="A63228" s="79"/>
      <c r="B63228" s="526"/>
      <c r="C63228" s="381"/>
      <c r="D63228" s="382"/>
      <c r="E63228" s="383"/>
      <c r="F63228" s="383"/>
      <c r="G63228" s="783"/>
      <c r="H63228" s="528"/>
      <c r="I63228" s="528"/>
      <c r="J63228" s="1118"/>
      <c r="K63228" s="1118"/>
      <c r="L63228" s="528"/>
    </row>
    <row r="63229" spans="1:12" s="1133" customFormat="1" outlineLevel="1">
      <c r="A63229" s="79"/>
      <c r="B63229" s="526"/>
      <c r="C63229" s="381"/>
      <c r="D63229" s="382"/>
      <c r="E63229" s="383"/>
      <c r="F63229" s="383"/>
      <c r="G63229" s="783"/>
      <c r="H63229" s="528"/>
      <c r="I63229" s="528"/>
      <c r="J63229" s="1118"/>
      <c r="K63229" s="1118"/>
      <c r="L63229" s="528"/>
    </row>
    <row r="63230" spans="1:12" s="1133" customFormat="1" outlineLevel="1">
      <c r="A63230" s="79"/>
      <c r="B63230" s="526"/>
      <c r="C63230" s="381"/>
      <c r="D63230" s="382"/>
      <c r="E63230" s="383"/>
      <c r="F63230" s="383"/>
      <c r="G63230" s="783"/>
      <c r="H63230" s="528"/>
      <c r="I63230" s="528"/>
      <c r="J63230" s="1118"/>
      <c r="K63230" s="1118"/>
      <c r="L63230" s="528"/>
    </row>
    <row r="63231" spans="1:12" s="1133" customFormat="1" outlineLevel="1">
      <c r="A63231" s="79"/>
      <c r="B63231" s="526"/>
      <c r="C63231" s="381"/>
      <c r="D63231" s="382"/>
      <c r="E63231" s="383"/>
      <c r="F63231" s="383"/>
      <c r="G63231" s="783"/>
      <c r="H63231" s="528"/>
      <c r="I63231" s="528"/>
      <c r="J63231" s="1118"/>
      <c r="K63231" s="1118"/>
      <c r="L63231" s="528"/>
    </row>
    <row r="63232" spans="1:12" s="1133" customFormat="1" outlineLevel="1">
      <c r="A63232" s="79"/>
      <c r="B63232" s="526"/>
      <c r="C63232" s="381"/>
      <c r="D63232" s="382"/>
      <c r="E63232" s="383"/>
      <c r="F63232" s="383"/>
      <c r="G63232" s="783"/>
      <c r="H63232" s="528"/>
      <c r="I63232" s="528"/>
      <c r="J63232" s="1118"/>
      <c r="K63232" s="1118"/>
      <c r="L63232" s="528"/>
    </row>
    <row r="63233" spans="1:12" s="1133" customFormat="1" outlineLevel="1">
      <c r="A63233" s="79"/>
      <c r="B63233" s="526"/>
      <c r="C63233" s="381"/>
      <c r="D63233" s="382"/>
      <c r="E63233" s="383"/>
      <c r="F63233" s="383"/>
      <c r="G63233" s="783"/>
      <c r="H63233" s="528"/>
      <c r="I63233" s="528"/>
      <c r="J63233" s="1118"/>
      <c r="K63233" s="1118"/>
      <c r="L63233" s="528"/>
    </row>
    <row r="63234" spans="1:12" s="1133" customFormat="1" outlineLevel="1">
      <c r="A63234" s="79"/>
      <c r="B63234" s="526"/>
      <c r="C63234" s="381"/>
      <c r="D63234" s="382"/>
      <c r="E63234" s="383"/>
      <c r="F63234" s="383"/>
      <c r="G63234" s="783"/>
      <c r="H63234" s="528"/>
      <c r="I63234" s="528"/>
      <c r="J63234" s="1118"/>
      <c r="K63234" s="1118"/>
      <c r="L63234" s="528"/>
    </row>
    <row r="63235" spans="1:12" s="1133" customFormat="1" outlineLevel="1">
      <c r="A63235" s="79"/>
      <c r="B63235" s="526"/>
      <c r="C63235" s="381"/>
      <c r="D63235" s="382"/>
      <c r="E63235" s="383"/>
      <c r="F63235" s="383"/>
      <c r="G63235" s="783"/>
      <c r="H63235" s="528"/>
      <c r="I63235" s="528"/>
      <c r="J63235" s="1118"/>
      <c r="K63235" s="1118"/>
      <c r="L63235" s="528"/>
    </row>
    <row r="63236" spans="1:12" s="1133" customFormat="1" outlineLevel="1">
      <c r="A63236" s="79"/>
      <c r="B63236" s="526"/>
      <c r="C63236" s="381"/>
      <c r="D63236" s="382"/>
      <c r="E63236" s="383"/>
      <c r="F63236" s="383"/>
      <c r="G63236" s="783"/>
      <c r="H63236" s="528"/>
      <c r="I63236" s="528"/>
      <c r="J63236" s="1118"/>
      <c r="K63236" s="1118"/>
      <c r="L63236" s="528"/>
    </row>
    <row r="63237" spans="1:12" s="1133" customFormat="1" outlineLevel="1">
      <c r="A63237" s="79"/>
      <c r="B63237" s="526"/>
      <c r="C63237" s="381"/>
      <c r="D63237" s="382"/>
      <c r="E63237" s="383"/>
      <c r="F63237" s="383"/>
      <c r="G63237" s="783"/>
      <c r="H63237" s="528"/>
      <c r="I63237" s="528"/>
      <c r="J63237" s="1118"/>
      <c r="K63237" s="1118"/>
      <c r="L63237" s="528"/>
    </row>
    <row r="63238" spans="1:12" s="1133" customFormat="1" outlineLevel="1">
      <c r="A63238" s="79"/>
      <c r="B63238" s="526"/>
      <c r="C63238" s="381"/>
      <c r="D63238" s="382"/>
      <c r="E63238" s="383"/>
      <c r="F63238" s="383"/>
      <c r="G63238" s="783"/>
      <c r="H63238" s="528"/>
      <c r="I63238" s="528"/>
      <c r="J63238" s="1118"/>
      <c r="K63238" s="1118"/>
      <c r="L63238" s="528"/>
    </row>
    <row r="63239" spans="1:12" s="1133" customFormat="1" outlineLevel="1">
      <c r="A63239" s="79"/>
      <c r="B63239" s="526"/>
      <c r="C63239" s="381"/>
      <c r="D63239" s="382"/>
      <c r="E63239" s="383"/>
      <c r="F63239" s="383"/>
      <c r="G63239" s="783"/>
      <c r="H63239" s="528"/>
      <c r="I63239" s="528"/>
      <c r="J63239" s="1118"/>
      <c r="K63239" s="1118"/>
      <c r="L63239" s="528"/>
    </row>
    <row r="63240" spans="1:12" s="1133" customFormat="1" outlineLevel="1">
      <c r="A63240" s="79"/>
      <c r="B63240" s="526"/>
      <c r="C63240" s="381"/>
      <c r="D63240" s="382"/>
      <c r="E63240" s="383"/>
      <c r="F63240" s="383"/>
      <c r="G63240" s="783"/>
      <c r="H63240" s="528"/>
      <c r="I63240" s="528"/>
      <c r="J63240" s="1118"/>
      <c r="K63240" s="1118"/>
      <c r="L63240" s="528"/>
    </row>
    <row r="63241" spans="1:12" s="1133" customFormat="1" outlineLevel="1">
      <c r="A63241" s="79"/>
      <c r="B63241" s="526"/>
      <c r="C63241" s="381"/>
      <c r="D63241" s="382"/>
      <c r="E63241" s="383"/>
      <c r="F63241" s="383"/>
      <c r="G63241" s="783"/>
      <c r="H63241" s="528"/>
      <c r="I63241" s="528"/>
      <c r="J63241" s="1118"/>
      <c r="K63241" s="1118"/>
      <c r="L63241" s="528"/>
    </row>
    <row r="63242" spans="1:12" s="1133" customFormat="1" outlineLevel="1">
      <c r="A63242" s="79"/>
      <c r="B63242" s="526"/>
      <c r="C63242" s="381"/>
      <c r="D63242" s="382"/>
      <c r="E63242" s="383"/>
      <c r="F63242" s="383"/>
      <c r="G63242" s="783"/>
      <c r="H63242" s="528"/>
      <c r="I63242" s="528"/>
      <c r="J63242" s="1118"/>
      <c r="K63242" s="1118"/>
      <c r="L63242" s="528"/>
    </row>
    <row r="63243" spans="1:12" s="1133" customFormat="1" outlineLevel="1">
      <c r="A63243" s="79"/>
      <c r="B63243" s="526"/>
      <c r="C63243" s="381"/>
      <c r="D63243" s="382"/>
      <c r="E63243" s="383"/>
      <c r="F63243" s="383"/>
      <c r="G63243" s="783"/>
      <c r="H63243" s="528"/>
      <c r="I63243" s="528"/>
      <c r="J63243" s="1118"/>
      <c r="K63243" s="1118"/>
      <c r="L63243" s="528"/>
    </row>
    <row r="63244" spans="1:12" s="1133" customFormat="1" outlineLevel="1">
      <c r="A63244" s="79"/>
      <c r="B63244" s="526"/>
      <c r="C63244" s="381"/>
      <c r="D63244" s="382"/>
      <c r="E63244" s="383"/>
      <c r="F63244" s="383"/>
      <c r="G63244" s="783"/>
      <c r="H63244" s="528"/>
      <c r="I63244" s="528"/>
      <c r="J63244" s="1118"/>
      <c r="K63244" s="1118"/>
      <c r="L63244" s="528"/>
    </row>
    <row r="63245" spans="1:12" s="1133" customFormat="1" outlineLevel="1">
      <c r="A63245" s="79"/>
      <c r="B63245" s="526"/>
      <c r="C63245" s="381"/>
      <c r="D63245" s="382"/>
      <c r="E63245" s="383"/>
      <c r="F63245" s="383"/>
      <c r="G63245" s="783"/>
      <c r="H63245" s="528"/>
      <c r="I63245" s="528"/>
      <c r="J63245" s="1118"/>
      <c r="K63245" s="1118"/>
      <c r="L63245" s="528"/>
    </row>
    <row r="63246" spans="1:12" s="1133" customFormat="1" outlineLevel="1">
      <c r="A63246" s="79"/>
      <c r="B63246" s="526"/>
      <c r="C63246" s="381"/>
      <c r="D63246" s="382"/>
      <c r="E63246" s="383"/>
      <c r="F63246" s="383"/>
      <c r="G63246" s="783"/>
      <c r="H63246" s="528"/>
      <c r="I63246" s="528"/>
      <c r="J63246" s="1118"/>
      <c r="K63246" s="1118"/>
      <c r="L63246" s="528"/>
    </row>
    <row r="63247" spans="1:12" s="1133" customFormat="1" outlineLevel="1">
      <c r="A63247" s="79"/>
      <c r="B63247" s="526"/>
      <c r="C63247" s="381"/>
      <c r="D63247" s="382"/>
      <c r="E63247" s="383"/>
      <c r="F63247" s="383"/>
      <c r="G63247" s="783"/>
      <c r="H63247" s="528"/>
      <c r="I63247" s="528"/>
      <c r="J63247" s="1118"/>
      <c r="K63247" s="1118"/>
      <c r="L63247" s="528"/>
    </row>
    <row r="63248" spans="1:12" s="1133" customFormat="1" outlineLevel="1">
      <c r="A63248" s="79"/>
      <c r="B63248" s="526"/>
      <c r="C63248" s="381"/>
      <c r="D63248" s="382"/>
      <c r="E63248" s="383"/>
      <c r="F63248" s="383"/>
      <c r="G63248" s="783"/>
      <c r="H63248" s="528"/>
      <c r="I63248" s="528"/>
      <c r="J63248" s="1118"/>
      <c r="K63248" s="1118"/>
      <c r="L63248" s="528"/>
    </row>
    <row r="63249" spans="1:12" s="1133" customFormat="1" outlineLevel="1">
      <c r="A63249" s="79"/>
      <c r="B63249" s="526"/>
      <c r="C63249" s="381"/>
      <c r="D63249" s="382"/>
      <c r="E63249" s="383"/>
      <c r="F63249" s="383"/>
      <c r="G63249" s="783"/>
      <c r="H63249" s="528"/>
      <c r="I63249" s="528"/>
      <c r="J63249" s="1118"/>
      <c r="K63249" s="1118"/>
      <c r="L63249" s="528"/>
    </row>
    <row r="63250" spans="1:12" s="1133" customFormat="1" outlineLevel="1">
      <c r="A63250" s="79"/>
      <c r="B63250" s="526"/>
      <c r="C63250" s="381"/>
      <c r="D63250" s="382"/>
      <c r="E63250" s="383"/>
      <c r="F63250" s="383"/>
      <c r="G63250" s="783"/>
      <c r="H63250" s="528"/>
      <c r="I63250" s="528"/>
      <c r="J63250" s="1118"/>
      <c r="K63250" s="1118"/>
      <c r="L63250" s="528"/>
    </row>
    <row r="63251" spans="1:12" s="1133" customFormat="1" outlineLevel="1">
      <c r="A63251" s="79"/>
      <c r="B63251" s="526"/>
      <c r="C63251" s="381"/>
      <c r="D63251" s="382"/>
      <c r="E63251" s="383"/>
      <c r="F63251" s="383"/>
      <c r="G63251" s="783"/>
      <c r="H63251" s="528"/>
      <c r="I63251" s="528"/>
      <c r="J63251" s="1118"/>
      <c r="K63251" s="1118"/>
      <c r="L63251" s="528"/>
    </row>
    <row r="63252" spans="1:12" s="1133" customFormat="1" outlineLevel="1">
      <c r="A63252" s="79"/>
      <c r="B63252" s="526"/>
      <c r="C63252" s="381"/>
      <c r="D63252" s="382"/>
      <c r="E63252" s="383"/>
      <c r="F63252" s="383"/>
      <c r="G63252" s="783"/>
      <c r="H63252" s="528"/>
      <c r="I63252" s="528"/>
      <c r="J63252" s="1118"/>
      <c r="K63252" s="1118"/>
      <c r="L63252" s="528"/>
    </row>
    <row r="63253" spans="1:12" s="1133" customFormat="1" outlineLevel="1">
      <c r="A63253" s="79"/>
      <c r="B63253" s="526"/>
      <c r="C63253" s="381"/>
      <c r="D63253" s="382"/>
      <c r="E63253" s="383"/>
      <c r="F63253" s="383"/>
      <c r="G63253" s="783"/>
      <c r="H63253" s="528"/>
      <c r="I63253" s="528"/>
      <c r="J63253" s="1118"/>
      <c r="K63253" s="1118"/>
      <c r="L63253" s="528"/>
    </row>
    <row r="63254" spans="1:12" s="1133" customFormat="1" outlineLevel="1">
      <c r="A63254" s="79"/>
      <c r="B63254" s="526"/>
      <c r="C63254" s="381"/>
      <c r="D63254" s="382"/>
      <c r="E63254" s="383"/>
      <c r="F63254" s="383"/>
      <c r="G63254" s="783"/>
      <c r="H63254" s="528"/>
      <c r="I63254" s="528"/>
      <c r="J63254" s="1118"/>
      <c r="K63254" s="1118"/>
      <c r="L63254" s="528"/>
    </row>
    <row r="63255" spans="1:12" s="1133" customFormat="1" outlineLevel="1">
      <c r="A63255" s="79"/>
      <c r="B63255" s="526"/>
      <c r="C63255" s="381"/>
      <c r="D63255" s="382"/>
      <c r="E63255" s="383"/>
      <c r="F63255" s="383"/>
      <c r="G63255" s="783"/>
      <c r="H63255" s="528"/>
      <c r="I63255" s="528"/>
      <c r="J63255" s="1118"/>
      <c r="K63255" s="1118"/>
      <c r="L63255" s="528"/>
    </row>
    <row r="63256" spans="1:12" s="1133" customFormat="1" outlineLevel="1">
      <c r="A63256" s="79"/>
      <c r="B63256" s="526"/>
      <c r="C63256" s="381"/>
      <c r="D63256" s="382"/>
      <c r="E63256" s="383"/>
      <c r="F63256" s="383"/>
      <c r="G63256" s="783"/>
      <c r="H63256" s="528"/>
      <c r="I63256" s="528"/>
      <c r="J63256" s="1118"/>
      <c r="K63256" s="1118"/>
      <c r="L63256" s="528"/>
    </row>
    <row r="63257" spans="1:12" s="1133" customFormat="1" outlineLevel="1">
      <c r="A63257" s="79"/>
      <c r="B63257" s="526"/>
      <c r="C63257" s="381"/>
      <c r="D63257" s="382"/>
      <c r="E63257" s="383"/>
      <c r="F63257" s="383"/>
      <c r="G63257" s="783"/>
      <c r="H63257" s="528"/>
      <c r="I63257" s="528"/>
      <c r="J63257" s="1118"/>
      <c r="K63257" s="1118"/>
      <c r="L63257" s="528"/>
    </row>
    <row r="63258" spans="1:12" s="1133" customFormat="1" outlineLevel="1">
      <c r="A63258" s="79"/>
      <c r="B63258" s="526"/>
      <c r="C63258" s="381"/>
      <c r="D63258" s="382"/>
      <c r="E63258" s="383"/>
      <c r="F63258" s="383"/>
      <c r="G63258" s="783"/>
      <c r="H63258" s="528"/>
      <c r="I63258" s="528"/>
      <c r="J63258" s="1118"/>
      <c r="K63258" s="1118"/>
      <c r="L63258" s="528"/>
    </row>
    <row r="63259" spans="1:12" s="1133" customFormat="1" outlineLevel="1">
      <c r="A63259" s="79"/>
      <c r="B63259" s="526"/>
      <c r="C63259" s="381"/>
      <c r="D63259" s="382"/>
      <c r="E63259" s="383"/>
      <c r="F63259" s="383"/>
      <c r="G63259" s="783"/>
      <c r="H63259" s="528"/>
      <c r="I63259" s="528"/>
      <c r="J63259" s="1118"/>
      <c r="K63259" s="1118"/>
      <c r="L63259" s="528"/>
    </row>
    <row r="63260" spans="1:12" s="1133" customFormat="1" outlineLevel="1">
      <c r="A63260" s="79"/>
      <c r="B63260" s="526"/>
      <c r="C63260" s="381"/>
      <c r="D63260" s="382"/>
      <c r="E63260" s="383"/>
      <c r="F63260" s="383"/>
      <c r="G63260" s="783"/>
      <c r="H63260" s="528"/>
      <c r="I63260" s="528"/>
      <c r="J63260" s="1118"/>
      <c r="K63260" s="1118"/>
      <c r="L63260" s="528"/>
    </row>
    <row r="63261" spans="1:12" s="1133" customFormat="1" outlineLevel="1">
      <c r="A63261" s="79"/>
      <c r="B63261" s="526"/>
      <c r="C63261" s="381"/>
      <c r="D63261" s="382"/>
      <c r="E63261" s="383"/>
      <c r="F63261" s="383"/>
      <c r="G63261" s="783"/>
      <c r="H63261" s="528"/>
      <c r="I63261" s="528"/>
      <c r="J63261" s="1118"/>
      <c r="K63261" s="1118"/>
      <c r="L63261" s="528"/>
    </row>
    <row r="63262" spans="1:12" s="1133" customFormat="1" outlineLevel="1">
      <c r="A63262" s="79"/>
      <c r="B63262" s="526"/>
      <c r="C63262" s="381"/>
      <c r="D63262" s="382"/>
      <c r="E63262" s="383"/>
      <c r="F63262" s="383"/>
      <c r="G63262" s="783"/>
      <c r="H63262" s="528"/>
      <c r="I63262" s="528"/>
      <c r="J63262" s="1118"/>
      <c r="K63262" s="1118"/>
      <c r="L63262" s="528"/>
    </row>
    <row r="63263" spans="1:12" s="1133" customFormat="1" outlineLevel="1">
      <c r="A63263" s="79"/>
      <c r="B63263" s="526"/>
      <c r="C63263" s="381"/>
      <c r="D63263" s="382"/>
      <c r="E63263" s="383"/>
      <c r="F63263" s="383"/>
      <c r="G63263" s="783"/>
      <c r="H63263" s="528"/>
      <c r="I63263" s="528"/>
      <c r="J63263" s="1118"/>
      <c r="K63263" s="1118"/>
      <c r="L63263" s="528"/>
    </row>
    <row r="63264" spans="1:12" s="1133" customFormat="1" outlineLevel="1">
      <c r="A63264" s="79"/>
      <c r="B63264" s="526"/>
      <c r="C63264" s="381"/>
      <c r="D63264" s="382"/>
      <c r="E63264" s="383"/>
      <c r="F63264" s="383"/>
      <c r="G63264" s="783"/>
      <c r="H63264" s="528"/>
      <c r="I63264" s="528"/>
      <c r="J63264" s="1118"/>
      <c r="K63264" s="1118"/>
      <c r="L63264" s="528"/>
    </row>
    <row r="63265" spans="1:12" s="1133" customFormat="1" outlineLevel="1">
      <c r="A63265" s="79"/>
      <c r="B63265" s="526"/>
      <c r="C63265" s="381"/>
      <c r="D63265" s="382"/>
      <c r="E63265" s="383"/>
      <c r="F63265" s="383"/>
      <c r="G63265" s="783"/>
      <c r="H63265" s="528"/>
      <c r="I63265" s="528"/>
      <c r="J63265" s="1118"/>
      <c r="K63265" s="1118"/>
      <c r="L63265" s="528"/>
    </row>
    <row r="63266" spans="1:12" s="1133" customFormat="1" outlineLevel="1">
      <c r="A63266" s="79"/>
      <c r="B63266" s="526"/>
      <c r="C63266" s="381"/>
      <c r="D63266" s="382"/>
      <c r="E63266" s="383"/>
      <c r="F63266" s="383"/>
      <c r="G63266" s="783"/>
      <c r="H63266" s="528"/>
      <c r="I63266" s="528"/>
      <c r="J63266" s="1118"/>
      <c r="K63266" s="1118"/>
      <c r="L63266" s="528"/>
    </row>
    <row r="63267" spans="1:12" s="1133" customFormat="1" outlineLevel="1">
      <c r="A63267" s="79"/>
      <c r="B63267" s="526"/>
      <c r="C63267" s="381"/>
      <c r="D63267" s="382"/>
      <c r="E63267" s="383"/>
      <c r="F63267" s="383"/>
      <c r="G63267" s="783"/>
      <c r="H63267" s="528"/>
      <c r="I63267" s="528"/>
      <c r="J63267" s="1118"/>
      <c r="K63267" s="1118"/>
      <c r="L63267" s="528"/>
    </row>
    <row r="63268" spans="1:12" s="1133" customFormat="1" outlineLevel="1">
      <c r="A63268" s="79"/>
      <c r="B63268" s="526"/>
      <c r="C63268" s="381"/>
      <c r="D63268" s="382"/>
      <c r="E63268" s="383"/>
      <c r="F63268" s="383"/>
      <c r="G63268" s="783"/>
      <c r="H63268" s="528"/>
      <c r="I63268" s="528"/>
      <c r="J63268" s="1118"/>
      <c r="K63268" s="1118"/>
      <c r="L63268" s="528"/>
    </row>
    <row r="63269" spans="1:12" s="1133" customFormat="1" outlineLevel="1">
      <c r="A63269" s="79"/>
      <c r="B63269" s="526"/>
      <c r="C63269" s="381"/>
      <c r="D63269" s="382"/>
      <c r="E63269" s="383"/>
      <c r="F63269" s="383"/>
      <c r="G63269" s="783"/>
      <c r="H63269" s="528"/>
      <c r="I63269" s="528"/>
      <c r="J63269" s="1118"/>
      <c r="K63269" s="1118"/>
      <c r="L63269" s="528"/>
    </row>
    <row r="63270" spans="1:12" s="1133" customFormat="1" outlineLevel="1">
      <c r="A63270" s="79"/>
      <c r="B63270" s="526"/>
      <c r="C63270" s="381"/>
      <c r="D63270" s="382"/>
      <c r="E63270" s="383"/>
      <c r="F63270" s="383"/>
      <c r="G63270" s="783"/>
      <c r="H63270" s="528"/>
      <c r="I63270" s="528"/>
      <c r="J63270" s="1118"/>
      <c r="K63270" s="1118"/>
      <c r="L63270" s="528"/>
    </row>
    <row r="63271" spans="1:12" s="1133" customFormat="1" outlineLevel="1">
      <c r="A63271" s="79"/>
      <c r="B63271" s="526"/>
      <c r="C63271" s="381"/>
      <c r="D63271" s="382"/>
      <c r="E63271" s="383"/>
      <c r="F63271" s="383"/>
      <c r="G63271" s="783"/>
      <c r="H63271" s="528"/>
      <c r="I63271" s="528"/>
      <c r="J63271" s="1118"/>
      <c r="K63271" s="1118"/>
      <c r="L63271" s="528"/>
    </row>
    <row r="63272" spans="1:12" s="1133" customFormat="1" outlineLevel="1">
      <c r="A63272" s="79"/>
      <c r="B63272" s="526"/>
      <c r="C63272" s="381"/>
      <c r="D63272" s="382"/>
      <c r="E63272" s="383"/>
      <c r="F63272" s="383"/>
      <c r="G63272" s="783"/>
      <c r="H63272" s="528"/>
      <c r="I63272" s="528"/>
      <c r="J63272" s="1118"/>
      <c r="K63272" s="1118"/>
      <c r="L63272" s="528"/>
    </row>
    <row r="63273" spans="1:12" s="1133" customFormat="1" outlineLevel="1">
      <c r="A63273" s="79"/>
      <c r="B63273" s="526"/>
      <c r="C63273" s="381"/>
      <c r="D63273" s="382"/>
      <c r="E63273" s="383"/>
      <c r="F63273" s="383"/>
      <c r="G63273" s="783"/>
      <c r="H63273" s="528"/>
      <c r="I63273" s="528"/>
      <c r="J63273" s="1118"/>
      <c r="K63273" s="1118"/>
      <c r="L63273" s="528"/>
    </row>
    <row r="63274" spans="1:12" s="1133" customFormat="1" outlineLevel="1">
      <c r="A63274" s="79"/>
      <c r="B63274" s="526"/>
      <c r="C63274" s="381"/>
      <c r="D63274" s="382"/>
      <c r="E63274" s="383"/>
      <c r="F63274" s="383"/>
      <c r="G63274" s="783"/>
      <c r="H63274" s="528"/>
      <c r="I63274" s="528"/>
      <c r="J63274" s="1118"/>
      <c r="K63274" s="1118"/>
      <c r="L63274" s="528"/>
    </row>
    <row r="63275" spans="1:12" s="1133" customFormat="1" outlineLevel="1">
      <c r="A63275" s="79"/>
      <c r="B63275" s="526"/>
      <c r="C63275" s="381"/>
      <c r="D63275" s="382"/>
      <c r="E63275" s="383"/>
      <c r="F63275" s="383"/>
      <c r="G63275" s="783"/>
      <c r="H63275" s="528"/>
      <c r="I63275" s="528"/>
      <c r="J63275" s="1118"/>
      <c r="K63275" s="1118"/>
      <c r="L63275" s="528"/>
    </row>
    <row r="63276" spans="1:12" s="1133" customFormat="1" outlineLevel="1">
      <c r="A63276" s="79"/>
      <c r="B63276" s="526"/>
      <c r="C63276" s="381"/>
      <c r="D63276" s="382"/>
      <c r="E63276" s="383"/>
      <c r="F63276" s="383"/>
      <c r="G63276" s="783"/>
      <c r="H63276" s="528"/>
      <c r="I63276" s="528"/>
      <c r="J63276" s="1118"/>
      <c r="K63276" s="1118"/>
      <c r="L63276" s="528"/>
    </row>
    <row r="63277" spans="1:12" s="1133" customFormat="1" outlineLevel="1">
      <c r="A63277" s="79"/>
      <c r="B63277" s="526"/>
      <c r="C63277" s="381"/>
      <c r="D63277" s="382"/>
      <c r="E63277" s="383"/>
      <c r="F63277" s="383"/>
      <c r="G63277" s="783"/>
      <c r="H63277" s="528"/>
      <c r="I63277" s="528"/>
      <c r="J63277" s="1118"/>
      <c r="K63277" s="1118"/>
      <c r="L63277" s="528"/>
    </row>
    <row r="63278" spans="1:12" s="1133" customFormat="1" outlineLevel="1">
      <c r="A63278" s="79"/>
      <c r="B63278" s="526"/>
      <c r="C63278" s="381"/>
      <c r="D63278" s="382"/>
      <c r="E63278" s="383"/>
      <c r="F63278" s="383"/>
      <c r="G63278" s="783"/>
      <c r="H63278" s="528"/>
      <c r="I63278" s="528"/>
      <c r="J63278" s="1118"/>
      <c r="K63278" s="1118"/>
      <c r="L63278" s="528"/>
    </row>
    <row r="63279" spans="1:12" s="1133" customFormat="1" outlineLevel="1">
      <c r="A63279" s="79"/>
      <c r="B63279" s="526"/>
      <c r="C63279" s="381"/>
      <c r="D63279" s="382"/>
      <c r="E63279" s="383"/>
      <c r="F63279" s="383"/>
      <c r="G63279" s="783"/>
      <c r="H63279" s="528"/>
      <c r="I63279" s="528"/>
      <c r="J63279" s="1118"/>
      <c r="K63279" s="1118"/>
      <c r="L63279" s="528"/>
    </row>
    <row r="63280" spans="1:12" s="1133" customFormat="1" outlineLevel="1">
      <c r="A63280" s="79"/>
      <c r="B63280" s="526"/>
      <c r="C63280" s="381"/>
      <c r="D63280" s="382"/>
      <c r="E63280" s="383"/>
      <c r="F63280" s="383"/>
      <c r="G63280" s="783"/>
      <c r="H63280" s="528"/>
      <c r="I63280" s="528"/>
      <c r="J63280" s="1118"/>
      <c r="K63280" s="1118"/>
      <c r="L63280" s="528"/>
    </row>
    <row r="63281" spans="1:12" s="1133" customFormat="1" outlineLevel="1">
      <c r="A63281" s="79"/>
      <c r="B63281" s="526"/>
      <c r="C63281" s="381"/>
      <c r="D63281" s="382"/>
      <c r="E63281" s="383"/>
      <c r="F63281" s="383"/>
      <c r="G63281" s="783"/>
      <c r="H63281" s="528"/>
      <c r="I63281" s="528"/>
      <c r="J63281" s="1118"/>
      <c r="K63281" s="1118"/>
      <c r="L63281" s="528"/>
    </row>
    <row r="63282" spans="1:12" s="1133" customFormat="1" outlineLevel="1">
      <c r="A63282" s="79"/>
      <c r="B63282" s="526"/>
      <c r="C63282" s="381"/>
      <c r="D63282" s="382"/>
      <c r="E63282" s="383"/>
      <c r="F63282" s="383"/>
      <c r="G63282" s="783"/>
      <c r="H63282" s="528"/>
      <c r="I63282" s="528"/>
      <c r="J63282" s="1118"/>
      <c r="K63282" s="1118"/>
      <c r="L63282" s="528"/>
    </row>
    <row r="63283" spans="1:12" s="1133" customFormat="1" outlineLevel="1">
      <c r="A63283" s="79"/>
      <c r="B63283" s="526"/>
      <c r="C63283" s="381"/>
      <c r="D63283" s="382"/>
      <c r="E63283" s="383"/>
      <c r="F63283" s="383"/>
      <c r="G63283" s="783"/>
      <c r="H63283" s="528"/>
      <c r="I63283" s="528"/>
      <c r="J63283" s="1118"/>
      <c r="K63283" s="1118"/>
      <c r="L63283" s="528"/>
    </row>
    <row r="63284" spans="1:12" s="1133" customFormat="1" outlineLevel="1">
      <c r="A63284" s="79"/>
      <c r="B63284" s="526"/>
      <c r="C63284" s="381"/>
      <c r="D63284" s="382"/>
      <c r="E63284" s="383"/>
      <c r="F63284" s="383"/>
      <c r="G63284" s="783"/>
      <c r="H63284" s="528"/>
      <c r="I63284" s="528"/>
      <c r="J63284" s="1118"/>
      <c r="K63284" s="1118"/>
      <c r="L63284" s="528"/>
    </row>
    <row r="63285" spans="1:12" s="1133" customFormat="1" outlineLevel="1">
      <c r="A63285" s="79"/>
      <c r="B63285" s="526"/>
      <c r="C63285" s="381"/>
      <c r="D63285" s="382"/>
      <c r="E63285" s="383"/>
      <c r="F63285" s="383"/>
      <c r="G63285" s="783"/>
      <c r="H63285" s="528"/>
      <c r="I63285" s="528"/>
      <c r="J63285" s="1118"/>
      <c r="K63285" s="1118"/>
      <c r="L63285" s="528"/>
    </row>
    <row r="63286" spans="1:12" s="1133" customFormat="1" outlineLevel="1">
      <c r="A63286" s="79"/>
      <c r="B63286" s="526"/>
      <c r="C63286" s="381"/>
      <c r="D63286" s="382"/>
      <c r="E63286" s="383"/>
      <c r="F63286" s="383"/>
      <c r="G63286" s="783"/>
      <c r="H63286" s="528"/>
      <c r="I63286" s="528"/>
      <c r="J63286" s="1118"/>
      <c r="K63286" s="1118"/>
      <c r="L63286" s="528"/>
    </row>
    <row r="63287" spans="1:12" s="1133" customFormat="1" outlineLevel="1">
      <c r="A63287" s="79"/>
      <c r="B63287" s="526"/>
      <c r="C63287" s="381"/>
      <c r="D63287" s="382"/>
      <c r="E63287" s="383"/>
      <c r="F63287" s="383"/>
      <c r="G63287" s="783"/>
      <c r="H63287" s="528"/>
      <c r="I63287" s="528"/>
      <c r="J63287" s="1118"/>
      <c r="K63287" s="1118"/>
      <c r="L63287" s="528"/>
    </row>
    <row r="63288" spans="1:12" s="1133" customFormat="1" outlineLevel="1">
      <c r="A63288" s="79"/>
      <c r="B63288" s="526"/>
      <c r="C63288" s="381"/>
      <c r="D63288" s="382"/>
      <c r="E63288" s="383"/>
      <c r="F63288" s="383"/>
      <c r="G63288" s="783"/>
      <c r="H63288" s="528"/>
      <c r="I63288" s="528"/>
      <c r="J63288" s="1118"/>
      <c r="K63288" s="1118"/>
      <c r="L63288" s="528"/>
    </row>
    <row r="63289" spans="1:12" s="1133" customFormat="1" outlineLevel="1">
      <c r="A63289" s="79"/>
      <c r="B63289" s="526"/>
      <c r="C63289" s="381"/>
      <c r="D63289" s="382"/>
      <c r="E63289" s="383"/>
      <c r="F63289" s="383"/>
      <c r="G63289" s="783"/>
      <c r="H63289" s="528"/>
      <c r="I63289" s="528"/>
      <c r="J63289" s="1118"/>
      <c r="K63289" s="1118"/>
      <c r="L63289" s="528"/>
    </row>
    <row r="63290" spans="1:12" s="1133" customFormat="1" outlineLevel="1">
      <c r="A63290" s="79"/>
      <c r="B63290" s="526"/>
      <c r="C63290" s="381"/>
      <c r="D63290" s="382"/>
      <c r="E63290" s="383"/>
      <c r="F63290" s="383"/>
      <c r="G63290" s="783"/>
      <c r="H63290" s="528"/>
      <c r="I63290" s="528"/>
      <c r="J63290" s="1118"/>
      <c r="K63290" s="1118"/>
      <c r="L63290" s="528"/>
    </row>
    <row r="63291" spans="1:12" s="1133" customFormat="1" outlineLevel="1">
      <c r="A63291" s="79"/>
      <c r="B63291" s="526"/>
      <c r="C63291" s="381"/>
      <c r="D63291" s="382"/>
      <c r="E63291" s="383"/>
      <c r="F63291" s="383"/>
      <c r="G63291" s="783"/>
      <c r="H63291" s="528"/>
      <c r="I63291" s="528"/>
      <c r="J63291" s="1118"/>
      <c r="K63291" s="1118"/>
      <c r="L63291" s="528"/>
    </row>
    <row r="63292" spans="1:12" s="1133" customFormat="1" outlineLevel="1">
      <c r="A63292" s="79"/>
      <c r="B63292" s="526"/>
      <c r="C63292" s="381"/>
      <c r="D63292" s="382"/>
      <c r="E63292" s="383"/>
      <c r="F63292" s="383"/>
      <c r="G63292" s="783"/>
      <c r="H63292" s="528"/>
      <c r="I63292" s="528"/>
      <c r="J63292" s="1118"/>
      <c r="K63292" s="1118"/>
      <c r="L63292" s="528"/>
    </row>
    <row r="63293" spans="1:12" s="1133" customFormat="1" outlineLevel="1">
      <c r="A63293" s="79"/>
      <c r="B63293" s="526"/>
      <c r="C63293" s="381"/>
      <c r="D63293" s="382"/>
      <c r="E63293" s="383"/>
      <c r="F63293" s="383"/>
      <c r="G63293" s="783"/>
      <c r="H63293" s="528"/>
      <c r="I63293" s="528"/>
      <c r="J63293" s="1118"/>
      <c r="K63293" s="1118"/>
      <c r="L63293" s="528"/>
    </row>
    <row r="63294" spans="1:12" s="1133" customFormat="1" outlineLevel="1">
      <c r="A63294" s="79"/>
      <c r="B63294" s="526"/>
      <c r="C63294" s="381"/>
      <c r="D63294" s="382"/>
      <c r="E63294" s="383"/>
      <c r="F63294" s="383"/>
      <c r="G63294" s="783"/>
      <c r="H63294" s="528"/>
      <c r="I63294" s="528"/>
      <c r="J63294" s="1118"/>
      <c r="K63294" s="1118"/>
      <c r="L63294" s="528"/>
    </row>
    <row r="63295" spans="1:12" s="1133" customFormat="1" outlineLevel="1">
      <c r="A63295" s="79"/>
      <c r="B63295" s="526"/>
      <c r="C63295" s="381"/>
      <c r="D63295" s="382"/>
      <c r="E63295" s="383"/>
      <c r="F63295" s="383"/>
      <c r="G63295" s="783"/>
      <c r="H63295" s="528"/>
      <c r="I63295" s="528"/>
      <c r="J63295" s="1118"/>
      <c r="K63295" s="1118"/>
      <c r="L63295" s="528"/>
    </row>
    <row r="63296" spans="1:12" s="1133" customFormat="1" outlineLevel="1">
      <c r="A63296" s="79"/>
      <c r="B63296" s="526"/>
      <c r="C63296" s="381"/>
      <c r="D63296" s="382"/>
      <c r="E63296" s="383"/>
      <c r="F63296" s="383"/>
      <c r="G63296" s="783"/>
      <c r="H63296" s="528"/>
      <c r="I63296" s="528"/>
      <c r="J63296" s="1118"/>
      <c r="K63296" s="1118"/>
      <c r="L63296" s="528"/>
    </row>
    <row r="63297" spans="1:12" s="1133" customFormat="1" outlineLevel="1">
      <c r="A63297" s="79"/>
      <c r="B63297" s="526"/>
      <c r="C63297" s="381"/>
      <c r="D63297" s="382"/>
      <c r="E63297" s="383"/>
      <c r="F63297" s="383"/>
      <c r="G63297" s="783"/>
      <c r="H63297" s="528"/>
      <c r="I63297" s="528"/>
      <c r="J63297" s="1118"/>
      <c r="K63297" s="1118"/>
      <c r="L63297" s="528"/>
    </row>
    <row r="63298" spans="1:12" s="1133" customFormat="1" outlineLevel="1">
      <c r="A63298" s="79"/>
      <c r="B63298" s="526"/>
      <c r="C63298" s="381"/>
      <c r="D63298" s="382"/>
      <c r="E63298" s="383"/>
      <c r="F63298" s="383"/>
      <c r="G63298" s="783"/>
      <c r="H63298" s="528"/>
      <c r="I63298" s="528"/>
      <c r="J63298" s="1118"/>
      <c r="K63298" s="1118"/>
      <c r="L63298" s="528"/>
    </row>
    <row r="63299" spans="1:12" s="1133" customFormat="1" outlineLevel="1">
      <c r="A63299" s="79"/>
      <c r="B63299" s="526"/>
      <c r="C63299" s="381"/>
      <c r="D63299" s="382"/>
      <c r="E63299" s="383"/>
      <c r="F63299" s="383"/>
      <c r="G63299" s="783"/>
      <c r="H63299" s="528"/>
      <c r="I63299" s="528"/>
      <c r="J63299" s="1118"/>
      <c r="K63299" s="1118"/>
      <c r="L63299" s="528"/>
    </row>
    <row r="63300" spans="1:12" s="1133" customFormat="1" outlineLevel="1">
      <c r="A63300" s="79"/>
      <c r="B63300" s="526"/>
      <c r="C63300" s="381"/>
      <c r="D63300" s="382"/>
      <c r="E63300" s="383"/>
      <c r="F63300" s="383"/>
      <c r="G63300" s="783"/>
      <c r="H63300" s="528"/>
      <c r="I63300" s="528"/>
      <c r="J63300" s="1118"/>
      <c r="K63300" s="1118"/>
      <c r="L63300" s="528"/>
    </row>
    <row r="63301" spans="1:12" s="1133" customFormat="1" outlineLevel="1">
      <c r="A63301" s="79"/>
      <c r="B63301" s="526"/>
      <c r="C63301" s="381"/>
      <c r="D63301" s="382"/>
      <c r="E63301" s="383"/>
      <c r="F63301" s="383"/>
      <c r="G63301" s="783"/>
      <c r="H63301" s="528"/>
      <c r="I63301" s="528"/>
      <c r="J63301" s="1118"/>
      <c r="K63301" s="1118"/>
      <c r="L63301" s="528"/>
    </row>
    <row r="63302" spans="1:12" s="1133" customFormat="1" outlineLevel="1">
      <c r="A63302" s="79"/>
      <c r="B63302" s="526"/>
      <c r="C63302" s="381"/>
      <c r="D63302" s="382"/>
      <c r="E63302" s="383"/>
      <c r="F63302" s="383"/>
      <c r="G63302" s="783"/>
      <c r="H63302" s="528"/>
      <c r="I63302" s="528"/>
      <c r="J63302" s="1118"/>
      <c r="K63302" s="1118"/>
      <c r="L63302" s="528"/>
    </row>
    <row r="63303" spans="1:12" s="1133" customFormat="1" outlineLevel="1">
      <c r="A63303" s="79"/>
      <c r="B63303" s="526"/>
      <c r="C63303" s="381"/>
      <c r="D63303" s="382"/>
      <c r="E63303" s="383"/>
      <c r="F63303" s="383"/>
      <c r="G63303" s="783"/>
      <c r="H63303" s="528"/>
      <c r="I63303" s="528"/>
      <c r="J63303" s="1118"/>
      <c r="K63303" s="1118"/>
      <c r="L63303" s="528"/>
    </row>
    <row r="63304" spans="1:12" s="1133" customFormat="1" outlineLevel="1">
      <c r="A63304" s="79"/>
      <c r="B63304" s="526"/>
      <c r="C63304" s="381"/>
      <c r="D63304" s="382"/>
      <c r="E63304" s="383"/>
      <c r="F63304" s="383"/>
      <c r="G63304" s="783"/>
      <c r="H63304" s="528"/>
      <c r="I63304" s="528"/>
      <c r="J63304" s="1118"/>
      <c r="K63304" s="1118"/>
      <c r="L63304" s="528"/>
    </row>
    <row r="63305" spans="1:12" s="1133" customFormat="1" outlineLevel="1">
      <c r="A63305" s="79"/>
      <c r="B63305" s="526"/>
      <c r="C63305" s="381"/>
      <c r="D63305" s="382"/>
      <c r="E63305" s="383"/>
      <c r="F63305" s="383"/>
      <c r="G63305" s="783"/>
      <c r="H63305" s="528"/>
      <c r="I63305" s="528"/>
      <c r="J63305" s="1118"/>
      <c r="K63305" s="1118"/>
      <c r="L63305" s="528"/>
    </row>
    <row r="63306" spans="1:12" s="1133" customFormat="1" outlineLevel="1">
      <c r="A63306" s="79"/>
      <c r="B63306" s="526"/>
      <c r="C63306" s="381"/>
      <c r="D63306" s="382"/>
      <c r="E63306" s="383"/>
      <c r="F63306" s="383"/>
      <c r="G63306" s="783"/>
      <c r="H63306" s="528"/>
      <c r="I63306" s="528"/>
      <c r="J63306" s="1118"/>
      <c r="K63306" s="1118"/>
      <c r="L63306" s="528"/>
    </row>
    <row r="63307" spans="1:12" s="1133" customFormat="1" outlineLevel="1">
      <c r="A63307" s="79"/>
      <c r="B63307" s="526"/>
      <c r="C63307" s="381"/>
      <c r="D63307" s="382"/>
      <c r="E63307" s="383"/>
      <c r="F63307" s="383"/>
      <c r="G63307" s="783"/>
      <c r="H63307" s="528"/>
      <c r="I63307" s="528"/>
      <c r="J63307" s="1118"/>
      <c r="K63307" s="1118"/>
      <c r="L63307" s="528"/>
    </row>
    <row r="63308" spans="1:12" s="1133" customFormat="1" outlineLevel="1">
      <c r="A63308" s="79"/>
      <c r="B63308" s="526"/>
      <c r="C63308" s="381"/>
      <c r="D63308" s="382"/>
      <c r="E63308" s="383"/>
      <c r="F63308" s="383"/>
      <c r="G63308" s="783"/>
      <c r="H63308" s="528"/>
      <c r="I63308" s="528"/>
      <c r="J63308" s="1118"/>
      <c r="K63308" s="1118"/>
      <c r="L63308" s="528"/>
    </row>
    <row r="63309" spans="1:12" s="1133" customFormat="1" outlineLevel="1">
      <c r="A63309" s="79"/>
      <c r="B63309" s="526"/>
      <c r="C63309" s="381"/>
      <c r="D63309" s="382"/>
      <c r="E63309" s="383"/>
      <c r="F63309" s="383"/>
      <c r="G63309" s="783"/>
      <c r="H63309" s="528"/>
      <c r="I63309" s="528"/>
      <c r="J63309" s="1118"/>
      <c r="K63309" s="1118"/>
      <c r="L63309" s="528"/>
    </row>
    <row r="63310" spans="1:12" s="1133" customFormat="1" outlineLevel="1">
      <c r="A63310" s="79"/>
      <c r="B63310" s="526"/>
      <c r="C63310" s="381"/>
      <c r="D63310" s="382"/>
      <c r="E63310" s="383"/>
      <c r="F63310" s="383"/>
      <c r="G63310" s="783"/>
      <c r="H63310" s="528"/>
      <c r="I63310" s="528"/>
      <c r="J63310" s="1118"/>
      <c r="K63310" s="1118"/>
      <c r="L63310" s="528"/>
    </row>
    <row r="63311" spans="1:12" s="1133" customFormat="1" outlineLevel="1">
      <c r="A63311" s="79"/>
      <c r="B63311" s="526"/>
      <c r="C63311" s="381"/>
      <c r="D63311" s="382"/>
      <c r="E63311" s="383"/>
      <c r="F63311" s="383"/>
      <c r="G63311" s="783"/>
      <c r="H63311" s="528"/>
      <c r="I63311" s="528"/>
      <c r="J63311" s="1118"/>
      <c r="K63311" s="1118"/>
      <c r="L63311" s="528"/>
    </row>
    <row r="63312" spans="1:12" s="1133" customFormat="1" outlineLevel="1">
      <c r="A63312" s="79"/>
      <c r="B63312" s="526"/>
      <c r="C63312" s="381"/>
      <c r="D63312" s="382"/>
      <c r="E63312" s="383"/>
      <c r="F63312" s="383"/>
      <c r="G63312" s="783"/>
      <c r="H63312" s="528"/>
      <c r="I63312" s="528"/>
      <c r="J63312" s="1118"/>
      <c r="K63312" s="1118"/>
      <c r="L63312" s="528"/>
    </row>
    <row r="63313" spans="1:12" s="1133" customFormat="1" outlineLevel="1">
      <c r="A63313" s="79"/>
      <c r="B63313" s="526"/>
      <c r="C63313" s="381"/>
      <c r="D63313" s="382"/>
      <c r="E63313" s="383"/>
      <c r="F63313" s="383"/>
      <c r="G63313" s="783"/>
      <c r="H63313" s="528"/>
      <c r="I63313" s="528"/>
      <c r="J63313" s="1118"/>
      <c r="K63313" s="1118"/>
      <c r="L63313" s="528"/>
    </row>
    <row r="63314" spans="1:12" s="1133" customFormat="1" outlineLevel="1">
      <c r="A63314" s="79"/>
      <c r="B63314" s="526"/>
      <c r="C63314" s="381"/>
      <c r="D63314" s="382"/>
      <c r="E63314" s="383"/>
      <c r="F63314" s="383"/>
      <c r="G63314" s="783"/>
      <c r="H63314" s="528"/>
      <c r="I63314" s="528"/>
      <c r="J63314" s="1118"/>
      <c r="K63314" s="1118"/>
      <c r="L63314" s="528"/>
    </row>
    <row r="63315" spans="1:12" s="1133" customFormat="1" outlineLevel="1">
      <c r="A63315" s="79"/>
      <c r="B63315" s="526"/>
      <c r="C63315" s="381"/>
      <c r="D63315" s="382"/>
      <c r="E63315" s="383"/>
      <c r="F63315" s="383"/>
      <c r="G63315" s="783"/>
      <c r="H63315" s="528"/>
      <c r="I63315" s="528"/>
      <c r="J63315" s="1118"/>
      <c r="K63315" s="1118"/>
      <c r="L63315" s="528"/>
    </row>
    <row r="63316" spans="1:12" s="1133" customFormat="1" outlineLevel="1">
      <c r="A63316" s="79"/>
      <c r="B63316" s="526"/>
      <c r="C63316" s="381"/>
      <c r="D63316" s="382"/>
      <c r="E63316" s="383"/>
      <c r="F63316" s="383"/>
      <c r="G63316" s="783"/>
      <c r="H63316" s="528"/>
      <c r="I63316" s="528"/>
      <c r="J63316" s="1118"/>
      <c r="K63316" s="1118"/>
      <c r="L63316" s="528"/>
    </row>
    <row r="63317" spans="1:12" s="1133" customFormat="1" outlineLevel="1">
      <c r="A63317" s="79"/>
      <c r="B63317" s="526"/>
      <c r="C63317" s="381"/>
      <c r="D63317" s="382"/>
      <c r="E63317" s="383"/>
      <c r="F63317" s="383"/>
      <c r="G63317" s="783"/>
      <c r="H63317" s="528"/>
      <c r="I63317" s="528"/>
      <c r="J63317" s="1118"/>
      <c r="K63317" s="1118"/>
      <c r="L63317" s="528"/>
    </row>
    <row r="63318" spans="1:12" s="1133" customFormat="1" outlineLevel="1">
      <c r="A63318" s="79"/>
      <c r="B63318" s="526"/>
      <c r="C63318" s="381"/>
      <c r="D63318" s="382"/>
      <c r="E63318" s="383"/>
      <c r="F63318" s="383"/>
      <c r="G63318" s="783"/>
      <c r="H63318" s="528"/>
      <c r="I63318" s="528"/>
      <c r="J63318" s="1118"/>
      <c r="K63318" s="1118"/>
      <c r="L63318" s="528"/>
    </row>
    <row r="63319" spans="1:12" s="1133" customFormat="1" outlineLevel="1">
      <c r="A63319" s="79"/>
      <c r="B63319" s="526"/>
      <c r="C63319" s="381"/>
      <c r="D63319" s="382"/>
      <c r="E63319" s="383"/>
      <c r="F63319" s="383"/>
      <c r="G63319" s="783"/>
      <c r="H63319" s="528"/>
      <c r="I63319" s="528"/>
      <c r="J63319" s="1118"/>
      <c r="K63319" s="1118"/>
      <c r="L63319" s="528"/>
    </row>
    <row r="63320" spans="1:12" s="1133" customFormat="1" outlineLevel="1">
      <c r="A63320" s="79"/>
      <c r="B63320" s="526"/>
      <c r="C63320" s="381"/>
      <c r="D63320" s="382"/>
      <c r="E63320" s="383"/>
      <c r="F63320" s="383"/>
      <c r="G63320" s="783"/>
      <c r="H63320" s="528"/>
      <c r="I63320" s="528"/>
      <c r="J63320" s="1118"/>
      <c r="K63320" s="1118"/>
      <c r="L63320" s="528"/>
    </row>
    <row r="63321" spans="1:12" s="1133" customFormat="1" outlineLevel="1">
      <c r="A63321" s="79"/>
      <c r="B63321" s="526"/>
      <c r="C63321" s="381"/>
      <c r="D63321" s="382"/>
      <c r="E63321" s="383"/>
      <c r="F63321" s="383"/>
      <c r="G63321" s="783"/>
      <c r="H63321" s="528"/>
      <c r="I63321" s="528"/>
      <c r="J63321" s="1118"/>
      <c r="K63321" s="1118"/>
      <c r="L63321" s="528"/>
    </row>
    <row r="63322" spans="1:12" s="1133" customFormat="1" outlineLevel="1">
      <c r="A63322" s="79"/>
      <c r="B63322" s="526"/>
      <c r="C63322" s="381"/>
      <c r="D63322" s="382"/>
      <c r="E63322" s="383"/>
      <c r="F63322" s="383"/>
      <c r="G63322" s="783"/>
      <c r="H63322" s="528"/>
      <c r="I63322" s="528"/>
      <c r="J63322" s="1118"/>
      <c r="K63322" s="1118"/>
      <c r="L63322" s="528"/>
    </row>
    <row r="63323" spans="1:12" s="1133" customFormat="1" outlineLevel="1">
      <c r="A63323" s="79"/>
      <c r="B63323" s="526"/>
      <c r="C63323" s="381"/>
      <c r="D63323" s="382"/>
      <c r="E63323" s="383"/>
      <c r="F63323" s="383"/>
      <c r="G63323" s="783"/>
      <c r="H63323" s="528"/>
      <c r="I63323" s="528"/>
      <c r="J63323" s="1118"/>
      <c r="K63323" s="1118"/>
      <c r="L63323" s="528"/>
    </row>
    <row r="63324" spans="1:12" s="1133" customFormat="1" outlineLevel="1">
      <c r="A63324" s="79"/>
      <c r="B63324" s="526"/>
      <c r="C63324" s="381"/>
      <c r="D63324" s="382"/>
      <c r="E63324" s="383"/>
      <c r="F63324" s="383"/>
      <c r="G63324" s="783"/>
      <c r="H63324" s="528"/>
      <c r="I63324" s="528"/>
      <c r="J63324" s="1118"/>
      <c r="K63324" s="1118"/>
      <c r="L63324" s="528"/>
    </row>
    <row r="63325" spans="1:12" s="1133" customFormat="1" outlineLevel="1">
      <c r="A63325" s="79"/>
      <c r="B63325" s="526"/>
      <c r="C63325" s="381"/>
      <c r="D63325" s="382"/>
      <c r="E63325" s="383"/>
      <c r="F63325" s="383"/>
      <c r="G63325" s="783"/>
      <c r="H63325" s="528"/>
      <c r="I63325" s="528"/>
      <c r="J63325" s="1118"/>
      <c r="K63325" s="1118"/>
      <c r="L63325" s="528"/>
    </row>
    <row r="63326" spans="1:12" s="1133" customFormat="1" outlineLevel="1">
      <c r="A63326" s="79"/>
      <c r="B63326" s="526"/>
      <c r="C63326" s="381"/>
      <c r="D63326" s="382"/>
      <c r="E63326" s="383"/>
      <c r="F63326" s="383"/>
      <c r="G63326" s="783"/>
      <c r="H63326" s="528"/>
      <c r="I63326" s="528"/>
      <c r="J63326" s="1118"/>
      <c r="K63326" s="1118"/>
      <c r="L63326" s="528"/>
    </row>
    <row r="63327" spans="1:12" s="1133" customFormat="1" outlineLevel="1">
      <c r="A63327" s="79"/>
      <c r="B63327" s="526"/>
      <c r="C63327" s="381"/>
      <c r="D63327" s="382"/>
      <c r="E63327" s="383"/>
      <c r="F63327" s="383"/>
      <c r="G63327" s="783"/>
      <c r="H63327" s="528"/>
      <c r="I63327" s="528"/>
      <c r="J63327" s="1118"/>
      <c r="K63327" s="1118"/>
      <c r="L63327" s="528"/>
    </row>
    <row r="63328" spans="1:12" s="1133" customFormat="1" outlineLevel="1">
      <c r="A63328" s="79"/>
      <c r="B63328" s="526"/>
      <c r="C63328" s="381"/>
      <c r="D63328" s="382"/>
      <c r="E63328" s="383"/>
      <c r="F63328" s="383"/>
      <c r="G63328" s="783"/>
      <c r="H63328" s="528"/>
      <c r="I63328" s="528"/>
      <c r="J63328" s="1118"/>
      <c r="K63328" s="1118"/>
      <c r="L63328" s="528"/>
    </row>
    <row r="63329" spans="1:12" s="1133" customFormat="1" outlineLevel="1">
      <c r="A63329" s="79"/>
      <c r="B63329" s="526"/>
      <c r="C63329" s="381"/>
      <c r="D63329" s="382"/>
      <c r="E63329" s="383"/>
      <c r="F63329" s="383"/>
      <c r="G63329" s="783"/>
      <c r="H63329" s="528"/>
      <c r="I63329" s="528"/>
      <c r="J63329" s="1118"/>
      <c r="K63329" s="1118"/>
      <c r="L63329" s="528"/>
    </row>
    <row r="63330" spans="1:12" s="1133" customFormat="1" outlineLevel="1">
      <c r="A63330" s="79"/>
      <c r="B63330" s="526"/>
      <c r="C63330" s="381"/>
      <c r="D63330" s="382"/>
      <c r="E63330" s="383"/>
      <c r="F63330" s="383"/>
      <c r="G63330" s="783"/>
      <c r="H63330" s="528"/>
      <c r="I63330" s="528"/>
      <c r="J63330" s="1118"/>
      <c r="K63330" s="1118"/>
      <c r="L63330" s="528"/>
    </row>
    <row r="63331" spans="1:12" s="1133" customFormat="1" outlineLevel="1">
      <c r="A63331" s="79"/>
      <c r="B63331" s="526"/>
      <c r="C63331" s="381"/>
      <c r="D63331" s="382"/>
      <c r="E63331" s="383"/>
      <c r="F63331" s="383"/>
      <c r="G63331" s="783"/>
      <c r="H63331" s="528"/>
      <c r="I63331" s="528"/>
      <c r="J63331" s="1118"/>
      <c r="K63331" s="1118"/>
      <c r="L63331" s="528"/>
    </row>
    <row r="63332" spans="1:12" s="1133" customFormat="1" outlineLevel="1">
      <c r="A63332" s="79"/>
      <c r="B63332" s="526"/>
      <c r="C63332" s="381"/>
      <c r="D63332" s="382"/>
      <c r="E63332" s="383"/>
      <c r="F63332" s="383"/>
      <c r="G63332" s="783"/>
      <c r="H63332" s="528"/>
      <c r="I63332" s="528"/>
      <c r="J63332" s="1118"/>
      <c r="K63332" s="1118"/>
      <c r="L63332" s="528"/>
    </row>
    <row r="63333" spans="1:12" s="1133" customFormat="1" outlineLevel="1">
      <c r="A63333" s="79"/>
      <c r="B63333" s="526"/>
      <c r="C63333" s="381"/>
      <c r="D63333" s="382"/>
      <c r="E63333" s="383"/>
      <c r="F63333" s="383"/>
      <c r="G63333" s="783"/>
      <c r="H63333" s="528"/>
      <c r="I63333" s="528"/>
      <c r="J63333" s="1118"/>
      <c r="K63333" s="1118"/>
      <c r="L63333" s="528"/>
    </row>
    <row r="63334" spans="1:12" s="1133" customFormat="1" outlineLevel="1">
      <c r="A63334" s="79"/>
      <c r="B63334" s="526"/>
      <c r="C63334" s="381"/>
      <c r="D63334" s="382"/>
      <c r="E63334" s="383"/>
      <c r="F63334" s="383"/>
      <c r="G63334" s="783"/>
      <c r="H63334" s="528"/>
      <c r="I63334" s="528"/>
      <c r="J63334" s="1118"/>
      <c r="K63334" s="1118"/>
      <c r="L63334" s="528"/>
    </row>
    <row r="63335" spans="1:12" s="1133" customFormat="1" outlineLevel="1">
      <c r="A63335" s="79"/>
      <c r="B63335" s="526"/>
      <c r="C63335" s="381"/>
      <c r="D63335" s="382"/>
      <c r="E63335" s="383"/>
      <c r="F63335" s="383"/>
      <c r="G63335" s="783"/>
      <c r="H63335" s="528"/>
      <c r="I63335" s="528"/>
      <c r="J63335" s="1118"/>
      <c r="K63335" s="1118"/>
      <c r="L63335" s="528"/>
    </row>
    <row r="63336" spans="1:12" s="1133" customFormat="1" outlineLevel="1">
      <c r="A63336" s="79"/>
      <c r="B63336" s="526"/>
      <c r="C63336" s="381"/>
      <c r="D63336" s="382"/>
      <c r="E63336" s="383"/>
      <c r="F63336" s="383"/>
      <c r="G63336" s="783"/>
      <c r="H63336" s="528"/>
      <c r="I63336" s="528"/>
      <c r="J63336" s="1118"/>
      <c r="K63336" s="1118"/>
      <c r="L63336" s="528"/>
    </row>
    <row r="63337" spans="1:12" s="1133" customFormat="1" outlineLevel="1">
      <c r="A63337" s="79"/>
      <c r="B63337" s="526"/>
      <c r="C63337" s="381"/>
      <c r="D63337" s="382"/>
      <c r="E63337" s="383"/>
      <c r="F63337" s="383"/>
      <c r="G63337" s="783"/>
      <c r="H63337" s="528"/>
      <c r="I63337" s="528"/>
      <c r="J63337" s="1118"/>
      <c r="K63337" s="1118"/>
      <c r="L63337" s="528"/>
    </row>
    <row r="63338" spans="1:12" s="1133" customFormat="1" outlineLevel="1">
      <c r="A63338" s="79"/>
      <c r="B63338" s="526"/>
      <c r="C63338" s="381"/>
      <c r="D63338" s="382"/>
      <c r="E63338" s="383"/>
      <c r="F63338" s="383"/>
      <c r="G63338" s="783"/>
      <c r="H63338" s="528"/>
      <c r="I63338" s="528"/>
      <c r="J63338" s="1118"/>
      <c r="K63338" s="1118"/>
      <c r="L63338" s="528"/>
    </row>
    <row r="63339" spans="1:12" s="1133" customFormat="1" outlineLevel="1">
      <c r="A63339" s="79"/>
      <c r="B63339" s="526"/>
      <c r="C63339" s="381"/>
      <c r="D63339" s="382"/>
      <c r="E63339" s="383"/>
      <c r="F63339" s="383"/>
      <c r="G63339" s="783"/>
      <c r="H63339" s="528"/>
      <c r="I63339" s="528"/>
      <c r="J63339" s="1118"/>
      <c r="K63339" s="1118"/>
      <c r="L63339" s="528"/>
    </row>
    <row r="63340" spans="1:12" s="1133" customFormat="1" outlineLevel="1">
      <c r="A63340" s="79"/>
      <c r="B63340" s="526"/>
      <c r="C63340" s="381"/>
      <c r="D63340" s="382"/>
      <c r="E63340" s="383"/>
      <c r="F63340" s="383"/>
      <c r="G63340" s="783"/>
      <c r="H63340" s="528"/>
      <c r="I63340" s="528"/>
      <c r="J63340" s="1118"/>
      <c r="K63340" s="1118"/>
      <c r="L63340" s="528"/>
    </row>
    <row r="63341" spans="1:12" s="1133" customFormat="1" outlineLevel="1">
      <c r="A63341" s="79"/>
      <c r="B63341" s="526"/>
      <c r="C63341" s="381"/>
      <c r="D63341" s="382"/>
      <c r="E63341" s="383"/>
      <c r="F63341" s="383"/>
      <c r="G63341" s="783"/>
      <c r="H63341" s="528"/>
      <c r="I63341" s="528"/>
      <c r="J63341" s="1118"/>
      <c r="K63341" s="1118"/>
      <c r="L63341" s="528"/>
    </row>
    <row r="63342" spans="1:12" s="1133" customFormat="1" outlineLevel="1">
      <c r="A63342" s="79"/>
      <c r="B63342" s="526"/>
      <c r="C63342" s="381"/>
      <c r="D63342" s="382"/>
      <c r="E63342" s="383"/>
      <c r="F63342" s="383"/>
      <c r="G63342" s="783"/>
      <c r="H63342" s="528"/>
      <c r="I63342" s="528"/>
      <c r="J63342" s="1118"/>
      <c r="K63342" s="1118"/>
      <c r="L63342" s="528"/>
    </row>
    <row r="63343" spans="1:12" s="1133" customFormat="1" outlineLevel="1">
      <c r="A63343" s="79"/>
      <c r="B63343" s="526"/>
      <c r="C63343" s="381"/>
      <c r="D63343" s="382"/>
      <c r="E63343" s="383"/>
      <c r="F63343" s="383"/>
      <c r="G63343" s="783"/>
      <c r="H63343" s="528"/>
      <c r="I63343" s="528"/>
      <c r="J63343" s="1118"/>
      <c r="K63343" s="1118"/>
      <c r="L63343" s="528"/>
    </row>
    <row r="63344" spans="1:12" s="1133" customFormat="1" outlineLevel="1">
      <c r="A63344" s="79"/>
      <c r="B63344" s="526"/>
      <c r="C63344" s="381"/>
      <c r="D63344" s="382"/>
      <c r="E63344" s="383"/>
      <c r="F63344" s="383"/>
      <c r="G63344" s="783"/>
      <c r="H63344" s="528"/>
      <c r="I63344" s="528"/>
      <c r="J63344" s="1118"/>
      <c r="K63344" s="1118"/>
      <c r="L63344" s="528"/>
    </row>
    <row r="63345" spans="1:12" s="1133" customFormat="1" outlineLevel="1">
      <c r="A63345" s="79"/>
      <c r="B63345" s="526"/>
      <c r="C63345" s="381"/>
      <c r="D63345" s="382"/>
      <c r="E63345" s="383"/>
      <c r="F63345" s="383"/>
      <c r="G63345" s="783"/>
      <c r="H63345" s="528"/>
      <c r="I63345" s="528"/>
      <c r="J63345" s="1118"/>
      <c r="K63345" s="1118"/>
      <c r="L63345" s="528"/>
    </row>
    <row r="63346" spans="1:12" s="1133" customFormat="1" outlineLevel="1">
      <c r="A63346" s="79"/>
      <c r="B63346" s="526"/>
      <c r="C63346" s="381"/>
      <c r="D63346" s="382"/>
      <c r="E63346" s="383"/>
      <c r="F63346" s="383"/>
      <c r="G63346" s="783"/>
      <c r="H63346" s="528"/>
      <c r="I63346" s="528"/>
      <c r="J63346" s="1118"/>
      <c r="K63346" s="1118"/>
      <c r="L63346" s="528"/>
    </row>
    <row r="63347" spans="1:12" s="1133" customFormat="1" outlineLevel="1">
      <c r="A63347" s="79"/>
      <c r="B63347" s="526"/>
      <c r="C63347" s="381"/>
      <c r="D63347" s="382"/>
      <c r="E63347" s="383"/>
      <c r="F63347" s="383"/>
      <c r="G63347" s="783"/>
      <c r="H63347" s="528"/>
      <c r="I63347" s="528"/>
      <c r="J63347" s="1118"/>
      <c r="K63347" s="1118"/>
      <c r="L63347" s="528"/>
    </row>
    <row r="63348" spans="1:12" s="1133" customFormat="1" outlineLevel="1">
      <c r="A63348" s="79"/>
      <c r="B63348" s="526"/>
      <c r="C63348" s="381"/>
      <c r="D63348" s="382"/>
      <c r="E63348" s="383"/>
      <c r="F63348" s="383"/>
      <c r="G63348" s="783"/>
      <c r="H63348" s="528"/>
      <c r="I63348" s="528"/>
      <c r="J63348" s="1118"/>
      <c r="K63348" s="1118"/>
      <c r="L63348" s="528"/>
    </row>
    <row r="63349" spans="1:12" s="1133" customFormat="1" outlineLevel="1">
      <c r="A63349" s="79"/>
      <c r="B63349" s="526"/>
      <c r="C63349" s="381"/>
      <c r="D63349" s="382"/>
      <c r="E63349" s="383"/>
      <c r="F63349" s="383"/>
      <c r="G63349" s="783"/>
      <c r="H63349" s="528"/>
      <c r="I63349" s="528"/>
      <c r="J63349" s="1118"/>
      <c r="K63349" s="1118"/>
      <c r="L63349" s="528"/>
    </row>
    <row r="63350" spans="1:12" s="1133" customFormat="1" outlineLevel="1">
      <c r="A63350" s="79"/>
      <c r="B63350" s="526"/>
      <c r="C63350" s="381"/>
      <c r="D63350" s="382"/>
      <c r="E63350" s="383"/>
      <c r="F63350" s="383"/>
      <c r="G63350" s="783"/>
      <c r="H63350" s="528"/>
      <c r="I63350" s="528"/>
      <c r="J63350" s="1118"/>
      <c r="K63350" s="1118"/>
      <c r="L63350" s="528"/>
    </row>
    <row r="63351" spans="1:12" s="1133" customFormat="1" outlineLevel="1">
      <c r="A63351" s="79"/>
      <c r="B63351" s="526"/>
      <c r="C63351" s="381"/>
      <c r="D63351" s="382"/>
      <c r="E63351" s="383"/>
      <c r="F63351" s="383"/>
      <c r="G63351" s="783"/>
      <c r="H63351" s="528"/>
      <c r="I63351" s="528"/>
      <c r="J63351" s="1118"/>
      <c r="K63351" s="1118"/>
      <c r="L63351" s="528"/>
    </row>
    <row r="63352" spans="1:12" s="1133" customFormat="1" outlineLevel="1">
      <c r="A63352" s="79"/>
      <c r="B63352" s="526"/>
      <c r="C63352" s="381"/>
      <c r="D63352" s="382"/>
      <c r="E63352" s="383"/>
      <c r="F63352" s="383"/>
      <c r="G63352" s="783"/>
      <c r="H63352" s="528"/>
      <c r="I63352" s="528"/>
      <c r="J63352" s="1118"/>
      <c r="K63352" s="1118"/>
      <c r="L63352" s="528"/>
    </row>
    <row r="63353" spans="1:12" s="1133" customFormat="1" outlineLevel="1">
      <c r="A63353" s="79"/>
      <c r="B63353" s="526"/>
      <c r="C63353" s="381"/>
      <c r="D63353" s="382"/>
      <c r="E63353" s="383"/>
      <c r="F63353" s="383"/>
      <c r="G63353" s="783"/>
      <c r="H63353" s="528"/>
      <c r="I63353" s="528"/>
      <c r="J63353" s="1118"/>
      <c r="K63353" s="1118"/>
      <c r="L63353" s="528"/>
    </row>
    <row r="63354" spans="1:12" s="1133" customFormat="1" outlineLevel="1">
      <c r="A63354" s="79"/>
      <c r="B63354" s="526"/>
      <c r="C63354" s="381"/>
      <c r="D63354" s="382"/>
      <c r="E63354" s="383"/>
      <c r="F63354" s="383"/>
      <c r="G63354" s="783"/>
      <c r="H63354" s="528"/>
      <c r="I63354" s="528"/>
      <c r="J63354" s="1118"/>
      <c r="K63354" s="1118"/>
      <c r="L63354" s="528"/>
    </row>
    <row r="63355" spans="1:12" s="1133" customFormat="1" outlineLevel="1">
      <c r="A63355" s="79"/>
      <c r="B63355" s="526"/>
      <c r="C63355" s="381"/>
      <c r="D63355" s="382"/>
      <c r="E63355" s="383"/>
      <c r="F63355" s="383"/>
      <c r="G63355" s="783"/>
      <c r="H63355" s="528"/>
      <c r="I63355" s="528"/>
      <c r="J63355" s="1118"/>
      <c r="K63355" s="1118"/>
      <c r="L63355" s="528"/>
    </row>
    <row r="63356" spans="1:12" s="1133" customFormat="1" outlineLevel="1">
      <c r="A63356" s="79"/>
      <c r="B63356" s="526"/>
      <c r="C63356" s="381"/>
      <c r="D63356" s="382"/>
      <c r="E63356" s="383"/>
      <c r="F63356" s="383"/>
      <c r="G63356" s="783"/>
      <c r="H63356" s="528"/>
      <c r="I63356" s="528"/>
      <c r="J63356" s="1118"/>
      <c r="K63356" s="1118"/>
      <c r="L63356" s="528"/>
    </row>
    <row r="63357" spans="1:12" s="1133" customFormat="1" outlineLevel="1">
      <c r="A63357" s="79"/>
      <c r="B63357" s="526"/>
      <c r="C63357" s="381"/>
      <c r="D63357" s="382"/>
      <c r="E63357" s="383"/>
      <c r="F63357" s="383"/>
      <c r="G63357" s="783"/>
      <c r="H63357" s="528"/>
      <c r="I63357" s="528"/>
      <c r="J63357" s="1118"/>
      <c r="K63357" s="1118"/>
      <c r="L63357" s="528"/>
    </row>
    <row r="63358" spans="1:12" s="1133" customFormat="1" outlineLevel="1">
      <c r="A63358" s="79"/>
      <c r="B63358" s="526"/>
      <c r="C63358" s="381"/>
      <c r="D63358" s="382"/>
      <c r="E63358" s="383"/>
      <c r="F63358" s="383"/>
      <c r="G63358" s="783"/>
      <c r="H63358" s="528"/>
      <c r="I63358" s="528"/>
      <c r="J63358" s="1118"/>
      <c r="K63358" s="1118"/>
      <c r="L63358" s="528"/>
    </row>
    <row r="63359" spans="1:12" s="1133" customFormat="1" outlineLevel="1">
      <c r="A63359" s="79"/>
      <c r="B63359" s="526"/>
      <c r="C63359" s="381"/>
      <c r="D63359" s="382"/>
      <c r="E63359" s="383"/>
      <c r="F63359" s="383"/>
      <c r="G63359" s="783"/>
      <c r="H63359" s="528"/>
      <c r="I63359" s="528"/>
      <c r="J63359" s="1118"/>
      <c r="K63359" s="1118"/>
      <c r="L63359" s="528"/>
    </row>
    <row r="63360" spans="1:12" s="1133" customFormat="1" outlineLevel="1">
      <c r="A63360" s="79"/>
      <c r="B63360" s="526"/>
      <c r="C63360" s="381"/>
      <c r="D63360" s="382"/>
      <c r="E63360" s="383"/>
      <c r="F63360" s="383"/>
      <c r="G63360" s="783"/>
      <c r="H63360" s="528"/>
      <c r="I63360" s="528"/>
      <c r="J63360" s="1118"/>
      <c r="K63360" s="1118"/>
      <c r="L63360" s="528"/>
    </row>
    <row r="63361" spans="1:12" s="1133" customFormat="1" outlineLevel="1">
      <c r="A63361" s="79"/>
      <c r="B63361" s="526"/>
      <c r="C63361" s="381"/>
      <c r="D63361" s="382"/>
      <c r="E63361" s="383"/>
      <c r="F63361" s="383"/>
      <c r="G63361" s="783"/>
      <c r="H63361" s="528"/>
      <c r="I63361" s="528"/>
      <c r="J63361" s="1118"/>
      <c r="K63361" s="1118"/>
      <c r="L63361" s="528"/>
    </row>
    <row r="63362" spans="1:12" s="1133" customFormat="1" outlineLevel="1">
      <c r="A63362" s="79"/>
      <c r="B63362" s="526"/>
      <c r="C63362" s="381"/>
      <c r="D63362" s="382"/>
      <c r="E63362" s="383"/>
      <c r="F63362" s="383"/>
      <c r="G63362" s="783"/>
      <c r="H63362" s="528"/>
      <c r="I63362" s="528"/>
      <c r="J63362" s="1118"/>
      <c r="K63362" s="1118"/>
      <c r="L63362" s="528"/>
    </row>
    <row r="63363" spans="1:12" s="1133" customFormat="1" outlineLevel="1">
      <c r="A63363" s="79"/>
      <c r="B63363" s="526"/>
      <c r="C63363" s="381"/>
      <c r="D63363" s="382"/>
      <c r="E63363" s="383"/>
      <c r="F63363" s="383"/>
      <c r="G63363" s="783"/>
      <c r="H63363" s="528"/>
      <c r="I63363" s="528"/>
      <c r="J63363" s="1118"/>
      <c r="K63363" s="1118"/>
      <c r="L63363" s="528"/>
    </row>
    <row r="63364" spans="1:12" s="1133" customFormat="1" outlineLevel="1">
      <c r="A63364" s="79"/>
      <c r="B63364" s="526"/>
      <c r="C63364" s="381"/>
      <c r="D63364" s="382"/>
      <c r="E63364" s="383"/>
      <c r="F63364" s="383"/>
      <c r="G63364" s="783"/>
      <c r="H63364" s="528"/>
      <c r="I63364" s="528"/>
      <c r="J63364" s="1118"/>
      <c r="K63364" s="1118"/>
      <c r="L63364" s="528"/>
    </row>
    <row r="63365" spans="1:12" s="1133" customFormat="1" outlineLevel="1">
      <c r="A63365" s="79"/>
      <c r="B63365" s="526"/>
      <c r="C63365" s="381"/>
      <c r="D63365" s="382"/>
      <c r="E63365" s="383"/>
      <c r="F63365" s="383"/>
      <c r="G63365" s="783"/>
      <c r="H63365" s="528"/>
      <c r="I63365" s="528"/>
      <c r="J63365" s="1118"/>
      <c r="K63365" s="1118"/>
      <c r="L63365" s="528"/>
    </row>
    <row r="63366" spans="1:12" s="1133" customFormat="1" outlineLevel="1">
      <c r="A63366" s="79"/>
      <c r="B63366" s="526"/>
      <c r="C63366" s="381"/>
      <c r="D63366" s="382"/>
      <c r="E63366" s="383"/>
      <c r="F63366" s="383"/>
      <c r="G63366" s="783"/>
      <c r="H63366" s="528"/>
      <c r="I63366" s="528"/>
      <c r="J63366" s="1118"/>
      <c r="K63366" s="1118"/>
      <c r="L63366" s="528"/>
    </row>
    <row r="63367" spans="1:12" s="1133" customFormat="1" outlineLevel="1">
      <c r="A63367" s="79"/>
      <c r="B63367" s="526"/>
      <c r="C63367" s="381"/>
      <c r="D63367" s="382"/>
      <c r="E63367" s="383"/>
      <c r="F63367" s="383"/>
      <c r="G63367" s="783"/>
      <c r="H63367" s="528"/>
      <c r="I63367" s="528"/>
      <c r="J63367" s="1118"/>
      <c r="K63367" s="1118"/>
      <c r="L63367" s="528"/>
    </row>
    <row r="63368" spans="1:12" s="1133" customFormat="1" outlineLevel="1">
      <c r="A63368" s="79"/>
      <c r="B63368" s="526"/>
      <c r="C63368" s="381"/>
      <c r="D63368" s="382"/>
      <c r="E63368" s="383"/>
      <c r="F63368" s="383"/>
      <c r="G63368" s="783"/>
      <c r="H63368" s="528"/>
      <c r="I63368" s="528"/>
      <c r="J63368" s="1118"/>
      <c r="K63368" s="1118"/>
      <c r="L63368" s="528"/>
    </row>
    <row r="63369" spans="1:12" s="1133" customFormat="1" outlineLevel="1">
      <c r="A63369" s="79"/>
      <c r="B63369" s="526"/>
      <c r="C63369" s="381"/>
      <c r="D63369" s="382"/>
      <c r="E63369" s="383"/>
      <c r="F63369" s="383"/>
      <c r="G63369" s="783"/>
      <c r="H63369" s="528"/>
      <c r="I63369" s="528"/>
      <c r="J63369" s="1118"/>
      <c r="K63369" s="1118"/>
      <c r="L63369" s="528"/>
    </row>
    <row r="63370" spans="1:12" s="1133" customFormat="1" outlineLevel="1">
      <c r="A63370" s="79"/>
      <c r="B63370" s="526"/>
      <c r="C63370" s="381"/>
      <c r="D63370" s="382"/>
      <c r="E63370" s="383"/>
      <c r="F63370" s="383"/>
      <c r="G63370" s="783"/>
      <c r="H63370" s="528"/>
      <c r="I63370" s="528"/>
      <c r="J63370" s="1118"/>
      <c r="K63370" s="1118"/>
      <c r="L63370" s="528"/>
    </row>
    <row r="63371" spans="1:12" s="1133" customFormat="1" outlineLevel="1">
      <c r="A63371" s="79"/>
      <c r="B63371" s="526"/>
      <c r="C63371" s="381"/>
      <c r="D63371" s="382"/>
      <c r="E63371" s="383"/>
      <c r="F63371" s="383"/>
      <c r="G63371" s="783"/>
      <c r="H63371" s="528"/>
      <c r="I63371" s="528"/>
      <c r="J63371" s="1118"/>
      <c r="K63371" s="1118"/>
      <c r="L63371" s="528"/>
    </row>
    <row r="63372" spans="1:12" s="1133" customFormat="1" outlineLevel="1">
      <c r="A63372" s="79"/>
      <c r="B63372" s="526"/>
      <c r="C63372" s="381"/>
      <c r="D63372" s="382"/>
      <c r="E63372" s="383"/>
      <c r="F63372" s="383"/>
      <c r="G63372" s="783"/>
      <c r="H63372" s="528"/>
      <c r="I63372" s="528"/>
      <c r="J63372" s="1118"/>
      <c r="K63372" s="1118"/>
      <c r="L63372" s="528"/>
    </row>
    <row r="63373" spans="1:12" s="1133" customFormat="1" outlineLevel="1">
      <c r="A63373" s="79"/>
      <c r="B63373" s="526"/>
      <c r="C63373" s="381"/>
      <c r="D63373" s="382"/>
      <c r="E63373" s="383"/>
      <c r="F63373" s="383"/>
      <c r="G63373" s="783"/>
      <c r="H63373" s="528"/>
      <c r="I63373" s="528"/>
      <c r="J63373" s="1118"/>
      <c r="K63373" s="1118"/>
      <c r="L63373" s="528"/>
    </row>
    <row r="63374" spans="1:12" s="1133" customFormat="1" outlineLevel="1">
      <c r="A63374" s="79"/>
      <c r="B63374" s="526"/>
      <c r="C63374" s="381"/>
      <c r="D63374" s="382"/>
      <c r="E63374" s="383"/>
      <c r="F63374" s="383"/>
      <c r="G63374" s="783"/>
      <c r="H63374" s="528"/>
      <c r="I63374" s="528"/>
      <c r="J63374" s="1118"/>
      <c r="K63374" s="1118"/>
      <c r="L63374" s="528"/>
    </row>
    <row r="63375" spans="1:12" s="1133" customFormat="1" outlineLevel="1">
      <c r="A63375" s="79"/>
      <c r="B63375" s="526"/>
      <c r="C63375" s="381"/>
      <c r="D63375" s="382"/>
      <c r="E63375" s="383"/>
      <c r="F63375" s="383"/>
      <c r="G63375" s="783"/>
      <c r="H63375" s="528"/>
      <c r="I63375" s="528"/>
      <c r="J63375" s="1118"/>
      <c r="K63375" s="1118"/>
      <c r="L63375" s="528"/>
    </row>
    <row r="63376" spans="1:12" s="1133" customFormat="1" outlineLevel="1">
      <c r="A63376" s="79"/>
      <c r="B63376" s="526"/>
      <c r="C63376" s="381"/>
      <c r="D63376" s="382"/>
      <c r="E63376" s="383"/>
      <c r="F63376" s="383"/>
      <c r="G63376" s="783"/>
      <c r="H63376" s="528"/>
      <c r="I63376" s="528"/>
      <c r="J63376" s="1118"/>
      <c r="K63376" s="1118"/>
      <c r="L63376" s="528"/>
    </row>
    <row r="63377" spans="1:12" s="1133" customFormat="1" outlineLevel="1">
      <c r="A63377" s="79"/>
      <c r="B63377" s="526"/>
      <c r="C63377" s="381"/>
      <c r="D63377" s="382"/>
      <c r="E63377" s="383"/>
      <c r="F63377" s="383"/>
      <c r="G63377" s="783"/>
      <c r="H63377" s="528"/>
      <c r="I63377" s="528"/>
      <c r="J63377" s="1118"/>
      <c r="K63377" s="1118"/>
      <c r="L63377" s="528"/>
    </row>
    <row r="63378" spans="1:12" s="1133" customFormat="1" outlineLevel="1">
      <c r="A63378" s="79"/>
      <c r="B63378" s="526"/>
      <c r="C63378" s="381"/>
      <c r="D63378" s="382"/>
      <c r="E63378" s="383"/>
      <c r="F63378" s="383"/>
      <c r="G63378" s="783"/>
      <c r="H63378" s="528"/>
      <c r="I63378" s="528"/>
      <c r="J63378" s="1118"/>
      <c r="K63378" s="1118"/>
      <c r="L63378" s="528"/>
    </row>
    <row r="63379" spans="1:12" s="1133" customFormat="1" outlineLevel="1">
      <c r="A63379" s="79"/>
      <c r="B63379" s="526"/>
      <c r="C63379" s="381"/>
      <c r="D63379" s="382"/>
      <c r="E63379" s="383"/>
      <c r="F63379" s="383"/>
      <c r="G63379" s="783"/>
      <c r="H63379" s="528"/>
      <c r="I63379" s="528"/>
      <c r="J63379" s="1118"/>
      <c r="K63379" s="1118"/>
      <c r="L63379" s="528"/>
    </row>
    <row r="63380" spans="1:12" s="1133" customFormat="1" outlineLevel="1">
      <c r="A63380" s="79"/>
      <c r="B63380" s="526"/>
      <c r="C63380" s="381"/>
      <c r="D63380" s="382"/>
      <c r="E63380" s="383"/>
      <c r="F63380" s="383"/>
      <c r="G63380" s="783"/>
      <c r="H63380" s="528"/>
      <c r="I63380" s="528"/>
      <c r="J63380" s="1118"/>
      <c r="K63380" s="1118"/>
      <c r="L63380" s="528"/>
    </row>
    <row r="63381" spans="1:12" s="1133" customFormat="1" outlineLevel="1">
      <c r="A63381" s="79"/>
      <c r="B63381" s="526"/>
      <c r="C63381" s="381"/>
      <c r="D63381" s="382"/>
      <c r="E63381" s="383"/>
      <c r="F63381" s="383"/>
      <c r="G63381" s="783"/>
      <c r="H63381" s="528"/>
      <c r="I63381" s="528"/>
      <c r="J63381" s="1118"/>
      <c r="K63381" s="1118"/>
      <c r="L63381" s="528"/>
    </row>
    <row r="63382" spans="1:12" s="1133" customFormat="1" outlineLevel="1">
      <c r="A63382" s="79"/>
      <c r="B63382" s="526"/>
      <c r="C63382" s="381"/>
      <c r="D63382" s="382"/>
      <c r="E63382" s="383"/>
      <c r="F63382" s="383"/>
      <c r="G63382" s="783"/>
      <c r="H63382" s="528"/>
      <c r="I63382" s="528"/>
      <c r="J63382" s="1118"/>
      <c r="K63382" s="1118"/>
      <c r="L63382" s="528"/>
    </row>
    <row r="63383" spans="1:12" s="1133" customFormat="1" outlineLevel="1">
      <c r="A63383" s="79"/>
      <c r="B63383" s="526"/>
      <c r="C63383" s="381"/>
      <c r="D63383" s="382"/>
      <c r="E63383" s="383"/>
      <c r="F63383" s="383"/>
      <c r="G63383" s="783"/>
      <c r="H63383" s="528"/>
      <c r="I63383" s="528"/>
      <c r="J63383" s="1118"/>
      <c r="K63383" s="1118"/>
      <c r="L63383" s="528"/>
    </row>
    <row r="63384" spans="1:12" s="1133" customFormat="1" outlineLevel="1">
      <c r="A63384" s="79"/>
      <c r="B63384" s="526"/>
      <c r="C63384" s="381"/>
      <c r="D63384" s="382"/>
      <c r="E63384" s="383"/>
      <c r="F63384" s="383"/>
      <c r="G63384" s="783"/>
      <c r="H63384" s="528"/>
      <c r="I63384" s="528"/>
      <c r="J63384" s="1118"/>
      <c r="K63384" s="1118"/>
      <c r="L63384" s="528"/>
    </row>
    <row r="63385" spans="1:12" s="1133" customFormat="1" outlineLevel="1">
      <c r="A63385" s="79"/>
      <c r="B63385" s="526"/>
      <c r="C63385" s="381"/>
      <c r="D63385" s="382"/>
      <c r="E63385" s="383"/>
      <c r="F63385" s="383"/>
      <c r="G63385" s="783"/>
      <c r="H63385" s="528"/>
      <c r="I63385" s="528"/>
      <c r="J63385" s="1118"/>
      <c r="K63385" s="1118"/>
      <c r="L63385" s="528"/>
    </row>
    <row r="63386" spans="1:12" s="1133" customFormat="1" outlineLevel="1">
      <c r="A63386" s="79"/>
      <c r="B63386" s="526"/>
      <c r="C63386" s="381"/>
      <c r="D63386" s="382"/>
      <c r="E63386" s="383"/>
      <c r="F63386" s="383"/>
      <c r="G63386" s="783"/>
      <c r="H63386" s="528"/>
      <c r="I63386" s="528"/>
      <c r="J63386" s="1118"/>
      <c r="K63386" s="1118"/>
      <c r="L63386" s="528"/>
    </row>
    <row r="63387" spans="1:12" s="1133" customFormat="1" outlineLevel="1">
      <c r="A63387" s="79"/>
      <c r="B63387" s="526"/>
      <c r="C63387" s="381"/>
      <c r="D63387" s="382"/>
      <c r="E63387" s="383"/>
      <c r="F63387" s="383"/>
      <c r="G63387" s="783"/>
      <c r="H63387" s="528"/>
      <c r="I63387" s="528"/>
      <c r="J63387" s="1118"/>
      <c r="K63387" s="1118"/>
      <c r="L63387" s="528"/>
    </row>
    <row r="63388" spans="1:12" s="1133" customFormat="1" outlineLevel="1">
      <c r="A63388" s="79"/>
      <c r="B63388" s="526"/>
      <c r="C63388" s="381"/>
      <c r="D63388" s="382"/>
      <c r="E63388" s="383"/>
      <c r="F63388" s="383"/>
      <c r="G63388" s="783"/>
      <c r="H63388" s="528"/>
      <c r="I63388" s="528"/>
      <c r="J63388" s="1118"/>
      <c r="K63388" s="1118"/>
      <c r="L63388" s="528"/>
    </row>
    <row r="63389" spans="1:12" s="1133" customFormat="1" outlineLevel="1">
      <c r="A63389" s="79"/>
      <c r="B63389" s="526"/>
      <c r="C63389" s="381"/>
      <c r="D63389" s="382"/>
      <c r="E63389" s="383"/>
      <c r="F63389" s="383"/>
      <c r="G63389" s="783"/>
      <c r="H63389" s="528"/>
      <c r="I63389" s="528"/>
      <c r="J63389" s="1118"/>
      <c r="K63389" s="1118"/>
      <c r="L63389" s="528"/>
    </row>
    <row r="63390" spans="1:12" s="1133" customFormat="1" outlineLevel="1">
      <c r="A63390" s="79"/>
      <c r="B63390" s="526"/>
      <c r="C63390" s="381"/>
      <c r="D63390" s="382"/>
      <c r="E63390" s="383"/>
      <c r="F63390" s="383"/>
      <c r="G63390" s="783"/>
      <c r="H63390" s="528"/>
      <c r="I63390" s="528"/>
      <c r="J63390" s="1118"/>
      <c r="K63390" s="1118"/>
      <c r="L63390" s="528"/>
    </row>
    <row r="63391" spans="1:12" s="1133" customFormat="1" outlineLevel="1">
      <c r="A63391" s="79"/>
      <c r="B63391" s="526"/>
      <c r="C63391" s="381"/>
      <c r="D63391" s="382"/>
      <c r="E63391" s="383"/>
      <c r="F63391" s="383"/>
      <c r="G63391" s="783"/>
      <c r="H63391" s="528"/>
      <c r="I63391" s="528"/>
      <c r="J63391" s="1118"/>
      <c r="K63391" s="1118"/>
      <c r="L63391" s="528"/>
    </row>
    <row r="63392" spans="1:12" s="1133" customFormat="1" outlineLevel="1">
      <c r="A63392" s="79"/>
      <c r="B63392" s="526"/>
      <c r="C63392" s="381"/>
      <c r="D63392" s="382"/>
      <c r="E63392" s="383"/>
      <c r="F63392" s="383"/>
      <c r="G63392" s="783"/>
      <c r="H63392" s="528"/>
      <c r="I63392" s="528"/>
      <c r="J63392" s="1118"/>
      <c r="K63392" s="1118"/>
      <c r="L63392" s="528"/>
    </row>
    <row r="63393" spans="1:12" s="1133" customFormat="1" outlineLevel="1">
      <c r="A63393" s="79"/>
      <c r="B63393" s="526"/>
      <c r="C63393" s="381"/>
      <c r="D63393" s="382"/>
      <c r="E63393" s="383"/>
      <c r="F63393" s="383"/>
      <c r="G63393" s="783"/>
      <c r="H63393" s="528"/>
      <c r="I63393" s="528"/>
      <c r="J63393" s="1118"/>
      <c r="K63393" s="1118"/>
      <c r="L63393" s="528"/>
    </row>
    <row r="63394" spans="1:12" s="1133" customFormat="1" outlineLevel="1">
      <c r="A63394" s="79"/>
      <c r="B63394" s="526"/>
      <c r="C63394" s="381"/>
      <c r="D63394" s="382"/>
      <c r="E63394" s="383"/>
      <c r="F63394" s="383"/>
      <c r="G63394" s="783"/>
      <c r="H63394" s="528"/>
      <c r="I63394" s="528"/>
      <c r="J63394" s="1118"/>
      <c r="K63394" s="1118"/>
      <c r="L63394" s="528"/>
    </row>
    <row r="63395" spans="1:12" s="1133" customFormat="1" outlineLevel="1">
      <c r="A63395" s="79"/>
      <c r="B63395" s="526"/>
      <c r="C63395" s="381"/>
      <c r="D63395" s="382"/>
      <c r="E63395" s="383"/>
      <c r="F63395" s="383"/>
      <c r="G63395" s="783"/>
      <c r="H63395" s="528"/>
      <c r="I63395" s="528"/>
      <c r="J63395" s="1118"/>
      <c r="K63395" s="1118"/>
      <c r="L63395" s="528"/>
    </row>
    <row r="63396" spans="1:12" s="1133" customFormat="1" outlineLevel="1">
      <c r="A63396" s="79"/>
      <c r="B63396" s="526"/>
      <c r="C63396" s="381"/>
      <c r="D63396" s="382"/>
      <c r="E63396" s="383"/>
      <c r="F63396" s="383"/>
      <c r="G63396" s="783"/>
      <c r="H63396" s="528"/>
      <c r="I63396" s="528"/>
      <c r="J63396" s="1118"/>
      <c r="K63396" s="1118"/>
      <c r="L63396" s="528"/>
    </row>
    <row r="63397" spans="1:12" s="1133" customFormat="1" outlineLevel="1">
      <c r="A63397" s="79"/>
      <c r="B63397" s="526"/>
      <c r="C63397" s="381"/>
      <c r="D63397" s="382"/>
      <c r="E63397" s="383"/>
      <c r="F63397" s="383"/>
      <c r="G63397" s="783"/>
      <c r="H63397" s="528"/>
      <c r="I63397" s="528"/>
      <c r="J63397" s="1118"/>
      <c r="K63397" s="1118"/>
      <c r="L63397" s="528"/>
    </row>
    <row r="63398" spans="1:12" s="1133" customFormat="1" outlineLevel="1">
      <c r="A63398" s="79"/>
      <c r="B63398" s="526"/>
      <c r="C63398" s="381"/>
      <c r="D63398" s="382"/>
      <c r="E63398" s="383"/>
      <c r="F63398" s="383"/>
      <c r="G63398" s="783"/>
      <c r="H63398" s="528"/>
      <c r="I63398" s="528"/>
      <c r="J63398" s="1118"/>
      <c r="K63398" s="1118"/>
      <c r="L63398" s="528"/>
    </row>
    <row r="63399" spans="1:12" s="1133" customFormat="1" outlineLevel="1">
      <c r="A63399" s="79"/>
      <c r="B63399" s="526"/>
      <c r="C63399" s="381"/>
      <c r="D63399" s="382"/>
      <c r="E63399" s="383"/>
      <c r="F63399" s="383"/>
      <c r="G63399" s="783"/>
      <c r="H63399" s="528"/>
      <c r="I63399" s="528"/>
      <c r="J63399" s="1118"/>
      <c r="K63399" s="1118"/>
      <c r="L63399" s="528"/>
    </row>
    <row r="63400" spans="1:12" s="1133" customFormat="1" outlineLevel="1">
      <c r="A63400" s="79"/>
      <c r="B63400" s="526"/>
      <c r="C63400" s="381"/>
      <c r="D63400" s="382"/>
      <c r="E63400" s="383"/>
      <c r="F63400" s="383"/>
      <c r="G63400" s="783"/>
      <c r="H63400" s="528"/>
      <c r="I63400" s="528"/>
      <c r="J63400" s="1118"/>
      <c r="K63400" s="1118"/>
      <c r="L63400" s="528"/>
    </row>
    <row r="63401" spans="1:12" s="1133" customFormat="1" outlineLevel="1">
      <c r="A63401" s="79"/>
      <c r="B63401" s="526"/>
      <c r="C63401" s="381"/>
      <c r="D63401" s="382"/>
      <c r="E63401" s="383"/>
      <c r="F63401" s="383"/>
      <c r="G63401" s="783"/>
      <c r="H63401" s="528"/>
      <c r="I63401" s="528"/>
      <c r="J63401" s="1118"/>
      <c r="K63401" s="1118"/>
      <c r="L63401" s="528"/>
    </row>
    <row r="63402" spans="1:12" s="1133" customFormat="1" outlineLevel="1">
      <c r="A63402" s="79"/>
      <c r="B63402" s="526"/>
      <c r="C63402" s="381"/>
      <c r="D63402" s="382"/>
      <c r="E63402" s="383"/>
      <c r="F63402" s="383"/>
      <c r="G63402" s="783"/>
      <c r="H63402" s="528"/>
      <c r="I63402" s="528"/>
      <c r="J63402" s="1118"/>
      <c r="K63402" s="1118"/>
      <c r="L63402" s="528"/>
    </row>
    <row r="63403" spans="1:12" s="1133" customFormat="1" outlineLevel="1">
      <c r="A63403" s="79"/>
      <c r="B63403" s="526"/>
      <c r="C63403" s="381"/>
      <c r="D63403" s="382"/>
      <c r="E63403" s="383"/>
      <c r="F63403" s="383"/>
      <c r="G63403" s="783"/>
      <c r="H63403" s="528"/>
      <c r="I63403" s="528"/>
      <c r="J63403" s="1118"/>
      <c r="K63403" s="1118"/>
      <c r="L63403" s="528"/>
    </row>
    <row r="63404" spans="1:12" s="1133" customFormat="1" outlineLevel="1">
      <c r="A63404" s="79"/>
      <c r="B63404" s="526"/>
      <c r="C63404" s="381"/>
      <c r="D63404" s="382"/>
      <c r="E63404" s="383"/>
      <c r="F63404" s="383"/>
      <c r="G63404" s="783"/>
      <c r="H63404" s="528"/>
      <c r="I63404" s="528"/>
      <c r="J63404" s="1118"/>
      <c r="K63404" s="1118"/>
      <c r="L63404" s="528"/>
    </row>
    <row r="63405" spans="1:12" s="1133" customFormat="1" outlineLevel="1">
      <c r="A63405" s="79"/>
      <c r="B63405" s="526"/>
      <c r="C63405" s="381"/>
      <c r="D63405" s="382"/>
      <c r="E63405" s="383"/>
      <c r="F63405" s="383"/>
      <c r="G63405" s="783"/>
      <c r="H63405" s="528"/>
      <c r="I63405" s="528"/>
      <c r="J63405" s="1118"/>
      <c r="K63405" s="1118"/>
      <c r="L63405" s="528"/>
    </row>
    <row r="63406" spans="1:12" s="1133" customFormat="1" outlineLevel="1">
      <c r="A63406" s="79"/>
      <c r="B63406" s="526"/>
      <c r="C63406" s="381"/>
      <c r="D63406" s="382"/>
      <c r="E63406" s="383"/>
      <c r="F63406" s="383"/>
      <c r="G63406" s="783"/>
      <c r="H63406" s="528"/>
      <c r="I63406" s="528"/>
      <c r="J63406" s="1118"/>
      <c r="K63406" s="1118"/>
      <c r="L63406" s="528"/>
    </row>
    <row r="63407" spans="1:12" s="1133" customFormat="1" outlineLevel="1">
      <c r="A63407" s="79"/>
      <c r="B63407" s="526"/>
      <c r="C63407" s="381"/>
      <c r="D63407" s="382"/>
      <c r="E63407" s="383"/>
      <c r="F63407" s="383"/>
      <c r="G63407" s="783"/>
      <c r="H63407" s="528"/>
      <c r="I63407" s="528"/>
      <c r="J63407" s="1118"/>
      <c r="K63407" s="1118"/>
      <c r="L63407" s="528"/>
    </row>
    <row r="63408" spans="1:12" s="1133" customFormat="1" outlineLevel="1">
      <c r="A63408" s="79"/>
      <c r="B63408" s="526"/>
      <c r="C63408" s="381"/>
      <c r="D63408" s="382"/>
      <c r="E63408" s="383"/>
      <c r="F63408" s="383"/>
      <c r="G63408" s="783"/>
      <c r="H63408" s="528"/>
      <c r="I63408" s="528"/>
      <c r="J63408" s="1118"/>
      <c r="K63408" s="1118"/>
      <c r="L63408" s="528"/>
    </row>
    <row r="63409" spans="1:12" s="1133" customFormat="1" outlineLevel="1">
      <c r="A63409" s="79"/>
      <c r="B63409" s="526"/>
      <c r="C63409" s="381"/>
      <c r="D63409" s="382"/>
      <c r="E63409" s="383"/>
      <c r="F63409" s="383"/>
      <c r="G63409" s="783"/>
      <c r="H63409" s="528"/>
      <c r="I63409" s="528"/>
      <c r="J63409" s="1118"/>
      <c r="K63409" s="1118"/>
      <c r="L63409" s="528"/>
    </row>
    <row r="63410" spans="1:12" s="1133" customFormat="1" outlineLevel="1">
      <c r="A63410" s="79"/>
      <c r="B63410" s="526"/>
      <c r="C63410" s="381"/>
      <c r="D63410" s="382"/>
      <c r="E63410" s="383"/>
      <c r="F63410" s="383"/>
      <c r="G63410" s="783"/>
      <c r="H63410" s="528"/>
      <c r="I63410" s="528"/>
      <c r="J63410" s="1118"/>
      <c r="K63410" s="1118"/>
      <c r="L63410" s="528"/>
    </row>
    <row r="63411" spans="1:12" s="1133" customFormat="1" outlineLevel="1">
      <c r="A63411" s="79"/>
      <c r="B63411" s="526"/>
      <c r="C63411" s="381"/>
      <c r="D63411" s="382"/>
      <c r="E63411" s="383"/>
      <c r="F63411" s="383"/>
      <c r="G63411" s="783"/>
      <c r="H63411" s="528"/>
      <c r="I63411" s="528"/>
      <c r="J63411" s="1118"/>
      <c r="K63411" s="1118"/>
      <c r="L63411" s="528"/>
    </row>
    <row r="63412" spans="1:12" s="1133" customFormat="1" outlineLevel="1">
      <c r="A63412" s="79"/>
      <c r="B63412" s="526"/>
      <c r="C63412" s="381"/>
      <c r="D63412" s="382"/>
      <c r="E63412" s="383"/>
      <c r="F63412" s="383"/>
      <c r="G63412" s="783"/>
      <c r="H63412" s="528"/>
      <c r="I63412" s="528"/>
      <c r="J63412" s="1118"/>
      <c r="K63412" s="1118"/>
      <c r="L63412" s="528"/>
    </row>
    <row r="63413" spans="1:12" s="1133" customFormat="1" outlineLevel="1">
      <c r="A63413" s="79"/>
      <c r="B63413" s="526"/>
      <c r="C63413" s="381"/>
      <c r="D63413" s="382"/>
      <c r="E63413" s="383"/>
      <c r="F63413" s="383"/>
      <c r="G63413" s="783"/>
      <c r="H63413" s="528"/>
      <c r="I63413" s="528"/>
      <c r="J63413" s="1118"/>
      <c r="K63413" s="1118"/>
      <c r="L63413" s="528"/>
    </row>
    <row r="63414" spans="1:12" s="1133" customFormat="1" outlineLevel="1">
      <c r="A63414" s="79"/>
      <c r="B63414" s="526"/>
      <c r="C63414" s="381"/>
      <c r="D63414" s="382"/>
      <c r="E63414" s="383"/>
      <c r="F63414" s="383"/>
      <c r="G63414" s="783"/>
      <c r="H63414" s="528"/>
      <c r="I63414" s="528"/>
      <c r="J63414" s="1118"/>
      <c r="K63414" s="1118"/>
      <c r="L63414" s="528"/>
    </row>
    <row r="63415" spans="1:12" s="1133" customFormat="1" outlineLevel="1">
      <c r="A63415" s="79"/>
      <c r="B63415" s="526"/>
      <c r="C63415" s="381"/>
      <c r="D63415" s="382"/>
      <c r="E63415" s="383"/>
      <c r="F63415" s="383"/>
      <c r="G63415" s="783"/>
      <c r="H63415" s="528"/>
      <c r="I63415" s="528"/>
      <c r="J63415" s="1118"/>
      <c r="K63415" s="1118"/>
      <c r="L63415" s="528"/>
    </row>
    <row r="63416" spans="1:12" s="1133" customFormat="1" outlineLevel="1">
      <c r="A63416" s="79"/>
      <c r="B63416" s="526"/>
      <c r="C63416" s="381"/>
      <c r="D63416" s="382"/>
      <c r="E63416" s="383"/>
      <c r="F63416" s="383"/>
      <c r="G63416" s="783"/>
      <c r="H63416" s="528"/>
      <c r="I63416" s="528"/>
      <c r="J63416" s="1118"/>
      <c r="K63416" s="1118"/>
      <c r="L63416" s="528"/>
    </row>
    <row r="63417" spans="1:12" s="1133" customFormat="1" outlineLevel="1">
      <c r="A63417" s="79"/>
      <c r="B63417" s="526"/>
      <c r="C63417" s="381"/>
      <c r="D63417" s="382"/>
      <c r="E63417" s="383"/>
      <c r="F63417" s="383"/>
      <c r="G63417" s="783"/>
      <c r="H63417" s="528"/>
      <c r="I63417" s="528"/>
      <c r="J63417" s="1118"/>
      <c r="K63417" s="1118"/>
      <c r="L63417" s="528"/>
    </row>
    <row r="63418" spans="1:12" s="1133" customFormat="1" outlineLevel="1">
      <c r="A63418" s="79"/>
      <c r="B63418" s="526"/>
      <c r="C63418" s="381"/>
      <c r="D63418" s="382"/>
      <c r="E63418" s="383"/>
      <c r="F63418" s="383"/>
      <c r="G63418" s="783"/>
      <c r="H63418" s="528"/>
      <c r="I63418" s="528"/>
      <c r="J63418" s="1118"/>
      <c r="K63418" s="1118"/>
      <c r="L63418" s="528"/>
    </row>
    <row r="63419" spans="1:12" s="1133" customFormat="1" outlineLevel="1">
      <c r="A63419" s="79"/>
      <c r="B63419" s="526"/>
      <c r="C63419" s="381"/>
      <c r="D63419" s="382"/>
      <c r="E63419" s="383"/>
      <c r="F63419" s="383"/>
      <c r="G63419" s="783"/>
      <c r="H63419" s="528"/>
      <c r="I63419" s="528"/>
      <c r="J63419" s="1118"/>
      <c r="K63419" s="1118"/>
      <c r="L63419" s="528"/>
    </row>
    <row r="63420" spans="1:12" s="1133" customFormat="1" outlineLevel="1">
      <c r="A63420" s="79"/>
      <c r="B63420" s="526"/>
      <c r="C63420" s="381"/>
      <c r="D63420" s="382"/>
      <c r="E63420" s="383"/>
      <c r="F63420" s="383"/>
      <c r="G63420" s="783"/>
      <c r="H63420" s="528"/>
      <c r="I63420" s="528"/>
      <c r="J63420" s="1118"/>
      <c r="K63420" s="1118"/>
      <c r="L63420" s="528"/>
    </row>
    <row r="63421" spans="1:12" s="1133" customFormat="1" outlineLevel="1">
      <c r="A63421" s="79"/>
      <c r="B63421" s="526"/>
      <c r="C63421" s="381"/>
      <c r="D63421" s="382"/>
      <c r="E63421" s="383"/>
      <c r="F63421" s="383"/>
      <c r="G63421" s="783"/>
      <c r="H63421" s="528"/>
      <c r="I63421" s="528"/>
      <c r="J63421" s="1118"/>
      <c r="K63421" s="1118"/>
      <c r="L63421" s="528"/>
    </row>
    <row r="63422" spans="1:12" s="1133" customFormat="1" outlineLevel="1">
      <c r="A63422" s="79"/>
      <c r="B63422" s="526"/>
      <c r="C63422" s="381"/>
      <c r="D63422" s="382"/>
      <c r="E63422" s="383"/>
      <c r="F63422" s="383"/>
      <c r="G63422" s="783"/>
      <c r="H63422" s="528"/>
      <c r="I63422" s="528"/>
      <c r="J63422" s="1118"/>
      <c r="K63422" s="1118"/>
      <c r="L63422" s="528"/>
    </row>
    <row r="63423" spans="1:12" s="1133" customFormat="1" outlineLevel="1">
      <c r="A63423" s="79"/>
      <c r="B63423" s="526"/>
      <c r="C63423" s="381"/>
      <c r="D63423" s="382"/>
      <c r="E63423" s="383"/>
      <c r="F63423" s="383"/>
      <c r="G63423" s="783"/>
      <c r="H63423" s="528"/>
      <c r="I63423" s="528"/>
      <c r="J63423" s="1118"/>
      <c r="K63423" s="1118"/>
      <c r="L63423" s="528"/>
    </row>
    <row r="63424" spans="1:12" s="1133" customFormat="1" outlineLevel="1">
      <c r="A63424" s="79"/>
      <c r="B63424" s="526"/>
      <c r="C63424" s="381"/>
      <c r="D63424" s="382"/>
      <c r="E63424" s="383"/>
      <c r="F63424" s="383"/>
      <c r="G63424" s="783"/>
      <c r="H63424" s="528"/>
      <c r="I63424" s="528"/>
      <c r="J63424" s="1118"/>
      <c r="K63424" s="1118"/>
      <c r="L63424" s="528"/>
    </row>
    <row r="63425" spans="1:12" s="1133" customFormat="1" outlineLevel="1">
      <c r="A63425" s="79"/>
      <c r="B63425" s="526"/>
      <c r="C63425" s="381"/>
      <c r="D63425" s="382"/>
      <c r="E63425" s="383"/>
      <c r="F63425" s="383"/>
      <c r="G63425" s="783"/>
      <c r="H63425" s="528"/>
      <c r="I63425" s="528"/>
      <c r="J63425" s="1118"/>
      <c r="K63425" s="1118"/>
      <c r="L63425" s="528"/>
    </row>
    <row r="63426" spans="1:12" s="1133" customFormat="1" outlineLevel="1">
      <c r="A63426" s="79"/>
      <c r="B63426" s="526"/>
      <c r="C63426" s="381"/>
      <c r="D63426" s="382"/>
      <c r="E63426" s="383"/>
      <c r="F63426" s="383"/>
      <c r="G63426" s="783"/>
      <c r="H63426" s="528"/>
      <c r="I63426" s="528"/>
      <c r="J63426" s="1118"/>
      <c r="K63426" s="1118"/>
      <c r="L63426" s="528"/>
    </row>
    <row r="63427" spans="1:12" s="1133" customFormat="1" outlineLevel="1">
      <c r="A63427" s="79"/>
      <c r="B63427" s="526"/>
      <c r="C63427" s="381"/>
      <c r="D63427" s="382"/>
      <c r="E63427" s="383"/>
      <c r="F63427" s="383"/>
      <c r="G63427" s="783"/>
      <c r="H63427" s="528"/>
      <c r="I63427" s="528"/>
      <c r="J63427" s="1118"/>
      <c r="K63427" s="1118"/>
      <c r="L63427" s="528"/>
    </row>
    <row r="63428" spans="1:12" s="1133" customFormat="1" outlineLevel="1">
      <c r="A63428" s="79"/>
      <c r="B63428" s="526"/>
      <c r="C63428" s="381"/>
      <c r="D63428" s="382"/>
      <c r="E63428" s="383"/>
      <c r="F63428" s="383"/>
      <c r="G63428" s="783"/>
      <c r="H63428" s="528"/>
      <c r="I63428" s="528"/>
      <c r="J63428" s="1118"/>
      <c r="K63428" s="1118"/>
      <c r="L63428" s="528"/>
    </row>
    <row r="63429" spans="1:12" s="1133" customFormat="1" outlineLevel="1">
      <c r="A63429" s="79"/>
      <c r="B63429" s="526"/>
      <c r="C63429" s="381"/>
      <c r="D63429" s="382"/>
      <c r="E63429" s="383"/>
      <c r="F63429" s="383"/>
      <c r="G63429" s="783"/>
      <c r="H63429" s="528"/>
      <c r="I63429" s="528"/>
      <c r="J63429" s="1118"/>
      <c r="K63429" s="1118"/>
      <c r="L63429" s="528"/>
    </row>
    <row r="63430" spans="1:12" s="1133" customFormat="1" outlineLevel="1">
      <c r="A63430" s="79"/>
      <c r="B63430" s="526"/>
      <c r="C63430" s="381"/>
      <c r="D63430" s="382"/>
      <c r="E63430" s="383"/>
      <c r="F63430" s="383"/>
      <c r="G63430" s="783"/>
      <c r="H63430" s="528"/>
      <c r="I63430" s="528"/>
      <c r="J63430" s="1118"/>
      <c r="K63430" s="1118"/>
      <c r="L63430" s="528"/>
    </row>
    <row r="63431" spans="1:12" s="1133" customFormat="1" outlineLevel="1">
      <c r="A63431" s="79"/>
      <c r="B63431" s="526"/>
      <c r="C63431" s="381"/>
      <c r="D63431" s="382"/>
      <c r="E63431" s="383"/>
      <c r="F63431" s="383"/>
      <c r="G63431" s="783"/>
      <c r="H63431" s="528"/>
      <c r="I63431" s="528"/>
      <c r="J63431" s="1118"/>
      <c r="K63431" s="1118"/>
      <c r="L63431" s="528"/>
    </row>
    <row r="63432" spans="1:12" s="1133" customFormat="1" outlineLevel="1">
      <c r="A63432" s="79"/>
      <c r="B63432" s="526"/>
      <c r="C63432" s="381"/>
      <c r="D63432" s="382"/>
      <c r="E63432" s="383"/>
      <c r="F63432" s="383"/>
      <c r="G63432" s="783"/>
      <c r="H63432" s="528"/>
      <c r="I63432" s="528"/>
      <c r="J63432" s="1118"/>
      <c r="K63432" s="1118"/>
      <c r="L63432" s="528"/>
    </row>
    <row r="63433" spans="1:12" s="1133" customFormat="1" outlineLevel="1">
      <c r="A63433" s="79"/>
      <c r="B63433" s="526"/>
      <c r="C63433" s="381"/>
      <c r="D63433" s="382"/>
      <c r="E63433" s="383"/>
      <c r="F63433" s="383"/>
      <c r="G63433" s="783"/>
      <c r="H63433" s="528"/>
      <c r="I63433" s="528"/>
      <c r="J63433" s="1118"/>
      <c r="K63433" s="1118"/>
      <c r="L63433" s="528"/>
    </row>
    <row r="63434" spans="1:12" s="1133" customFormat="1" outlineLevel="1">
      <c r="A63434" s="79"/>
      <c r="B63434" s="526"/>
      <c r="C63434" s="381"/>
      <c r="D63434" s="382"/>
      <c r="E63434" s="383"/>
      <c r="F63434" s="383"/>
      <c r="G63434" s="783"/>
      <c r="H63434" s="528"/>
      <c r="I63434" s="528"/>
      <c r="J63434" s="1118"/>
      <c r="K63434" s="1118"/>
      <c r="L63434" s="528"/>
    </row>
    <row r="63435" spans="1:12" s="1133" customFormat="1" outlineLevel="1">
      <c r="A63435" s="79"/>
      <c r="B63435" s="526"/>
      <c r="C63435" s="381"/>
      <c r="D63435" s="382"/>
      <c r="E63435" s="383"/>
      <c r="F63435" s="383"/>
      <c r="G63435" s="783"/>
      <c r="H63435" s="528"/>
      <c r="I63435" s="528"/>
      <c r="J63435" s="1118"/>
      <c r="K63435" s="1118"/>
      <c r="L63435" s="528"/>
    </row>
    <row r="63436" spans="1:12" s="1133" customFormat="1" outlineLevel="1">
      <c r="A63436" s="79"/>
      <c r="B63436" s="526"/>
      <c r="C63436" s="381"/>
      <c r="D63436" s="382"/>
      <c r="E63436" s="383"/>
      <c r="F63436" s="383"/>
      <c r="G63436" s="783"/>
      <c r="H63436" s="528"/>
      <c r="I63436" s="528"/>
      <c r="J63436" s="1118"/>
      <c r="K63436" s="1118"/>
      <c r="L63436" s="528"/>
    </row>
    <row r="63437" spans="1:12" s="1133" customFormat="1" outlineLevel="1">
      <c r="A63437" s="79"/>
      <c r="B63437" s="526"/>
      <c r="C63437" s="381"/>
      <c r="D63437" s="382"/>
      <c r="E63437" s="383"/>
      <c r="F63437" s="383"/>
      <c r="G63437" s="783"/>
      <c r="H63437" s="528"/>
      <c r="I63437" s="528"/>
      <c r="J63437" s="1118"/>
      <c r="K63437" s="1118"/>
      <c r="L63437" s="528"/>
    </row>
    <row r="63438" spans="1:12" s="1133" customFormat="1" outlineLevel="1">
      <c r="A63438" s="79"/>
      <c r="B63438" s="526"/>
      <c r="C63438" s="381"/>
      <c r="D63438" s="382"/>
      <c r="E63438" s="383"/>
      <c r="F63438" s="383"/>
      <c r="G63438" s="783"/>
      <c r="H63438" s="528"/>
      <c r="I63438" s="528"/>
      <c r="J63438" s="1118"/>
      <c r="K63438" s="1118"/>
      <c r="L63438" s="528"/>
    </row>
    <row r="63439" spans="1:12" s="1133" customFormat="1" outlineLevel="1">
      <c r="A63439" s="79"/>
      <c r="B63439" s="526"/>
      <c r="C63439" s="381"/>
      <c r="D63439" s="382"/>
      <c r="E63439" s="383"/>
      <c r="F63439" s="383"/>
      <c r="G63439" s="783"/>
      <c r="H63439" s="528"/>
      <c r="I63439" s="528"/>
      <c r="J63439" s="1118"/>
      <c r="K63439" s="1118"/>
      <c r="L63439" s="528"/>
    </row>
    <row r="63440" spans="1:12" s="1133" customFormat="1" outlineLevel="1">
      <c r="A63440" s="79"/>
      <c r="B63440" s="526"/>
      <c r="C63440" s="381"/>
      <c r="D63440" s="382"/>
      <c r="E63440" s="383"/>
      <c r="F63440" s="383"/>
      <c r="G63440" s="783"/>
      <c r="H63440" s="528"/>
      <c r="I63440" s="528"/>
      <c r="J63440" s="1118"/>
      <c r="K63440" s="1118"/>
      <c r="L63440" s="528"/>
    </row>
    <row r="63441" spans="1:12" s="1133" customFormat="1" outlineLevel="1">
      <c r="A63441" s="79"/>
      <c r="B63441" s="526"/>
      <c r="C63441" s="381"/>
      <c r="D63441" s="382"/>
      <c r="E63441" s="383"/>
      <c r="F63441" s="383"/>
      <c r="G63441" s="783"/>
      <c r="H63441" s="528"/>
      <c r="I63441" s="528"/>
      <c r="J63441" s="1118"/>
      <c r="K63441" s="1118"/>
      <c r="L63441" s="528"/>
    </row>
    <row r="63442" spans="1:12" s="1133" customFormat="1" outlineLevel="1">
      <c r="A63442" s="79"/>
      <c r="B63442" s="526"/>
      <c r="C63442" s="381"/>
      <c r="D63442" s="382"/>
      <c r="E63442" s="383"/>
      <c r="F63442" s="383"/>
      <c r="G63442" s="783"/>
      <c r="H63442" s="528"/>
      <c r="I63442" s="528"/>
      <c r="J63442" s="1118"/>
      <c r="K63442" s="1118"/>
      <c r="L63442" s="528"/>
    </row>
    <row r="63443" spans="1:12" s="1133" customFormat="1" outlineLevel="1">
      <c r="A63443" s="79"/>
      <c r="B63443" s="526"/>
      <c r="C63443" s="381"/>
      <c r="D63443" s="382"/>
      <c r="E63443" s="383"/>
      <c r="F63443" s="383"/>
      <c r="G63443" s="783"/>
      <c r="H63443" s="528"/>
      <c r="I63443" s="528"/>
      <c r="J63443" s="1118"/>
      <c r="K63443" s="1118"/>
      <c r="L63443" s="528"/>
    </row>
    <row r="63444" spans="1:12" s="1133" customFormat="1" outlineLevel="1">
      <c r="A63444" s="79"/>
      <c r="B63444" s="526"/>
      <c r="C63444" s="381"/>
      <c r="D63444" s="382"/>
      <c r="E63444" s="383"/>
      <c r="F63444" s="383"/>
      <c r="G63444" s="783"/>
      <c r="H63444" s="528"/>
      <c r="I63444" s="528"/>
      <c r="J63444" s="1118"/>
      <c r="K63444" s="1118"/>
      <c r="L63444" s="528"/>
    </row>
    <row r="63445" spans="1:12" s="1133" customFormat="1" outlineLevel="1">
      <c r="A63445" s="79"/>
      <c r="B63445" s="526"/>
      <c r="C63445" s="381"/>
      <c r="D63445" s="382"/>
      <c r="E63445" s="383"/>
      <c r="F63445" s="383"/>
      <c r="G63445" s="783"/>
      <c r="H63445" s="528"/>
      <c r="I63445" s="528"/>
      <c r="J63445" s="1118"/>
      <c r="K63445" s="1118"/>
      <c r="L63445" s="528"/>
    </row>
    <row r="63446" spans="1:12" s="1133" customFormat="1" outlineLevel="1">
      <c r="A63446" s="79"/>
      <c r="B63446" s="526"/>
      <c r="C63446" s="381"/>
      <c r="D63446" s="382"/>
      <c r="E63446" s="383"/>
      <c r="F63446" s="383"/>
      <c r="G63446" s="783"/>
      <c r="H63446" s="528"/>
      <c r="I63446" s="528"/>
      <c r="J63446" s="1118"/>
      <c r="K63446" s="1118"/>
      <c r="L63446" s="528"/>
    </row>
    <row r="63447" spans="1:12" s="1133" customFormat="1" outlineLevel="1">
      <c r="A63447" s="79"/>
      <c r="B63447" s="526"/>
      <c r="C63447" s="381"/>
      <c r="D63447" s="382"/>
      <c r="E63447" s="383"/>
      <c r="F63447" s="383"/>
      <c r="G63447" s="783"/>
      <c r="H63447" s="528"/>
      <c r="I63447" s="528"/>
      <c r="J63447" s="1118"/>
      <c r="K63447" s="1118"/>
      <c r="L63447" s="528"/>
    </row>
    <row r="63448" spans="1:12" s="1133" customFormat="1" outlineLevel="1">
      <c r="A63448" s="79"/>
      <c r="B63448" s="526"/>
      <c r="C63448" s="381"/>
      <c r="D63448" s="382"/>
      <c r="E63448" s="383"/>
      <c r="F63448" s="383"/>
      <c r="G63448" s="783"/>
      <c r="H63448" s="528"/>
      <c r="I63448" s="528"/>
      <c r="J63448" s="1118"/>
      <c r="K63448" s="1118"/>
      <c r="L63448" s="528"/>
    </row>
    <row r="63449" spans="1:12" s="1133" customFormat="1" outlineLevel="1">
      <c r="A63449" s="79"/>
      <c r="B63449" s="526"/>
      <c r="C63449" s="381"/>
      <c r="D63449" s="382"/>
      <c r="E63449" s="383"/>
      <c r="F63449" s="383"/>
      <c r="G63449" s="783"/>
      <c r="H63449" s="528"/>
      <c r="I63449" s="528"/>
      <c r="J63449" s="1118"/>
      <c r="K63449" s="1118"/>
      <c r="L63449" s="528"/>
    </row>
    <row r="63450" spans="1:12" s="1133" customFormat="1" outlineLevel="1">
      <c r="A63450" s="79"/>
      <c r="B63450" s="526"/>
      <c r="C63450" s="381"/>
      <c r="D63450" s="382"/>
      <c r="E63450" s="383"/>
      <c r="F63450" s="383"/>
      <c r="G63450" s="783"/>
      <c r="H63450" s="528"/>
      <c r="I63450" s="528"/>
      <c r="J63450" s="1118"/>
      <c r="K63450" s="1118"/>
      <c r="L63450" s="528"/>
    </row>
    <row r="63451" spans="1:12" s="1133" customFormat="1" outlineLevel="1">
      <c r="A63451" s="79"/>
      <c r="B63451" s="526"/>
      <c r="C63451" s="381"/>
      <c r="D63451" s="382"/>
      <c r="E63451" s="383"/>
      <c r="F63451" s="383"/>
      <c r="G63451" s="783"/>
      <c r="H63451" s="528"/>
      <c r="I63451" s="528"/>
      <c r="J63451" s="1118"/>
      <c r="K63451" s="1118"/>
      <c r="L63451" s="528"/>
    </row>
    <row r="63452" spans="1:12" s="1133" customFormat="1" outlineLevel="1">
      <c r="A63452" s="79"/>
      <c r="B63452" s="526"/>
      <c r="C63452" s="381"/>
      <c r="D63452" s="382"/>
      <c r="E63452" s="383"/>
      <c r="F63452" s="383"/>
      <c r="G63452" s="783"/>
      <c r="H63452" s="528"/>
      <c r="I63452" s="528"/>
      <c r="J63452" s="1118"/>
      <c r="K63452" s="1118"/>
      <c r="L63452" s="528"/>
    </row>
    <row r="63453" spans="1:12" s="1133" customFormat="1" outlineLevel="1">
      <c r="A63453" s="79"/>
      <c r="B63453" s="526"/>
      <c r="C63453" s="381"/>
      <c r="D63453" s="382"/>
      <c r="E63453" s="383"/>
      <c r="F63453" s="383"/>
      <c r="G63453" s="783"/>
      <c r="H63453" s="528"/>
      <c r="I63453" s="528"/>
      <c r="J63453" s="1118"/>
      <c r="K63453" s="1118"/>
      <c r="L63453" s="528"/>
    </row>
    <row r="63454" spans="1:12" s="1133" customFormat="1" outlineLevel="1">
      <c r="A63454" s="79"/>
      <c r="B63454" s="526"/>
      <c r="C63454" s="381"/>
      <c r="D63454" s="382"/>
      <c r="E63454" s="383"/>
      <c r="F63454" s="383"/>
      <c r="G63454" s="783"/>
      <c r="H63454" s="528"/>
      <c r="I63454" s="528"/>
      <c r="J63454" s="1118"/>
      <c r="K63454" s="1118"/>
      <c r="L63454" s="528"/>
    </row>
    <row r="63455" spans="1:12" s="1133" customFormat="1" outlineLevel="1">
      <c r="A63455" s="79"/>
      <c r="B63455" s="526"/>
      <c r="C63455" s="381"/>
      <c r="D63455" s="382"/>
      <c r="E63455" s="383"/>
      <c r="F63455" s="383"/>
      <c r="G63455" s="783"/>
      <c r="H63455" s="528"/>
      <c r="I63455" s="528"/>
      <c r="J63455" s="1118"/>
      <c r="K63455" s="1118"/>
      <c r="L63455" s="528"/>
    </row>
    <row r="63456" spans="1:12" s="1133" customFormat="1" outlineLevel="1">
      <c r="A63456" s="79"/>
      <c r="B63456" s="526"/>
      <c r="C63456" s="381"/>
      <c r="D63456" s="382"/>
      <c r="E63456" s="383"/>
      <c r="F63456" s="383"/>
      <c r="G63456" s="783"/>
      <c r="H63456" s="528"/>
      <c r="I63456" s="528"/>
      <c r="J63456" s="1118"/>
      <c r="K63456" s="1118"/>
      <c r="L63456" s="528"/>
    </row>
    <row r="63457" spans="1:12" s="1133" customFormat="1" outlineLevel="1">
      <c r="A63457" s="79"/>
      <c r="B63457" s="526"/>
      <c r="C63457" s="381"/>
      <c r="D63457" s="382"/>
      <c r="E63457" s="383"/>
      <c r="F63457" s="383"/>
      <c r="G63457" s="783"/>
      <c r="H63457" s="528"/>
      <c r="I63457" s="528"/>
      <c r="J63457" s="1118"/>
      <c r="K63457" s="1118"/>
      <c r="L63457" s="528"/>
    </row>
    <row r="63458" spans="1:12" s="1133" customFormat="1" outlineLevel="1">
      <c r="A63458" s="79"/>
      <c r="B63458" s="526"/>
      <c r="C63458" s="381"/>
      <c r="D63458" s="382"/>
      <c r="E63458" s="383"/>
      <c r="F63458" s="383"/>
      <c r="G63458" s="783"/>
      <c r="H63458" s="528"/>
      <c r="I63458" s="528"/>
      <c r="J63458" s="1118"/>
      <c r="K63458" s="1118"/>
      <c r="L63458" s="528"/>
    </row>
    <row r="63459" spans="1:12" s="1133" customFormat="1" outlineLevel="1">
      <c r="A63459" s="79"/>
      <c r="B63459" s="526"/>
      <c r="C63459" s="381"/>
      <c r="D63459" s="382"/>
      <c r="E63459" s="383"/>
      <c r="F63459" s="383"/>
      <c r="G63459" s="783"/>
      <c r="H63459" s="528"/>
      <c r="I63459" s="528"/>
      <c r="J63459" s="1118"/>
      <c r="K63459" s="1118"/>
      <c r="L63459" s="528"/>
    </row>
    <row r="63460" spans="1:12" s="1133" customFormat="1" outlineLevel="1">
      <c r="A63460" s="79"/>
      <c r="B63460" s="526"/>
      <c r="C63460" s="381"/>
      <c r="D63460" s="382"/>
      <c r="E63460" s="383"/>
      <c r="F63460" s="383"/>
      <c r="G63460" s="783"/>
      <c r="H63460" s="528"/>
      <c r="I63460" s="528"/>
      <c r="J63460" s="1118"/>
      <c r="K63460" s="1118"/>
      <c r="L63460" s="528"/>
    </row>
    <row r="63461" spans="1:12" s="1133" customFormat="1" outlineLevel="1">
      <c r="A63461" s="79"/>
      <c r="B63461" s="526"/>
      <c r="C63461" s="381"/>
      <c r="D63461" s="382"/>
      <c r="E63461" s="383"/>
      <c r="F63461" s="383"/>
      <c r="G63461" s="783"/>
      <c r="H63461" s="528"/>
      <c r="I63461" s="528"/>
      <c r="J63461" s="1118"/>
      <c r="K63461" s="1118"/>
      <c r="L63461" s="528"/>
    </row>
    <row r="63462" spans="1:12" s="1133" customFormat="1" outlineLevel="1">
      <c r="A63462" s="79"/>
      <c r="B63462" s="526"/>
      <c r="C63462" s="381"/>
      <c r="D63462" s="382"/>
      <c r="E63462" s="383"/>
      <c r="F63462" s="383"/>
      <c r="G63462" s="783"/>
      <c r="H63462" s="528"/>
      <c r="I63462" s="528"/>
      <c r="J63462" s="1118"/>
      <c r="K63462" s="1118"/>
      <c r="L63462" s="528"/>
    </row>
    <row r="63463" spans="1:12" s="1133" customFormat="1" outlineLevel="1">
      <c r="A63463" s="79"/>
      <c r="B63463" s="526"/>
      <c r="C63463" s="381"/>
      <c r="D63463" s="382"/>
      <c r="E63463" s="383"/>
      <c r="F63463" s="383"/>
      <c r="G63463" s="783"/>
      <c r="H63463" s="528"/>
      <c r="I63463" s="528"/>
      <c r="J63463" s="1118"/>
      <c r="K63463" s="1118"/>
      <c r="L63463" s="528"/>
    </row>
    <row r="63464" spans="1:12" s="1133" customFormat="1" outlineLevel="1">
      <c r="A63464" s="79"/>
      <c r="B63464" s="526"/>
      <c r="C63464" s="381"/>
      <c r="D63464" s="382"/>
      <c r="E63464" s="383"/>
      <c r="F63464" s="383"/>
      <c r="G63464" s="783"/>
      <c r="H63464" s="528"/>
      <c r="I63464" s="528"/>
      <c r="J63464" s="1118"/>
      <c r="K63464" s="1118"/>
      <c r="L63464" s="528"/>
    </row>
    <row r="63465" spans="1:12" s="1133" customFormat="1" outlineLevel="1">
      <c r="A63465" s="79"/>
      <c r="B63465" s="526"/>
      <c r="C63465" s="381"/>
      <c r="D63465" s="382"/>
      <c r="E63465" s="383"/>
      <c r="F63465" s="383"/>
      <c r="G63465" s="783"/>
      <c r="H63465" s="528"/>
      <c r="I63465" s="528"/>
      <c r="J63465" s="1118"/>
      <c r="K63465" s="1118"/>
      <c r="L63465" s="528"/>
    </row>
    <row r="63466" spans="1:12" s="1133" customFormat="1" outlineLevel="1">
      <c r="A63466" s="79"/>
      <c r="B63466" s="526"/>
      <c r="C63466" s="381"/>
      <c r="D63466" s="382"/>
      <c r="E63466" s="383"/>
      <c r="F63466" s="383"/>
      <c r="G63466" s="783"/>
      <c r="H63466" s="528"/>
      <c r="I63466" s="528"/>
      <c r="J63466" s="1118"/>
      <c r="K63466" s="1118"/>
      <c r="L63466" s="528"/>
    </row>
    <row r="63467" spans="1:12" s="1133" customFormat="1" outlineLevel="1">
      <c r="A63467" s="79"/>
      <c r="B63467" s="526"/>
      <c r="C63467" s="381"/>
      <c r="D63467" s="382"/>
      <c r="E63467" s="383"/>
      <c r="F63467" s="383"/>
      <c r="G63467" s="783"/>
      <c r="H63467" s="528"/>
      <c r="I63467" s="528"/>
      <c r="J63467" s="1118"/>
      <c r="K63467" s="1118"/>
      <c r="L63467" s="528"/>
    </row>
    <row r="63468" spans="1:12" s="1133" customFormat="1" outlineLevel="1">
      <c r="A63468" s="79"/>
      <c r="B63468" s="526"/>
      <c r="C63468" s="381"/>
      <c r="D63468" s="382"/>
      <c r="E63468" s="383"/>
      <c r="F63468" s="383"/>
      <c r="G63468" s="783"/>
      <c r="H63468" s="528"/>
      <c r="I63468" s="528"/>
      <c r="J63468" s="1118"/>
      <c r="K63468" s="1118"/>
      <c r="L63468" s="528"/>
    </row>
    <row r="63469" spans="1:12" s="1133" customFormat="1" outlineLevel="1">
      <c r="A63469" s="79"/>
      <c r="B63469" s="526"/>
      <c r="C63469" s="381"/>
      <c r="D63469" s="382"/>
      <c r="E63469" s="383"/>
      <c r="F63469" s="383"/>
      <c r="G63469" s="783"/>
      <c r="H63469" s="528"/>
      <c r="I63469" s="528"/>
      <c r="J63469" s="1118"/>
      <c r="K63469" s="1118"/>
      <c r="L63469" s="528"/>
    </row>
    <row r="63470" spans="1:12" s="1133" customFormat="1" outlineLevel="1">
      <c r="A63470" s="79"/>
      <c r="B63470" s="526"/>
      <c r="C63470" s="381"/>
      <c r="D63470" s="382"/>
      <c r="E63470" s="383"/>
      <c r="F63470" s="383"/>
      <c r="G63470" s="783"/>
      <c r="H63470" s="528"/>
      <c r="I63470" s="528"/>
      <c r="J63470" s="1118"/>
      <c r="K63470" s="1118"/>
      <c r="L63470" s="528"/>
    </row>
    <row r="63471" spans="1:12" s="1133" customFormat="1" outlineLevel="1">
      <c r="A63471" s="79"/>
      <c r="B63471" s="526"/>
      <c r="C63471" s="381"/>
      <c r="D63471" s="382"/>
      <c r="E63471" s="383"/>
      <c r="F63471" s="383"/>
      <c r="G63471" s="783"/>
      <c r="H63471" s="528"/>
      <c r="I63471" s="528"/>
      <c r="J63471" s="1118"/>
      <c r="K63471" s="1118"/>
      <c r="L63471" s="528"/>
    </row>
    <row r="63472" spans="1:12" s="1133" customFormat="1" outlineLevel="1">
      <c r="A63472" s="79"/>
      <c r="B63472" s="526"/>
      <c r="C63472" s="381"/>
      <c r="D63472" s="382"/>
      <c r="E63472" s="383"/>
      <c r="F63472" s="383"/>
      <c r="G63472" s="783"/>
      <c r="H63472" s="528"/>
      <c r="I63472" s="528"/>
      <c r="J63472" s="1118"/>
      <c r="K63472" s="1118"/>
      <c r="L63472" s="528"/>
    </row>
    <row r="63473" spans="1:12" s="1133" customFormat="1" outlineLevel="1">
      <c r="A63473" s="79"/>
      <c r="B63473" s="526"/>
      <c r="C63473" s="381"/>
      <c r="D63473" s="382"/>
      <c r="E63473" s="383"/>
      <c r="F63473" s="383"/>
      <c r="G63473" s="783"/>
      <c r="H63473" s="528"/>
      <c r="I63473" s="528"/>
      <c r="J63473" s="1118"/>
      <c r="K63473" s="1118"/>
      <c r="L63473" s="528"/>
    </row>
    <row r="63474" spans="1:12" s="1133" customFormat="1" outlineLevel="1">
      <c r="A63474" s="79"/>
      <c r="B63474" s="526"/>
      <c r="C63474" s="381"/>
      <c r="D63474" s="382"/>
      <c r="E63474" s="383"/>
      <c r="F63474" s="383"/>
      <c r="G63474" s="783"/>
      <c r="H63474" s="528"/>
      <c r="I63474" s="528"/>
      <c r="J63474" s="1118"/>
      <c r="K63474" s="1118"/>
      <c r="L63474" s="528"/>
    </row>
    <row r="63475" spans="1:12" s="1133" customFormat="1" outlineLevel="1">
      <c r="A63475" s="79"/>
      <c r="B63475" s="526"/>
      <c r="C63475" s="381"/>
      <c r="D63475" s="382"/>
      <c r="E63475" s="383"/>
      <c r="F63475" s="383"/>
      <c r="G63475" s="783"/>
      <c r="H63475" s="528"/>
      <c r="I63475" s="528"/>
      <c r="J63475" s="1118"/>
      <c r="K63475" s="1118"/>
      <c r="L63475" s="528"/>
    </row>
    <row r="63476" spans="1:12" s="1133" customFormat="1" outlineLevel="1">
      <c r="A63476" s="79"/>
      <c r="B63476" s="526"/>
      <c r="C63476" s="381"/>
      <c r="D63476" s="382"/>
      <c r="E63476" s="383"/>
      <c r="F63476" s="383"/>
      <c r="G63476" s="783"/>
      <c r="H63476" s="528"/>
      <c r="I63476" s="528"/>
      <c r="J63476" s="1118"/>
      <c r="K63476" s="1118"/>
      <c r="L63476" s="528"/>
    </row>
    <row r="63477" spans="1:12" s="1133" customFormat="1" outlineLevel="1">
      <c r="A63477" s="79"/>
      <c r="B63477" s="526"/>
      <c r="C63477" s="381"/>
      <c r="D63477" s="382"/>
      <c r="E63477" s="383"/>
      <c r="F63477" s="383"/>
      <c r="G63477" s="783"/>
      <c r="H63477" s="528"/>
      <c r="I63477" s="528"/>
      <c r="J63477" s="1118"/>
      <c r="K63477" s="1118"/>
      <c r="L63477" s="528"/>
    </row>
    <row r="63478" spans="1:12" s="1133" customFormat="1" outlineLevel="1">
      <c r="A63478" s="79"/>
      <c r="B63478" s="526"/>
      <c r="C63478" s="381"/>
      <c r="D63478" s="382"/>
      <c r="E63478" s="383"/>
      <c r="F63478" s="383"/>
      <c r="G63478" s="783"/>
      <c r="H63478" s="528"/>
      <c r="I63478" s="528"/>
      <c r="J63478" s="1118"/>
      <c r="K63478" s="1118"/>
      <c r="L63478" s="528"/>
    </row>
    <row r="63479" spans="1:12" s="1133" customFormat="1" outlineLevel="1">
      <c r="A63479" s="79"/>
      <c r="B63479" s="526"/>
      <c r="C63479" s="381"/>
      <c r="D63479" s="382"/>
      <c r="E63479" s="383"/>
      <c r="F63479" s="383"/>
      <c r="G63479" s="783"/>
      <c r="H63479" s="528"/>
      <c r="I63479" s="528"/>
      <c r="J63479" s="1118"/>
      <c r="K63479" s="1118"/>
      <c r="L63479" s="528"/>
    </row>
    <row r="63480" spans="1:12" s="1133" customFormat="1" outlineLevel="1">
      <c r="A63480" s="79"/>
      <c r="B63480" s="526"/>
      <c r="C63480" s="381"/>
      <c r="D63480" s="382"/>
      <c r="E63480" s="383"/>
      <c r="F63480" s="383"/>
      <c r="G63480" s="783"/>
      <c r="H63480" s="528"/>
      <c r="I63480" s="528"/>
      <c r="J63480" s="1118"/>
      <c r="K63480" s="1118"/>
      <c r="L63480" s="528"/>
    </row>
    <row r="63481" spans="1:12" s="1133" customFormat="1" outlineLevel="1">
      <c r="A63481" s="79"/>
      <c r="B63481" s="526"/>
      <c r="C63481" s="381"/>
      <c r="D63481" s="382"/>
      <c r="E63481" s="383"/>
      <c r="F63481" s="383"/>
      <c r="G63481" s="783"/>
      <c r="H63481" s="528"/>
      <c r="I63481" s="528"/>
      <c r="J63481" s="1118"/>
      <c r="K63481" s="1118"/>
      <c r="L63481" s="528"/>
    </row>
    <row r="63482" spans="1:12" s="1133" customFormat="1" outlineLevel="1">
      <c r="A63482" s="79"/>
      <c r="B63482" s="526"/>
      <c r="C63482" s="381"/>
      <c r="D63482" s="382"/>
      <c r="E63482" s="383"/>
      <c r="F63482" s="383"/>
      <c r="G63482" s="783"/>
      <c r="H63482" s="528"/>
      <c r="I63482" s="528"/>
      <c r="J63482" s="1118"/>
      <c r="K63482" s="1118"/>
      <c r="L63482" s="528"/>
    </row>
    <row r="63483" spans="1:12" s="1133" customFormat="1" outlineLevel="1">
      <c r="A63483" s="79"/>
      <c r="B63483" s="526"/>
      <c r="C63483" s="381"/>
      <c r="D63483" s="382"/>
      <c r="E63483" s="383"/>
      <c r="F63483" s="383"/>
      <c r="G63483" s="783"/>
      <c r="H63483" s="528"/>
      <c r="I63483" s="528"/>
      <c r="J63483" s="1118"/>
      <c r="K63483" s="1118"/>
      <c r="L63483" s="528"/>
    </row>
    <row r="63484" spans="1:12" s="1133" customFormat="1" outlineLevel="1">
      <c r="A63484" s="79"/>
      <c r="B63484" s="526"/>
      <c r="C63484" s="381"/>
      <c r="D63484" s="382"/>
      <c r="E63484" s="383"/>
      <c r="F63484" s="383"/>
      <c r="G63484" s="783"/>
      <c r="H63484" s="528"/>
      <c r="I63484" s="528"/>
      <c r="J63484" s="1118"/>
      <c r="K63484" s="1118"/>
      <c r="L63484" s="528"/>
    </row>
    <row r="63485" spans="1:12" s="1133" customFormat="1" outlineLevel="1">
      <c r="A63485" s="79"/>
      <c r="B63485" s="526"/>
      <c r="C63485" s="381"/>
      <c r="D63485" s="382"/>
      <c r="E63485" s="383"/>
      <c r="F63485" s="383"/>
      <c r="G63485" s="783"/>
      <c r="H63485" s="528"/>
      <c r="I63485" s="528"/>
      <c r="J63485" s="1118"/>
      <c r="K63485" s="1118"/>
      <c r="L63485" s="528"/>
    </row>
    <row r="63486" spans="1:12" s="1133" customFormat="1" outlineLevel="1">
      <c r="A63486" s="79"/>
      <c r="B63486" s="526"/>
      <c r="C63486" s="381"/>
      <c r="D63486" s="382"/>
      <c r="E63486" s="383"/>
      <c r="F63486" s="383"/>
      <c r="G63486" s="783"/>
      <c r="H63486" s="528"/>
      <c r="I63486" s="528"/>
      <c r="J63486" s="1118"/>
      <c r="K63486" s="1118"/>
      <c r="L63486" s="528"/>
    </row>
    <row r="63487" spans="1:12" s="1133" customFormat="1" outlineLevel="1">
      <c r="A63487" s="79"/>
      <c r="B63487" s="526"/>
      <c r="C63487" s="381"/>
      <c r="D63487" s="382"/>
      <c r="E63487" s="383"/>
      <c r="F63487" s="383"/>
      <c r="G63487" s="783"/>
      <c r="H63487" s="528"/>
      <c r="I63487" s="528"/>
      <c r="J63487" s="1118"/>
      <c r="K63487" s="1118"/>
      <c r="L63487" s="528"/>
    </row>
    <row r="63488" spans="1:12" s="1133" customFormat="1" outlineLevel="1">
      <c r="A63488" s="79"/>
      <c r="B63488" s="526"/>
      <c r="C63488" s="381"/>
      <c r="D63488" s="382"/>
      <c r="E63488" s="383"/>
      <c r="F63488" s="383"/>
      <c r="G63488" s="783"/>
      <c r="H63488" s="528"/>
      <c r="I63488" s="528"/>
      <c r="J63488" s="1118"/>
      <c r="K63488" s="1118"/>
      <c r="L63488" s="528"/>
    </row>
    <row r="63489" spans="1:12" s="1133" customFormat="1" outlineLevel="1">
      <c r="A63489" s="79"/>
      <c r="B63489" s="526"/>
      <c r="C63489" s="381"/>
      <c r="D63489" s="382"/>
      <c r="E63489" s="383"/>
      <c r="F63489" s="383"/>
      <c r="G63489" s="783"/>
      <c r="H63489" s="528"/>
      <c r="I63489" s="528"/>
      <c r="J63489" s="1118"/>
      <c r="K63489" s="1118"/>
      <c r="L63489" s="528"/>
    </row>
    <row r="63490" spans="1:12" s="1133" customFormat="1" outlineLevel="1">
      <c r="A63490" s="79"/>
      <c r="B63490" s="526"/>
      <c r="C63490" s="381"/>
      <c r="D63490" s="382"/>
      <c r="E63490" s="383"/>
      <c r="F63490" s="383"/>
      <c r="G63490" s="783"/>
      <c r="H63490" s="528"/>
      <c r="I63490" s="528"/>
      <c r="J63490" s="1118"/>
      <c r="K63490" s="1118"/>
      <c r="L63490" s="528"/>
    </row>
    <row r="63491" spans="1:12" s="1133" customFormat="1" outlineLevel="1">
      <c r="A63491" s="79"/>
      <c r="B63491" s="526"/>
      <c r="C63491" s="381"/>
      <c r="D63491" s="382"/>
      <c r="E63491" s="383"/>
      <c r="F63491" s="383"/>
      <c r="G63491" s="783"/>
      <c r="H63491" s="528"/>
      <c r="I63491" s="528"/>
      <c r="J63491" s="1118"/>
      <c r="K63491" s="1118"/>
      <c r="L63491" s="528"/>
    </row>
    <row r="63492" spans="1:12" s="1133" customFormat="1" outlineLevel="1">
      <c r="A63492" s="79"/>
      <c r="B63492" s="526"/>
      <c r="C63492" s="381"/>
      <c r="D63492" s="382"/>
      <c r="E63492" s="383"/>
      <c r="F63492" s="383"/>
      <c r="G63492" s="783"/>
      <c r="H63492" s="528"/>
      <c r="I63492" s="528"/>
      <c r="J63492" s="1118"/>
      <c r="K63492" s="1118"/>
      <c r="L63492" s="528"/>
    </row>
    <row r="63493" spans="1:12" s="1133" customFormat="1" outlineLevel="1">
      <c r="A63493" s="79"/>
      <c r="B63493" s="526"/>
      <c r="C63493" s="381"/>
      <c r="D63493" s="382"/>
      <c r="E63493" s="383"/>
      <c r="F63493" s="383"/>
      <c r="G63493" s="783"/>
      <c r="H63493" s="528"/>
      <c r="I63493" s="528"/>
      <c r="J63493" s="1118"/>
      <c r="K63493" s="1118"/>
      <c r="L63493" s="528"/>
    </row>
    <row r="63494" spans="1:12" s="1133" customFormat="1" outlineLevel="1">
      <c r="A63494" s="79"/>
      <c r="B63494" s="526"/>
      <c r="C63494" s="381"/>
      <c r="D63494" s="382"/>
      <c r="E63494" s="383"/>
      <c r="F63494" s="383"/>
      <c r="G63494" s="783"/>
      <c r="H63494" s="528"/>
      <c r="I63494" s="528"/>
      <c r="J63494" s="1118"/>
      <c r="K63494" s="1118"/>
      <c r="L63494" s="528"/>
    </row>
    <row r="63495" spans="1:12" s="1133" customFormat="1" outlineLevel="1">
      <c r="A63495" s="79"/>
      <c r="B63495" s="526"/>
      <c r="C63495" s="381"/>
      <c r="D63495" s="382"/>
      <c r="E63495" s="383"/>
      <c r="F63495" s="383"/>
      <c r="G63495" s="783"/>
      <c r="H63495" s="528"/>
      <c r="I63495" s="528"/>
      <c r="J63495" s="1118"/>
      <c r="K63495" s="1118"/>
      <c r="L63495" s="528"/>
    </row>
    <row r="63496" spans="1:12" s="1133" customFormat="1" outlineLevel="1">
      <c r="A63496" s="79"/>
      <c r="B63496" s="526"/>
      <c r="C63496" s="381"/>
      <c r="D63496" s="382"/>
      <c r="E63496" s="383"/>
      <c r="F63496" s="383"/>
      <c r="G63496" s="783"/>
      <c r="H63496" s="528"/>
      <c r="I63496" s="528"/>
      <c r="J63496" s="1118"/>
      <c r="K63496" s="1118"/>
      <c r="L63496" s="528"/>
    </row>
    <row r="63497" spans="1:12" s="1133" customFormat="1" outlineLevel="1">
      <c r="A63497" s="79"/>
      <c r="B63497" s="526"/>
      <c r="C63497" s="381"/>
      <c r="D63497" s="382"/>
      <c r="E63497" s="383"/>
      <c r="F63497" s="383"/>
      <c r="G63497" s="783"/>
      <c r="H63497" s="528"/>
      <c r="I63497" s="528"/>
      <c r="J63497" s="1118"/>
      <c r="K63497" s="1118"/>
      <c r="L63497" s="528"/>
    </row>
    <row r="63498" spans="1:12" s="1133" customFormat="1" outlineLevel="1">
      <c r="A63498" s="79"/>
      <c r="B63498" s="526"/>
      <c r="C63498" s="381"/>
      <c r="D63498" s="382"/>
      <c r="E63498" s="383"/>
      <c r="F63498" s="383"/>
      <c r="G63498" s="783"/>
      <c r="H63498" s="528"/>
      <c r="I63498" s="528"/>
      <c r="J63498" s="1118"/>
      <c r="K63498" s="1118"/>
      <c r="L63498" s="528"/>
    </row>
    <row r="63499" spans="1:12" s="1133" customFormat="1" outlineLevel="1">
      <c r="A63499" s="79"/>
      <c r="B63499" s="526"/>
      <c r="C63499" s="381"/>
      <c r="D63499" s="382"/>
      <c r="E63499" s="383"/>
      <c r="F63499" s="383"/>
      <c r="G63499" s="783"/>
      <c r="H63499" s="528"/>
      <c r="I63499" s="528"/>
      <c r="J63499" s="1118"/>
      <c r="K63499" s="1118"/>
      <c r="L63499" s="528"/>
    </row>
    <row r="63500" spans="1:12" s="1133" customFormat="1" outlineLevel="1">
      <c r="A63500" s="79"/>
      <c r="B63500" s="526"/>
      <c r="C63500" s="381"/>
      <c r="D63500" s="382"/>
      <c r="E63500" s="383"/>
      <c r="F63500" s="383"/>
      <c r="G63500" s="783"/>
      <c r="H63500" s="528"/>
      <c r="I63500" s="528"/>
      <c r="J63500" s="1118"/>
      <c r="K63500" s="1118"/>
      <c r="L63500" s="528"/>
    </row>
    <row r="63501" spans="1:12" s="1133" customFormat="1" outlineLevel="1">
      <c r="A63501" s="79"/>
      <c r="B63501" s="526"/>
      <c r="C63501" s="381"/>
      <c r="D63501" s="382"/>
      <c r="E63501" s="383"/>
      <c r="F63501" s="383"/>
      <c r="G63501" s="783"/>
      <c r="H63501" s="528"/>
      <c r="I63501" s="528"/>
      <c r="J63501" s="1118"/>
      <c r="K63501" s="1118"/>
      <c r="L63501" s="528"/>
    </row>
    <row r="63502" spans="1:12" s="1133" customFormat="1" outlineLevel="1">
      <c r="A63502" s="79"/>
      <c r="B63502" s="526"/>
      <c r="C63502" s="381"/>
      <c r="D63502" s="382"/>
      <c r="E63502" s="383"/>
      <c r="F63502" s="383"/>
      <c r="G63502" s="783"/>
      <c r="H63502" s="528"/>
      <c r="I63502" s="528"/>
      <c r="J63502" s="1118"/>
      <c r="K63502" s="1118"/>
      <c r="L63502" s="528"/>
    </row>
    <row r="63503" spans="1:12" s="1133" customFormat="1" outlineLevel="1">
      <c r="A63503" s="79"/>
      <c r="B63503" s="526"/>
      <c r="C63503" s="381"/>
      <c r="D63503" s="382"/>
      <c r="E63503" s="383"/>
      <c r="F63503" s="383"/>
      <c r="G63503" s="783"/>
      <c r="H63503" s="528"/>
      <c r="I63503" s="528"/>
      <c r="J63503" s="1118"/>
      <c r="K63503" s="1118"/>
      <c r="L63503" s="528"/>
    </row>
    <row r="63504" spans="1:12" s="1133" customFormat="1" outlineLevel="1">
      <c r="A63504" s="79"/>
      <c r="B63504" s="526"/>
      <c r="C63504" s="381"/>
      <c r="D63504" s="382"/>
      <c r="E63504" s="383"/>
      <c r="F63504" s="383"/>
      <c r="G63504" s="783"/>
      <c r="H63504" s="528"/>
      <c r="I63504" s="528"/>
      <c r="J63504" s="1118"/>
      <c r="K63504" s="1118"/>
      <c r="L63504" s="528"/>
    </row>
    <row r="63505" spans="1:12" s="1133" customFormat="1" outlineLevel="1">
      <c r="A63505" s="79"/>
      <c r="B63505" s="526"/>
      <c r="C63505" s="381"/>
      <c r="D63505" s="382"/>
      <c r="E63505" s="383"/>
      <c r="F63505" s="383"/>
      <c r="G63505" s="783"/>
      <c r="H63505" s="528"/>
      <c r="I63505" s="528"/>
      <c r="J63505" s="1118"/>
      <c r="K63505" s="1118"/>
      <c r="L63505" s="528"/>
    </row>
    <row r="63506" spans="1:12" s="1133" customFormat="1" outlineLevel="1">
      <c r="A63506" s="79"/>
      <c r="B63506" s="526"/>
      <c r="C63506" s="381"/>
      <c r="D63506" s="382"/>
      <c r="E63506" s="383"/>
      <c r="F63506" s="383"/>
      <c r="G63506" s="783"/>
      <c r="H63506" s="528"/>
      <c r="I63506" s="528"/>
      <c r="J63506" s="1118"/>
      <c r="K63506" s="1118"/>
      <c r="L63506" s="528"/>
    </row>
    <row r="63507" spans="1:12" s="1133" customFormat="1" outlineLevel="1">
      <c r="A63507" s="79"/>
      <c r="B63507" s="526"/>
      <c r="C63507" s="381"/>
      <c r="D63507" s="382"/>
      <c r="E63507" s="383"/>
      <c r="F63507" s="383"/>
      <c r="G63507" s="783"/>
      <c r="H63507" s="528"/>
      <c r="I63507" s="528"/>
      <c r="J63507" s="1118"/>
      <c r="K63507" s="1118"/>
      <c r="L63507" s="528"/>
    </row>
    <row r="63508" spans="1:12" s="1133" customFormat="1" outlineLevel="1">
      <c r="A63508" s="79"/>
      <c r="B63508" s="526"/>
      <c r="C63508" s="381"/>
      <c r="D63508" s="382"/>
      <c r="E63508" s="383"/>
      <c r="F63508" s="383"/>
      <c r="G63508" s="783"/>
      <c r="H63508" s="528"/>
      <c r="I63508" s="528"/>
      <c r="J63508" s="1118"/>
      <c r="K63508" s="1118"/>
      <c r="L63508" s="528"/>
    </row>
    <row r="63509" spans="1:12" s="1133" customFormat="1" outlineLevel="1">
      <c r="A63509" s="79"/>
      <c r="B63509" s="526"/>
      <c r="C63509" s="381"/>
      <c r="D63509" s="382"/>
      <c r="E63509" s="383"/>
      <c r="F63509" s="383"/>
      <c r="G63509" s="783"/>
      <c r="H63509" s="528"/>
      <c r="I63509" s="528"/>
      <c r="J63509" s="1118"/>
      <c r="K63509" s="1118"/>
      <c r="L63509" s="528"/>
    </row>
    <row r="63510" spans="1:12" s="1133" customFormat="1" outlineLevel="1">
      <c r="A63510" s="79"/>
      <c r="B63510" s="526"/>
      <c r="C63510" s="381"/>
      <c r="D63510" s="382"/>
      <c r="E63510" s="383"/>
      <c r="F63510" s="383"/>
      <c r="G63510" s="783"/>
      <c r="H63510" s="528"/>
      <c r="I63510" s="528"/>
      <c r="J63510" s="1118"/>
      <c r="K63510" s="1118"/>
      <c r="L63510" s="528"/>
    </row>
    <row r="63511" spans="1:12" s="1133" customFormat="1" outlineLevel="1">
      <c r="A63511" s="79"/>
      <c r="B63511" s="526"/>
      <c r="C63511" s="381"/>
      <c r="D63511" s="382"/>
      <c r="E63511" s="383"/>
      <c r="F63511" s="383"/>
      <c r="G63511" s="783"/>
      <c r="H63511" s="528"/>
      <c r="I63511" s="528"/>
      <c r="J63511" s="1118"/>
      <c r="K63511" s="1118"/>
      <c r="L63511" s="528"/>
    </row>
    <row r="63512" spans="1:12" s="1133" customFormat="1" outlineLevel="1">
      <c r="A63512" s="79"/>
      <c r="B63512" s="526"/>
      <c r="C63512" s="381"/>
      <c r="D63512" s="382"/>
      <c r="E63512" s="383"/>
      <c r="F63512" s="383"/>
      <c r="G63512" s="783"/>
      <c r="H63512" s="528"/>
      <c r="I63512" s="528"/>
      <c r="J63512" s="1118"/>
      <c r="K63512" s="1118"/>
      <c r="L63512" s="528"/>
    </row>
    <row r="63513" spans="1:12" s="1133" customFormat="1" outlineLevel="1">
      <c r="A63513" s="79"/>
      <c r="B63513" s="526"/>
      <c r="C63513" s="381"/>
      <c r="D63513" s="382"/>
      <c r="E63513" s="383"/>
      <c r="F63513" s="383"/>
      <c r="G63513" s="783"/>
      <c r="H63513" s="528"/>
      <c r="I63513" s="528"/>
      <c r="J63513" s="1118"/>
      <c r="K63513" s="1118"/>
      <c r="L63513" s="528"/>
    </row>
    <row r="63514" spans="1:12" s="1133" customFormat="1" outlineLevel="1">
      <c r="A63514" s="79"/>
      <c r="B63514" s="526"/>
      <c r="C63514" s="381"/>
      <c r="D63514" s="382"/>
      <c r="E63514" s="383"/>
      <c r="F63514" s="383"/>
      <c r="G63514" s="783"/>
      <c r="H63514" s="528"/>
      <c r="I63514" s="528"/>
      <c r="J63514" s="1118"/>
      <c r="K63514" s="1118"/>
      <c r="L63514" s="528"/>
    </row>
    <row r="63515" spans="1:12" s="1133" customFormat="1" outlineLevel="1">
      <c r="A63515" s="79"/>
      <c r="B63515" s="526"/>
      <c r="C63515" s="381"/>
      <c r="D63515" s="382"/>
      <c r="E63515" s="383"/>
      <c r="F63515" s="383"/>
      <c r="G63515" s="783"/>
      <c r="H63515" s="528"/>
      <c r="I63515" s="528"/>
      <c r="J63515" s="1118"/>
      <c r="K63515" s="1118"/>
      <c r="L63515" s="528"/>
    </row>
    <row r="63516" spans="1:12" s="1133" customFormat="1" outlineLevel="1">
      <c r="A63516" s="79"/>
      <c r="B63516" s="526"/>
      <c r="C63516" s="381"/>
      <c r="D63516" s="382"/>
      <c r="E63516" s="383"/>
      <c r="F63516" s="383"/>
      <c r="G63516" s="783"/>
      <c r="H63516" s="528"/>
      <c r="I63516" s="528"/>
      <c r="J63516" s="1118"/>
      <c r="K63516" s="1118"/>
      <c r="L63516" s="528"/>
    </row>
    <row r="63517" spans="1:12" s="1133" customFormat="1" outlineLevel="1">
      <c r="A63517" s="79"/>
      <c r="B63517" s="526"/>
      <c r="C63517" s="381"/>
      <c r="D63517" s="382"/>
      <c r="E63517" s="383"/>
      <c r="F63517" s="383"/>
      <c r="G63517" s="783"/>
      <c r="H63517" s="528"/>
      <c r="I63517" s="528"/>
      <c r="J63517" s="1118"/>
      <c r="K63517" s="1118"/>
      <c r="L63517" s="528"/>
    </row>
    <row r="63518" spans="1:12" s="1133" customFormat="1" outlineLevel="1">
      <c r="A63518" s="79"/>
      <c r="B63518" s="526"/>
      <c r="C63518" s="381"/>
      <c r="D63518" s="382"/>
      <c r="E63518" s="383"/>
      <c r="F63518" s="383"/>
      <c r="G63518" s="783"/>
      <c r="H63518" s="528"/>
      <c r="I63518" s="528"/>
      <c r="J63518" s="1118"/>
      <c r="K63518" s="1118"/>
      <c r="L63518" s="528"/>
    </row>
    <row r="63519" spans="1:12" s="1133" customFormat="1" outlineLevel="1">
      <c r="A63519" s="79"/>
      <c r="B63519" s="526"/>
      <c r="C63519" s="381"/>
      <c r="D63519" s="382"/>
      <c r="E63519" s="383"/>
      <c r="F63519" s="383"/>
      <c r="G63519" s="783"/>
      <c r="H63519" s="528"/>
      <c r="I63519" s="528"/>
      <c r="J63519" s="1118"/>
      <c r="K63519" s="1118"/>
      <c r="L63519" s="528"/>
    </row>
    <row r="63520" spans="1:12" s="1133" customFormat="1" outlineLevel="1">
      <c r="A63520" s="79"/>
      <c r="B63520" s="526"/>
      <c r="C63520" s="381"/>
      <c r="D63520" s="382"/>
      <c r="E63520" s="383"/>
      <c r="F63520" s="383"/>
      <c r="G63520" s="783"/>
      <c r="H63520" s="528"/>
      <c r="I63520" s="528"/>
      <c r="J63520" s="1118"/>
      <c r="K63520" s="1118"/>
      <c r="L63520" s="528"/>
    </row>
    <row r="63521" spans="1:12" s="1133" customFormat="1" outlineLevel="1">
      <c r="A63521" s="79"/>
      <c r="B63521" s="526"/>
      <c r="C63521" s="381"/>
      <c r="D63521" s="382"/>
      <c r="E63521" s="383"/>
      <c r="F63521" s="383"/>
      <c r="G63521" s="783"/>
      <c r="H63521" s="528"/>
      <c r="I63521" s="528"/>
      <c r="J63521" s="1118"/>
      <c r="K63521" s="1118"/>
      <c r="L63521" s="528"/>
    </row>
    <row r="63522" spans="1:12" s="1133" customFormat="1" outlineLevel="1">
      <c r="A63522" s="79"/>
      <c r="B63522" s="526"/>
      <c r="C63522" s="381"/>
      <c r="D63522" s="382"/>
      <c r="E63522" s="383"/>
      <c r="F63522" s="383"/>
      <c r="G63522" s="783"/>
      <c r="H63522" s="528"/>
      <c r="I63522" s="528"/>
      <c r="J63522" s="1118"/>
      <c r="K63522" s="1118"/>
      <c r="L63522" s="528"/>
    </row>
    <row r="63523" spans="1:12" s="1133" customFormat="1" outlineLevel="1">
      <c r="A63523" s="79"/>
      <c r="B63523" s="526"/>
      <c r="C63523" s="381"/>
      <c r="D63523" s="382"/>
      <c r="E63523" s="383"/>
      <c r="F63523" s="383"/>
      <c r="G63523" s="783"/>
      <c r="H63523" s="528"/>
      <c r="I63523" s="528"/>
      <c r="J63523" s="1118"/>
      <c r="K63523" s="1118"/>
      <c r="L63523" s="528"/>
    </row>
    <row r="63524" spans="1:12" s="1133" customFormat="1" outlineLevel="1">
      <c r="A63524" s="79"/>
      <c r="B63524" s="526"/>
      <c r="C63524" s="381"/>
      <c r="D63524" s="382"/>
      <c r="E63524" s="383"/>
      <c r="F63524" s="383"/>
      <c r="G63524" s="783"/>
      <c r="H63524" s="528"/>
      <c r="I63524" s="528"/>
      <c r="J63524" s="1118"/>
      <c r="K63524" s="1118"/>
      <c r="L63524" s="528"/>
    </row>
    <row r="63525" spans="1:12" s="1133" customFormat="1" outlineLevel="1">
      <c r="A63525" s="79"/>
      <c r="B63525" s="526"/>
      <c r="C63525" s="381"/>
      <c r="D63525" s="382"/>
      <c r="E63525" s="383"/>
      <c r="F63525" s="383"/>
      <c r="G63525" s="783"/>
      <c r="H63525" s="528"/>
      <c r="I63525" s="528"/>
      <c r="J63525" s="1118"/>
      <c r="K63525" s="1118"/>
      <c r="L63525" s="528"/>
    </row>
    <row r="63526" spans="1:12" s="1133" customFormat="1" outlineLevel="1">
      <c r="A63526" s="79"/>
      <c r="B63526" s="526"/>
      <c r="C63526" s="381"/>
      <c r="D63526" s="382"/>
      <c r="E63526" s="383"/>
      <c r="F63526" s="383"/>
      <c r="G63526" s="783"/>
      <c r="H63526" s="528"/>
      <c r="I63526" s="528"/>
      <c r="J63526" s="1118"/>
      <c r="K63526" s="1118"/>
      <c r="L63526" s="528"/>
    </row>
    <row r="63527" spans="1:12" s="1133" customFormat="1" outlineLevel="1">
      <c r="A63527" s="79"/>
      <c r="B63527" s="526"/>
      <c r="C63527" s="381"/>
      <c r="D63527" s="382"/>
      <c r="E63527" s="383"/>
      <c r="F63527" s="383"/>
      <c r="G63527" s="783"/>
      <c r="H63527" s="528"/>
      <c r="I63527" s="528"/>
      <c r="J63527" s="1118"/>
      <c r="K63527" s="1118"/>
      <c r="L63527" s="528"/>
    </row>
    <row r="63528" spans="1:12" s="1133" customFormat="1" outlineLevel="1">
      <c r="A63528" s="79"/>
      <c r="B63528" s="526"/>
      <c r="C63528" s="381"/>
      <c r="D63528" s="382"/>
      <c r="E63528" s="383"/>
      <c r="F63528" s="383"/>
      <c r="G63528" s="783"/>
      <c r="H63528" s="528"/>
      <c r="I63528" s="528"/>
      <c r="J63528" s="1118"/>
      <c r="K63528" s="1118"/>
      <c r="L63528" s="528"/>
    </row>
    <row r="63529" spans="1:12" s="1133" customFormat="1" outlineLevel="1">
      <c r="A63529" s="79"/>
      <c r="B63529" s="526"/>
      <c r="C63529" s="381"/>
      <c r="D63529" s="382"/>
      <c r="E63529" s="383"/>
      <c r="F63529" s="383"/>
      <c r="G63529" s="783"/>
      <c r="H63529" s="528"/>
      <c r="I63529" s="528"/>
      <c r="J63529" s="1118"/>
      <c r="K63529" s="1118"/>
      <c r="L63529" s="528"/>
    </row>
    <row r="63530" spans="1:12" s="1133" customFormat="1" outlineLevel="1">
      <c r="A63530" s="79"/>
      <c r="B63530" s="526"/>
      <c r="C63530" s="381"/>
      <c r="D63530" s="382"/>
      <c r="E63530" s="383"/>
      <c r="F63530" s="383"/>
      <c r="G63530" s="783"/>
      <c r="H63530" s="528"/>
      <c r="I63530" s="528"/>
      <c r="J63530" s="1118"/>
      <c r="K63530" s="1118"/>
      <c r="L63530" s="528"/>
    </row>
    <row r="63531" spans="1:12" s="1133" customFormat="1" outlineLevel="1">
      <c r="A63531" s="79"/>
      <c r="B63531" s="526"/>
      <c r="C63531" s="381"/>
      <c r="D63531" s="382"/>
      <c r="E63531" s="383"/>
      <c r="F63531" s="383"/>
      <c r="G63531" s="783"/>
      <c r="H63531" s="528"/>
      <c r="I63531" s="528"/>
      <c r="J63531" s="1118"/>
      <c r="K63531" s="1118"/>
      <c r="L63531" s="528"/>
    </row>
    <row r="63532" spans="1:12" s="1133" customFormat="1" outlineLevel="1">
      <c r="A63532" s="79"/>
      <c r="B63532" s="526"/>
      <c r="C63532" s="381"/>
      <c r="D63532" s="382"/>
      <c r="E63532" s="383"/>
      <c r="F63532" s="383"/>
      <c r="G63532" s="783"/>
      <c r="H63532" s="528"/>
      <c r="I63532" s="528"/>
      <c r="J63532" s="1118"/>
      <c r="K63532" s="1118"/>
      <c r="L63532" s="528"/>
    </row>
    <row r="63533" spans="1:12" s="1133" customFormat="1" outlineLevel="1">
      <c r="A63533" s="79"/>
      <c r="B63533" s="526"/>
      <c r="C63533" s="381"/>
      <c r="D63533" s="382"/>
      <c r="E63533" s="383"/>
      <c r="F63533" s="383"/>
      <c r="G63533" s="783"/>
      <c r="H63533" s="528"/>
      <c r="I63533" s="528"/>
      <c r="J63533" s="1118"/>
      <c r="K63533" s="1118"/>
      <c r="L63533" s="528"/>
    </row>
    <row r="63534" spans="1:12" s="1133" customFormat="1" outlineLevel="1">
      <c r="A63534" s="79"/>
      <c r="B63534" s="526"/>
      <c r="C63534" s="381"/>
      <c r="D63534" s="382"/>
      <c r="E63534" s="383"/>
      <c r="F63534" s="383"/>
      <c r="G63534" s="783"/>
      <c r="H63534" s="528"/>
      <c r="I63534" s="528"/>
      <c r="J63534" s="1118"/>
      <c r="K63534" s="1118"/>
      <c r="L63534" s="528"/>
    </row>
    <row r="63535" spans="1:12" s="1133" customFormat="1" outlineLevel="1">
      <c r="A63535" s="79"/>
      <c r="B63535" s="526"/>
      <c r="C63535" s="381"/>
      <c r="D63535" s="382"/>
      <c r="E63535" s="383"/>
      <c r="F63535" s="383"/>
      <c r="G63535" s="783"/>
      <c r="H63535" s="528"/>
      <c r="I63535" s="528"/>
      <c r="J63535" s="1118"/>
      <c r="K63535" s="1118"/>
      <c r="L63535" s="528"/>
    </row>
    <row r="63536" spans="1:12" s="1133" customFormat="1" outlineLevel="1">
      <c r="A63536" s="79"/>
      <c r="B63536" s="526"/>
      <c r="C63536" s="381"/>
      <c r="D63536" s="382"/>
      <c r="E63536" s="383"/>
      <c r="F63536" s="383"/>
      <c r="G63536" s="783"/>
      <c r="H63536" s="528"/>
      <c r="I63536" s="528"/>
      <c r="J63536" s="1118"/>
      <c r="K63536" s="1118"/>
      <c r="L63536" s="528"/>
    </row>
    <row r="63537" spans="1:12" s="1133" customFormat="1" outlineLevel="1">
      <c r="A63537" s="79"/>
      <c r="B63537" s="526"/>
      <c r="C63537" s="381"/>
      <c r="D63537" s="382"/>
      <c r="E63537" s="383"/>
      <c r="F63537" s="383"/>
      <c r="G63537" s="783"/>
      <c r="H63537" s="528"/>
      <c r="I63537" s="528"/>
      <c r="J63537" s="1118"/>
      <c r="K63537" s="1118"/>
      <c r="L63537" s="528"/>
    </row>
    <row r="63538" spans="1:12" s="1133" customFormat="1" outlineLevel="1">
      <c r="A63538" s="79"/>
      <c r="B63538" s="526"/>
      <c r="C63538" s="381"/>
      <c r="D63538" s="382"/>
      <c r="E63538" s="383"/>
      <c r="F63538" s="383"/>
      <c r="G63538" s="783"/>
      <c r="H63538" s="528"/>
      <c r="I63538" s="528"/>
      <c r="J63538" s="1118"/>
      <c r="K63538" s="1118"/>
      <c r="L63538" s="528"/>
    </row>
    <row r="63539" spans="1:12" s="1133" customFormat="1" outlineLevel="1">
      <c r="A63539" s="79"/>
      <c r="B63539" s="526"/>
      <c r="C63539" s="381"/>
      <c r="D63539" s="382"/>
      <c r="E63539" s="383"/>
      <c r="F63539" s="383"/>
      <c r="G63539" s="783"/>
      <c r="H63539" s="528"/>
      <c r="I63539" s="528"/>
      <c r="J63539" s="1118"/>
      <c r="K63539" s="1118"/>
      <c r="L63539" s="528"/>
    </row>
    <row r="63540" spans="1:12" s="1133" customFormat="1" outlineLevel="1">
      <c r="A63540" s="79"/>
      <c r="B63540" s="526"/>
      <c r="C63540" s="381"/>
      <c r="D63540" s="382"/>
      <c r="E63540" s="383"/>
      <c r="F63540" s="383"/>
      <c r="G63540" s="783"/>
      <c r="H63540" s="528"/>
      <c r="I63540" s="528"/>
      <c r="J63540" s="1118"/>
      <c r="K63540" s="1118"/>
      <c r="L63540" s="528"/>
    </row>
    <row r="63541" spans="1:12" s="1133" customFormat="1" outlineLevel="1">
      <c r="A63541" s="79"/>
      <c r="B63541" s="526"/>
      <c r="C63541" s="381"/>
      <c r="D63541" s="382"/>
      <c r="E63541" s="383"/>
      <c r="F63541" s="383"/>
      <c r="G63541" s="783"/>
      <c r="H63541" s="528"/>
      <c r="I63541" s="528"/>
      <c r="J63541" s="1118"/>
      <c r="K63541" s="1118"/>
      <c r="L63541" s="528"/>
    </row>
    <row r="63542" spans="1:12" s="1133" customFormat="1" outlineLevel="1">
      <c r="A63542" s="79"/>
      <c r="B63542" s="526"/>
      <c r="C63542" s="381"/>
      <c r="D63542" s="382"/>
      <c r="E63542" s="383"/>
      <c r="F63542" s="383"/>
      <c r="G63542" s="783"/>
      <c r="H63542" s="528"/>
      <c r="I63542" s="528"/>
      <c r="J63542" s="1118"/>
      <c r="K63542" s="1118"/>
      <c r="L63542" s="528"/>
    </row>
    <row r="63543" spans="1:12" s="1133" customFormat="1" outlineLevel="1">
      <c r="A63543" s="79"/>
      <c r="B63543" s="526"/>
      <c r="C63543" s="381"/>
      <c r="D63543" s="382"/>
      <c r="E63543" s="383"/>
      <c r="F63543" s="383"/>
      <c r="G63543" s="783"/>
      <c r="H63543" s="528"/>
      <c r="I63543" s="528"/>
      <c r="J63543" s="1118"/>
      <c r="K63543" s="1118"/>
      <c r="L63543" s="528"/>
    </row>
    <row r="63544" spans="1:12" s="1133" customFormat="1" outlineLevel="1">
      <c r="A63544" s="79"/>
      <c r="B63544" s="526"/>
      <c r="C63544" s="381"/>
      <c r="D63544" s="382"/>
      <c r="E63544" s="383"/>
      <c r="F63544" s="383"/>
      <c r="G63544" s="783"/>
      <c r="H63544" s="528"/>
      <c r="I63544" s="528"/>
      <c r="J63544" s="1118"/>
      <c r="K63544" s="1118"/>
      <c r="L63544" s="528"/>
    </row>
    <row r="63545" spans="1:12" s="1133" customFormat="1" outlineLevel="1">
      <c r="A63545" s="79"/>
      <c r="B63545" s="526"/>
      <c r="C63545" s="381"/>
      <c r="D63545" s="382"/>
      <c r="E63545" s="383"/>
      <c r="F63545" s="383"/>
      <c r="G63545" s="783"/>
      <c r="H63545" s="528"/>
      <c r="I63545" s="528"/>
      <c r="J63545" s="1118"/>
      <c r="K63545" s="1118"/>
      <c r="L63545" s="528"/>
    </row>
    <row r="63546" spans="1:12" s="1133" customFormat="1" outlineLevel="1">
      <c r="A63546" s="79"/>
      <c r="B63546" s="526"/>
      <c r="C63546" s="381"/>
      <c r="D63546" s="382"/>
      <c r="E63546" s="383"/>
      <c r="F63546" s="383"/>
      <c r="G63546" s="783"/>
      <c r="H63546" s="528"/>
      <c r="I63546" s="528"/>
      <c r="J63546" s="1118"/>
      <c r="K63546" s="1118"/>
      <c r="L63546" s="528"/>
    </row>
    <row r="63547" spans="1:12" s="1133" customFormat="1" outlineLevel="1">
      <c r="A63547" s="79"/>
      <c r="B63547" s="526"/>
      <c r="C63547" s="381"/>
      <c r="D63547" s="382"/>
      <c r="E63547" s="383"/>
      <c r="F63547" s="383"/>
      <c r="G63547" s="783"/>
      <c r="H63547" s="528"/>
      <c r="I63547" s="528"/>
      <c r="J63547" s="1118"/>
      <c r="K63547" s="1118"/>
      <c r="L63547" s="528"/>
    </row>
    <row r="63548" spans="1:12" s="1133" customFormat="1" outlineLevel="1">
      <c r="A63548" s="79"/>
      <c r="B63548" s="526"/>
      <c r="C63548" s="381"/>
      <c r="D63548" s="382"/>
      <c r="E63548" s="383"/>
      <c r="F63548" s="383"/>
      <c r="G63548" s="783"/>
      <c r="H63548" s="528"/>
      <c r="I63548" s="528"/>
      <c r="J63548" s="1118"/>
      <c r="K63548" s="1118"/>
      <c r="L63548" s="528"/>
    </row>
    <row r="63549" spans="1:12" s="1133" customFormat="1" outlineLevel="1">
      <c r="A63549" s="79"/>
      <c r="B63549" s="526"/>
      <c r="C63549" s="381"/>
      <c r="D63549" s="382"/>
      <c r="E63549" s="383"/>
      <c r="F63549" s="383"/>
      <c r="G63549" s="783"/>
      <c r="H63549" s="528"/>
      <c r="I63549" s="528"/>
      <c r="J63549" s="1118"/>
      <c r="K63549" s="1118"/>
      <c r="L63549" s="528"/>
    </row>
    <row r="63550" spans="1:12" s="1133" customFormat="1" outlineLevel="1">
      <c r="A63550" s="79"/>
      <c r="B63550" s="526"/>
      <c r="C63550" s="381"/>
      <c r="D63550" s="382"/>
      <c r="E63550" s="383"/>
      <c r="F63550" s="383"/>
      <c r="G63550" s="783"/>
      <c r="H63550" s="528"/>
      <c r="I63550" s="528"/>
      <c r="J63550" s="1118"/>
      <c r="K63550" s="1118"/>
      <c r="L63550" s="528"/>
    </row>
    <row r="63551" spans="1:12" s="1133" customFormat="1" outlineLevel="1">
      <c r="A63551" s="79"/>
      <c r="B63551" s="526"/>
      <c r="C63551" s="381"/>
      <c r="D63551" s="382"/>
      <c r="E63551" s="383"/>
      <c r="F63551" s="383"/>
      <c r="G63551" s="783"/>
      <c r="H63551" s="528"/>
      <c r="I63551" s="528"/>
      <c r="J63551" s="1118"/>
      <c r="K63551" s="1118"/>
      <c r="L63551" s="528"/>
    </row>
    <row r="63552" spans="1:12" s="1133" customFormat="1" outlineLevel="1">
      <c r="A63552" s="79"/>
      <c r="B63552" s="526"/>
      <c r="C63552" s="381"/>
      <c r="D63552" s="382"/>
      <c r="E63552" s="383"/>
      <c r="F63552" s="383"/>
      <c r="G63552" s="783"/>
      <c r="H63552" s="528"/>
      <c r="I63552" s="528"/>
      <c r="J63552" s="1118"/>
      <c r="K63552" s="1118"/>
      <c r="L63552" s="528"/>
    </row>
    <row r="63553" spans="1:12" s="1133" customFormat="1" outlineLevel="1">
      <c r="A63553" s="79"/>
      <c r="B63553" s="526"/>
      <c r="C63553" s="381"/>
      <c r="D63553" s="382"/>
      <c r="E63553" s="383"/>
      <c r="F63553" s="383"/>
      <c r="G63553" s="783"/>
      <c r="H63553" s="528"/>
      <c r="I63553" s="528"/>
      <c r="J63553" s="1118"/>
      <c r="K63553" s="1118"/>
      <c r="L63553" s="528"/>
    </row>
    <row r="63554" spans="1:12" s="1133" customFormat="1" outlineLevel="1">
      <c r="A63554" s="79"/>
      <c r="B63554" s="526"/>
      <c r="C63554" s="381"/>
      <c r="D63554" s="382"/>
      <c r="E63554" s="383"/>
      <c r="F63554" s="383"/>
      <c r="G63554" s="783"/>
      <c r="H63554" s="528"/>
      <c r="I63554" s="528"/>
      <c r="J63554" s="1118"/>
      <c r="K63554" s="1118"/>
      <c r="L63554" s="528"/>
    </row>
    <row r="63555" spans="1:12" s="1133" customFormat="1" outlineLevel="1">
      <c r="A63555" s="79"/>
      <c r="B63555" s="526"/>
      <c r="C63555" s="381"/>
      <c r="D63555" s="382"/>
      <c r="E63555" s="383"/>
      <c r="F63555" s="383"/>
      <c r="G63555" s="783"/>
      <c r="H63555" s="528"/>
      <c r="I63555" s="528"/>
      <c r="J63555" s="1118"/>
      <c r="K63555" s="1118"/>
      <c r="L63555" s="528"/>
    </row>
    <row r="63556" spans="1:12" s="1133" customFormat="1" outlineLevel="1">
      <c r="A63556" s="79"/>
      <c r="B63556" s="526"/>
      <c r="C63556" s="381"/>
      <c r="D63556" s="382"/>
      <c r="E63556" s="383"/>
      <c r="F63556" s="383"/>
      <c r="G63556" s="783"/>
      <c r="H63556" s="528"/>
      <c r="I63556" s="528"/>
      <c r="J63556" s="1118"/>
      <c r="K63556" s="1118"/>
      <c r="L63556" s="528"/>
    </row>
    <row r="63557" spans="1:12" s="1133" customFormat="1" outlineLevel="1">
      <c r="A63557" s="79"/>
      <c r="B63557" s="526"/>
      <c r="C63557" s="381"/>
      <c r="D63557" s="382"/>
      <c r="E63557" s="383"/>
      <c r="F63557" s="383"/>
      <c r="G63557" s="783"/>
      <c r="H63557" s="528"/>
      <c r="I63557" s="528"/>
      <c r="J63557" s="1118"/>
      <c r="K63557" s="1118"/>
      <c r="L63557" s="528"/>
    </row>
    <row r="63558" spans="1:12" s="1133" customFormat="1" outlineLevel="1">
      <c r="A63558" s="79"/>
      <c r="B63558" s="526"/>
      <c r="C63558" s="381"/>
      <c r="D63558" s="382"/>
      <c r="E63558" s="383"/>
      <c r="F63558" s="383"/>
      <c r="G63558" s="783"/>
      <c r="H63558" s="528"/>
      <c r="I63558" s="528"/>
      <c r="J63558" s="1118"/>
      <c r="K63558" s="1118"/>
      <c r="L63558" s="528"/>
    </row>
    <row r="63559" spans="1:12" s="1133" customFormat="1" outlineLevel="1">
      <c r="A63559" s="79"/>
      <c r="B63559" s="526"/>
      <c r="C63559" s="381"/>
      <c r="D63559" s="382"/>
      <c r="E63559" s="383"/>
      <c r="F63559" s="383"/>
      <c r="G63559" s="783"/>
      <c r="H63559" s="528"/>
      <c r="I63559" s="528"/>
      <c r="J63559" s="1118"/>
      <c r="K63559" s="1118"/>
      <c r="L63559" s="528"/>
    </row>
    <row r="63560" spans="1:12" s="1133" customFormat="1" outlineLevel="1">
      <c r="A63560" s="79"/>
      <c r="B63560" s="526"/>
      <c r="C63560" s="381"/>
      <c r="D63560" s="382"/>
      <c r="E63560" s="383"/>
      <c r="F63560" s="383"/>
      <c r="G63560" s="783"/>
      <c r="H63560" s="528"/>
      <c r="I63560" s="528"/>
      <c r="J63560" s="1118"/>
      <c r="K63560" s="1118"/>
      <c r="L63560" s="528"/>
    </row>
    <row r="63561" spans="1:12" s="1133" customFormat="1" outlineLevel="1">
      <c r="A63561" s="79"/>
      <c r="B63561" s="526"/>
      <c r="C63561" s="381"/>
      <c r="D63561" s="382"/>
      <c r="E63561" s="383"/>
      <c r="F63561" s="383"/>
      <c r="G63561" s="783"/>
      <c r="H63561" s="528"/>
      <c r="I63561" s="528"/>
      <c r="J63561" s="1118"/>
      <c r="K63561" s="1118"/>
      <c r="L63561" s="528"/>
    </row>
    <row r="63562" spans="1:12" s="1133" customFormat="1" outlineLevel="1">
      <c r="A63562" s="79"/>
      <c r="B63562" s="526"/>
      <c r="C63562" s="381"/>
      <c r="D63562" s="382"/>
      <c r="E63562" s="383"/>
      <c r="F63562" s="383"/>
      <c r="G63562" s="783"/>
      <c r="H63562" s="528"/>
      <c r="I63562" s="528"/>
      <c r="J63562" s="1118"/>
      <c r="K63562" s="1118"/>
      <c r="L63562" s="528"/>
    </row>
    <row r="63563" spans="1:12" s="1133" customFormat="1" outlineLevel="1">
      <c r="A63563" s="79"/>
      <c r="B63563" s="526"/>
      <c r="C63563" s="381"/>
      <c r="D63563" s="382"/>
      <c r="E63563" s="383"/>
      <c r="F63563" s="383"/>
      <c r="G63563" s="783"/>
      <c r="H63563" s="528"/>
      <c r="I63563" s="528"/>
      <c r="J63563" s="1118"/>
      <c r="K63563" s="1118"/>
      <c r="L63563" s="528"/>
    </row>
    <row r="63564" spans="1:12" s="1133" customFormat="1" outlineLevel="1">
      <c r="A63564" s="79"/>
      <c r="B63564" s="526"/>
      <c r="C63564" s="381"/>
      <c r="D63564" s="382"/>
      <c r="E63564" s="383"/>
      <c r="F63564" s="383"/>
      <c r="G63564" s="783"/>
      <c r="H63564" s="528"/>
      <c r="I63564" s="528"/>
      <c r="J63564" s="1118"/>
      <c r="K63564" s="1118"/>
      <c r="L63564" s="528"/>
    </row>
    <row r="63565" spans="1:12" s="1133" customFormat="1" outlineLevel="1">
      <c r="A63565" s="79"/>
      <c r="B63565" s="526"/>
      <c r="C63565" s="381"/>
      <c r="D63565" s="382"/>
      <c r="E63565" s="383"/>
      <c r="F63565" s="383"/>
      <c r="G63565" s="783"/>
      <c r="H63565" s="528"/>
      <c r="I63565" s="528"/>
      <c r="J63565" s="1118"/>
      <c r="K63565" s="1118"/>
      <c r="L63565" s="528"/>
    </row>
    <row r="63566" spans="1:12" s="1133" customFormat="1" outlineLevel="1">
      <c r="A63566" s="79"/>
      <c r="B63566" s="526"/>
      <c r="C63566" s="381"/>
      <c r="D63566" s="382"/>
      <c r="E63566" s="383"/>
      <c r="F63566" s="383"/>
      <c r="G63566" s="783"/>
      <c r="H63566" s="528"/>
      <c r="I63566" s="528"/>
      <c r="J63566" s="1118"/>
      <c r="K63566" s="1118"/>
      <c r="L63566" s="528"/>
    </row>
    <row r="63567" spans="1:12" s="1133" customFormat="1" outlineLevel="1">
      <c r="A63567" s="79"/>
      <c r="B63567" s="526"/>
      <c r="C63567" s="381"/>
      <c r="D63567" s="382"/>
      <c r="E63567" s="383"/>
      <c r="F63567" s="383"/>
      <c r="G63567" s="783"/>
      <c r="H63567" s="528"/>
      <c r="I63567" s="528"/>
      <c r="J63567" s="1118"/>
      <c r="K63567" s="1118"/>
      <c r="L63567" s="528"/>
    </row>
    <row r="63568" spans="1:12" s="1133" customFormat="1" outlineLevel="1">
      <c r="A63568" s="79"/>
      <c r="B63568" s="526"/>
      <c r="C63568" s="381"/>
      <c r="D63568" s="382"/>
      <c r="E63568" s="383"/>
      <c r="F63568" s="383"/>
      <c r="G63568" s="783"/>
      <c r="H63568" s="528"/>
      <c r="I63568" s="528"/>
      <c r="J63568" s="1118"/>
      <c r="K63568" s="1118"/>
      <c r="L63568" s="528"/>
    </row>
    <row r="63569" spans="1:12" s="1133" customFormat="1" outlineLevel="1">
      <c r="A63569" s="79"/>
      <c r="B63569" s="526"/>
      <c r="C63569" s="381"/>
      <c r="D63569" s="382"/>
      <c r="E63569" s="383"/>
      <c r="F63569" s="383"/>
      <c r="G63569" s="783"/>
      <c r="H63569" s="528"/>
      <c r="I63569" s="528"/>
      <c r="J63569" s="1118"/>
      <c r="K63569" s="1118"/>
      <c r="L63569" s="528"/>
    </row>
    <row r="63570" spans="1:12" s="1133" customFormat="1" outlineLevel="1">
      <c r="A63570" s="79"/>
      <c r="B63570" s="526"/>
      <c r="C63570" s="381"/>
      <c r="D63570" s="382"/>
      <c r="E63570" s="383"/>
      <c r="F63570" s="383"/>
      <c r="G63570" s="783"/>
      <c r="H63570" s="528"/>
      <c r="I63570" s="528"/>
      <c r="J63570" s="1118"/>
      <c r="K63570" s="1118"/>
      <c r="L63570" s="528"/>
    </row>
    <row r="63571" spans="1:12" s="1133" customFormat="1" outlineLevel="1">
      <c r="A63571" s="79"/>
      <c r="B63571" s="526"/>
      <c r="C63571" s="381"/>
      <c r="D63571" s="382"/>
      <c r="E63571" s="383"/>
      <c r="F63571" s="383"/>
      <c r="G63571" s="783"/>
      <c r="H63571" s="528"/>
      <c r="I63571" s="528"/>
      <c r="J63571" s="1118"/>
      <c r="K63571" s="1118"/>
      <c r="L63571" s="528"/>
    </row>
    <row r="63572" spans="1:12" s="1133" customFormat="1" outlineLevel="1">
      <c r="A63572" s="79"/>
      <c r="B63572" s="526"/>
      <c r="C63572" s="381"/>
      <c r="D63572" s="382"/>
      <c r="E63572" s="383"/>
      <c r="F63572" s="383"/>
      <c r="G63572" s="783"/>
      <c r="H63572" s="528"/>
      <c r="I63572" s="528"/>
      <c r="J63572" s="1118"/>
      <c r="K63572" s="1118"/>
      <c r="L63572" s="528"/>
    </row>
    <row r="63573" spans="1:12" s="1133" customFormat="1" outlineLevel="1">
      <c r="A63573" s="79"/>
      <c r="B63573" s="526"/>
      <c r="C63573" s="381"/>
      <c r="D63573" s="382"/>
      <c r="E63573" s="383"/>
      <c r="F63573" s="383"/>
      <c r="G63573" s="783"/>
      <c r="H63573" s="528"/>
      <c r="I63573" s="528"/>
      <c r="J63573" s="1118"/>
      <c r="K63573" s="1118"/>
      <c r="L63573" s="528"/>
    </row>
    <row r="63574" spans="1:12" s="1133" customFormat="1" outlineLevel="1">
      <c r="A63574" s="79"/>
      <c r="B63574" s="526"/>
      <c r="C63574" s="381"/>
      <c r="D63574" s="382"/>
      <c r="E63574" s="383"/>
      <c r="F63574" s="383"/>
      <c r="G63574" s="783"/>
      <c r="H63574" s="528"/>
      <c r="I63574" s="528"/>
      <c r="J63574" s="1118"/>
      <c r="K63574" s="1118"/>
      <c r="L63574" s="528"/>
    </row>
    <row r="63575" spans="1:12" s="1133" customFormat="1" outlineLevel="1">
      <c r="A63575" s="79"/>
      <c r="B63575" s="526"/>
      <c r="C63575" s="381"/>
      <c r="D63575" s="382"/>
      <c r="E63575" s="383"/>
      <c r="F63575" s="383"/>
      <c r="G63575" s="783"/>
      <c r="H63575" s="528"/>
      <c r="I63575" s="528"/>
      <c r="J63575" s="1118"/>
      <c r="K63575" s="1118"/>
      <c r="L63575" s="528"/>
    </row>
    <row r="63576" spans="1:12" s="1133" customFormat="1" outlineLevel="1">
      <c r="A63576" s="79"/>
      <c r="B63576" s="526"/>
      <c r="C63576" s="381"/>
      <c r="D63576" s="382"/>
      <c r="E63576" s="383"/>
      <c r="F63576" s="383"/>
      <c r="G63576" s="783"/>
      <c r="H63576" s="528"/>
      <c r="I63576" s="528"/>
      <c r="J63576" s="1118"/>
      <c r="K63576" s="1118"/>
      <c r="L63576" s="528"/>
    </row>
    <row r="63577" spans="1:12" s="1133" customFormat="1" outlineLevel="1">
      <c r="A63577" s="79"/>
      <c r="B63577" s="526"/>
      <c r="C63577" s="381"/>
      <c r="D63577" s="382"/>
      <c r="E63577" s="383"/>
      <c r="F63577" s="383"/>
      <c r="G63577" s="783"/>
      <c r="H63577" s="528"/>
      <c r="I63577" s="528"/>
      <c r="J63577" s="1118"/>
      <c r="K63577" s="1118"/>
      <c r="L63577" s="528"/>
    </row>
    <row r="63578" spans="1:12" s="1133" customFormat="1" outlineLevel="1">
      <c r="A63578" s="79"/>
      <c r="B63578" s="526"/>
      <c r="C63578" s="381"/>
      <c r="D63578" s="382"/>
      <c r="E63578" s="383"/>
      <c r="F63578" s="383"/>
      <c r="G63578" s="783"/>
      <c r="H63578" s="528"/>
      <c r="I63578" s="528"/>
      <c r="J63578" s="1118"/>
      <c r="K63578" s="1118"/>
      <c r="L63578" s="528"/>
    </row>
    <row r="63579" spans="1:12" s="1133" customFormat="1" outlineLevel="1">
      <c r="A63579" s="79"/>
      <c r="B63579" s="526"/>
      <c r="C63579" s="381"/>
      <c r="D63579" s="382"/>
      <c r="E63579" s="383"/>
      <c r="F63579" s="383"/>
      <c r="G63579" s="783"/>
      <c r="H63579" s="528"/>
      <c r="I63579" s="528"/>
      <c r="J63579" s="1118"/>
      <c r="K63579" s="1118"/>
      <c r="L63579" s="528"/>
    </row>
    <row r="63580" spans="1:12" s="1133" customFormat="1" outlineLevel="1">
      <c r="A63580" s="79"/>
      <c r="B63580" s="526"/>
      <c r="C63580" s="381"/>
      <c r="D63580" s="382"/>
      <c r="E63580" s="383"/>
      <c r="F63580" s="383"/>
      <c r="G63580" s="783"/>
      <c r="H63580" s="528"/>
      <c r="I63580" s="528"/>
      <c r="J63580" s="1118"/>
      <c r="K63580" s="1118"/>
      <c r="L63580" s="528"/>
    </row>
    <row r="63581" spans="1:12" s="1133" customFormat="1" outlineLevel="1">
      <c r="A63581" s="79"/>
      <c r="B63581" s="526"/>
      <c r="C63581" s="381"/>
      <c r="D63581" s="382"/>
      <c r="E63581" s="383"/>
      <c r="F63581" s="383"/>
      <c r="G63581" s="783"/>
      <c r="H63581" s="528"/>
      <c r="I63581" s="528"/>
      <c r="J63581" s="1118"/>
      <c r="K63581" s="1118"/>
      <c r="L63581" s="528"/>
    </row>
    <row r="63582" spans="1:12" s="1133" customFormat="1" outlineLevel="1">
      <c r="A63582" s="79"/>
      <c r="B63582" s="526"/>
      <c r="C63582" s="381"/>
      <c r="D63582" s="382"/>
      <c r="E63582" s="383"/>
      <c r="F63582" s="383"/>
      <c r="G63582" s="783"/>
      <c r="H63582" s="528"/>
      <c r="I63582" s="528"/>
      <c r="J63582" s="1118"/>
      <c r="K63582" s="1118"/>
      <c r="L63582" s="528"/>
    </row>
    <row r="63583" spans="1:12" s="1133" customFormat="1" outlineLevel="1">
      <c r="A63583" s="79"/>
      <c r="B63583" s="526"/>
      <c r="C63583" s="381"/>
      <c r="D63583" s="382"/>
      <c r="E63583" s="383"/>
      <c r="F63583" s="383"/>
      <c r="G63583" s="783"/>
      <c r="H63583" s="528"/>
      <c r="I63583" s="528"/>
      <c r="J63583" s="1118"/>
      <c r="K63583" s="1118"/>
      <c r="L63583" s="528"/>
    </row>
    <row r="63584" spans="1:12" s="1133" customFormat="1" outlineLevel="1">
      <c r="A63584" s="79"/>
      <c r="B63584" s="526"/>
      <c r="C63584" s="381"/>
      <c r="D63584" s="382"/>
      <c r="E63584" s="383"/>
      <c r="F63584" s="383"/>
      <c r="G63584" s="783"/>
      <c r="H63584" s="528"/>
      <c r="I63584" s="528"/>
      <c r="J63584" s="1118"/>
      <c r="K63584" s="1118"/>
      <c r="L63584" s="528"/>
    </row>
    <row r="63585" spans="1:12" s="1133" customFormat="1" outlineLevel="1">
      <c r="A63585" s="79"/>
      <c r="B63585" s="526"/>
      <c r="C63585" s="381"/>
      <c r="D63585" s="382"/>
      <c r="E63585" s="383"/>
      <c r="F63585" s="383"/>
      <c r="G63585" s="783"/>
      <c r="H63585" s="528"/>
      <c r="I63585" s="528"/>
      <c r="J63585" s="1118"/>
      <c r="K63585" s="1118"/>
      <c r="L63585" s="528"/>
    </row>
    <row r="63586" spans="1:12" s="1133" customFormat="1" outlineLevel="1">
      <c r="A63586" s="79"/>
      <c r="B63586" s="526"/>
      <c r="C63586" s="381"/>
      <c r="D63586" s="382"/>
      <c r="E63586" s="383"/>
      <c r="F63586" s="383"/>
      <c r="G63586" s="783"/>
      <c r="H63586" s="528"/>
      <c r="I63586" s="528"/>
      <c r="J63586" s="1118"/>
      <c r="K63586" s="1118"/>
      <c r="L63586" s="528"/>
    </row>
    <row r="63587" spans="1:12" s="1133" customFormat="1" outlineLevel="1">
      <c r="A63587" s="79"/>
      <c r="B63587" s="526"/>
      <c r="C63587" s="381"/>
      <c r="D63587" s="382"/>
      <c r="E63587" s="383"/>
      <c r="F63587" s="383"/>
      <c r="G63587" s="783"/>
      <c r="H63587" s="528"/>
      <c r="I63587" s="528"/>
      <c r="J63587" s="1118"/>
      <c r="K63587" s="1118"/>
      <c r="L63587" s="528"/>
    </row>
    <row r="63588" spans="1:12" s="1133" customFormat="1" outlineLevel="1">
      <c r="A63588" s="79"/>
      <c r="B63588" s="526"/>
      <c r="C63588" s="381"/>
      <c r="D63588" s="382"/>
      <c r="E63588" s="383"/>
      <c r="F63588" s="383"/>
      <c r="G63588" s="783"/>
      <c r="H63588" s="528"/>
      <c r="I63588" s="528"/>
      <c r="J63588" s="1118"/>
      <c r="K63588" s="1118"/>
      <c r="L63588" s="528"/>
    </row>
    <row r="63589" spans="1:12" s="1133" customFormat="1" outlineLevel="1">
      <c r="A63589" s="79"/>
      <c r="B63589" s="526"/>
      <c r="C63589" s="381"/>
      <c r="D63589" s="382"/>
      <c r="E63589" s="383"/>
      <c r="F63589" s="383"/>
      <c r="G63589" s="783"/>
      <c r="H63589" s="528"/>
      <c r="I63589" s="528"/>
      <c r="J63589" s="1118"/>
      <c r="K63589" s="1118"/>
      <c r="L63589" s="528"/>
    </row>
    <row r="63590" spans="1:12" s="1133" customFormat="1" outlineLevel="1">
      <c r="A63590" s="79"/>
      <c r="B63590" s="526"/>
      <c r="C63590" s="381"/>
      <c r="D63590" s="382"/>
      <c r="E63590" s="383"/>
      <c r="F63590" s="383"/>
      <c r="G63590" s="783"/>
      <c r="H63590" s="528"/>
      <c r="I63590" s="528"/>
      <c r="J63590" s="1118"/>
      <c r="K63590" s="1118"/>
      <c r="L63590" s="528"/>
    </row>
    <row r="63591" spans="1:12" s="1133" customFormat="1" outlineLevel="1">
      <c r="A63591" s="79"/>
      <c r="B63591" s="526"/>
      <c r="C63591" s="381"/>
      <c r="D63591" s="382"/>
      <c r="E63591" s="383"/>
      <c r="F63591" s="383"/>
      <c r="G63591" s="783"/>
      <c r="H63591" s="528"/>
      <c r="I63591" s="528"/>
      <c r="J63591" s="1118"/>
      <c r="K63591" s="1118"/>
      <c r="L63591" s="528"/>
    </row>
    <row r="63592" spans="1:12" s="1133" customFormat="1" outlineLevel="1">
      <c r="A63592" s="79"/>
      <c r="B63592" s="526"/>
      <c r="C63592" s="381"/>
      <c r="D63592" s="382"/>
      <c r="E63592" s="383"/>
      <c r="F63592" s="383"/>
      <c r="G63592" s="783"/>
      <c r="H63592" s="528"/>
      <c r="I63592" s="528"/>
      <c r="J63592" s="1118"/>
      <c r="K63592" s="1118"/>
      <c r="L63592" s="528"/>
    </row>
    <row r="63593" spans="1:12" s="1133" customFormat="1" outlineLevel="1">
      <c r="A63593" s="79"/>
      <c r="B63593" s="526"/>
      <c r="C63593" s="381"/>
      <c r="D63593" s="382"/>
      <c r="E63593" s="383"/>
      <c r="F63593" s="383"/>
      <c r="G63593" s="783"/>
      <c r="H63593" s="528"/>
      <c r="I63593" s="528"/>
      <c r="J63593" s="1118"/>
      <c r="K63593" s="1118"/>
      <c r="L63593" s="528"/>
    </row>
    <row r="63594" spans="1:12" s="1133" customFormat="1" outlineLevel="1">
      <c r="A63594" s="79"/>
      <c r="B63594" s="526"/>
      <c r="C63594" s="381"/>
      <c r="D63594" s="382"/>
      <c r="E63594" s="383"/>
      <c r="F63594" s="383"/>
      <c r="G63594" s="783"/>
      <c r="H63594" s="528"/>
      <c r="I63594" s="528"/>
      <c r="J63594" s="1118"/>
      <c r="K63594" s="1118"/>
      <c r="L63594" s="528"/>
    </row>
    <row r="63595" spans="1:12" s="1133" customFormat="1" outlineLevel="1">
      <c r="A63595" s="79"/>
      <c r="B63595" s="526"/>
      <c r="C63595" s="381"/>
      <c r="D63595" s="382"/>
      <c r="E63595" s="383"/>
      <c r="F63595" s="383"/>
      <c r="G63595" s="783"/>
      <c r="H63595" s="528"/>
      <c r="I63595" s="528"/>
      <c r="J63595" s="1118"/>
      <c r="K63595" s="1118"/>
      <c r="L63595" s="528"/>
    </row>
    <row r="63596" spans="1:12" s="1133" customFormat="1" outlineLevel="1">
      <c r="A63596" s="79"/>
      <c r="B63596" s="526"/>
      <c r="C63596" s="381"/>
      <c r="D63596" s="382"/>
      <c r="E63596" s="383"/>
      <c r="F63596" s="383"/>
      <c r="G63596" s="783"/>
      <c r="H63596" s="528"/>
      <c r="I63596" s="528"/>
      <c r="J63596" s="1118"/>
      <c r="K63596" s="1118"/>
      <c r="L63596" s="528"/>
    </row>
    <row r="63597" spans="1:12" s="1133" customFormat="1" outlineLevel="1">
      <c r="A63597" s="79"/>
      <c r="B63597" s="526"/>
      <c r="C63597" s="381"/>
      <c r="D63597" s="382"/>
      <c r="E63597" s="383"/>
      <c r="F63597" s="383"/>
      <c r="G63597" s="783"/>
      <c r="H63597" s="528"/>
      <c r="I63597" s="528"/>
      <c r="J63597" s="1118"/>
      <c r="K63597" s="1118"/>
      <c r="L63597" s="528"/>
    </row>
    <row r="63598" spans="1:12" s="1133" customFormat="1" outlineLevel="1">
      <c r="A63598" s="79"/>
      <c r="B63598" s="526"/>
      <c r="C63598" s="381"/>
      <c r="D63598" s="382"/>
      <c r="E63598" s="383"/>
      <c r="F63598" s="383"/>
      <c r="G63598" s="783"/>
      <c r="H63598" s="528"/>
      <c r="I63598" s="528"/>
      <c r="J63598" s="1118"/>
      <c r="K63598" s="1118"/>
      <c r="L63598" s="528"/>
    </row>
    <row r="63599" spans="1:12" s="1133" customFormat="1" outlineLevel="1">
      <c r="A63599" s="79"/>
      <c r="B63599" s="526"/>
      <c r="C63599" s="381"/>
      <c r="D63599" s="382"/>
      <c r="E63599" s="383"/>
      <c r="F63599" s="383"/>
      <c r="G63599" s="783"/>
      <c r="H63599" s="528"/>
      <c r="I63599" s="528"/>
      <c r="J63599" s="1118"/>
      <c r="K63599" s="1118"/>
      <c r="L63599" s="528"/>
    </row>
    <row r="63600" spans="1:12" s="1133" customFormat="1" outlineLevel="1">
      <c r="A63600" s="79"/>
      <c r="B63600" s="526"/>
      <c r="C63600" s="381"/>
      <c r="D63600" s="382"/>
      <c r="E63600" s="383"/>
      <c r="F63600" s="383"/>
      <c r="G63600" s="783"/>
      <c r="H63600" s="528"/>
      <c r="I63600" s="528"/>
      <c r="J63600" s="1118"/>
      <c r="K63600" s="1118"/>
      <c r="L63600" s="528"/>
    </row>
    <row r="63601" spans="1:12" s="1133" customFormat="1" outlineLevel="1">
      <c r="A63601" s="79"/>
      <c r="B63601" s="526"/>
      <c r="C63601" s="381"/>
      <c r="D63601" s="382"/>
      <c r="E63601" s="383"/>
      <c r="F63601" s="383"/>
      <c r="G63601" s="783"/>
      <c r="H63601" s="528"/>
      <c r="I63601" s="528"/>
      <c r="J63601" s="1118"/>
      <c r="K63601" s="1118"/>
      <c r="L63601" s="528"/>
    </row>
    <row r="63602" spans="1:12" s="1133" customFormat="1" outlineLevel="1">
      <c r="A63602" s="79"/>
      <c r="B63602" s="526"/>
      <c r="C63602" s="381"/>
      <c r="D63602" s="382"/>
      <c r="E63602" s="383"/>
      <c r="F63602" s="383"/>
      <c r="G63602" s="783"/>
      <c r="H63602" s="528"/>
      <c r="I63602" s="528"/>
      <c r="J63602" s="1118"/>
      <c r="K63602" s="1118"/>
      <c r="L63602" s="528"/>
    </row>
    <row r="63603" spans="1:12" s="1133" customFormat="1" outlineLevel="1">
      <c r="A63603" s="79"/>
      <c r="B63603" s="526"/>
      <c r="C63603" s="381"/>
      <c r="D63603" s="382"/>
      <c r="E63603" s="383"/>
      <c r="F63603" s="383"/>
      <c r="G63603" s="783"/>
      <c r="H63603" s="528"/>
      <c r="I63603" s="528"/>
      <c r="J63603" s="1118"/>
      <c r="K63603" s="1118"/>
      <c r="L63603" s="528"/>
    </row>
    <row r="63604" spans="1:12" s="1133" customFormat="1" outlineLevel="1">
      <c r="A63604" s="79"/>
      <c r="B63604" s="526"/>
      <c r="C63604" s="381"/>
      <c r="D63604" s="382"/>
      <c r="E63604" s="383"/>
      <c r="F63604" s="383"/>
      <c r="G63604" s="783"/>
      <c r="H63604" s="528"/>
      <c r="I63604" s="528"/>
      <c r="J63604" s="1118"/>
      <c r="K63604" s="1118"/>
      <c r="L63604" s="528"/>
    </row>
    <row r="63605" spans="1:12" s="1133" customFormat="1" outlineLevel="1">
      <c r="A63605" s="79"/>
      <c r="B63605" s="526"/>
      <c r="C63605" s="381"/>
      <c r="D63605" s="382"/>
      <c r="E63605" s="383"/>
      <c r="F63605" s="383"/>
      <c r="G63605" s="783"/>
      <c r="H63605" s="528"/>
      <c r="I63605" s="528"/>
      <c r="J63605" s="1118"/>
      <c r="K63605" s="1118"/>
      <c r="L63605" s="528"/>
    </row>
    <row r="63606" spans="1:12" s="1133" customFormat="1" outlineLevel="1">
      <c r="A63606" s="79"/>
      <c r="B63606" s="526"/>
      <c r="C63606" s="381"/>
      <c r="D63606" s="382"/>
      <c r="E63606" s="383"/>
      <c r="F63606" s="383"/>
      <c r="G63606" s="783"/>
      <c r="H63606" s="528"/>
      <c r="I63606" s="528"/>
      <c r="J63606" s="1118"/>
      <c r="K63606" s="1118"/>
      <c r="L63606" s="528"/>
    </row>
    <row r="63607" spans="1:12" s="1133" customFormat="1" outlineLevel="1">
      <c r="A63607" s="79"/>
      <c r="B63607" s="526"/>
      <c r="C63607" s="381"/>
      <c r="D63607" s="382"/>
      <c r="E63607" s="383"/>
      <c r="F63607" s="383"/>
      <c r="G63607" s="783"/>
      <c r="H63607" s="528"/>
      <c r="I63607" s="528"/>
      <c r="J63607" s="1118"/>
      <c r="K63607" s="1118"/>
      <c r="L63607" s="528"/>
    </row>
    <row r="63608" spans="1:12" s="1133" customFormat="1" outlineLevel="1">
      <c r="A63608" s="79"/>
      <c r="B63608" s="526"/>
      <c r="C63608" s="381"/>
      <c r="D63608" s="382"/>
      <c r="E63608" s="383"/>
      <c r="F63608" s="383"/>
      <c r="G63608" s="783"/>
      <c r="H63608" s="528"/>
      <c r="I63608" s="528"/>
      <c r="J63608" s="1118"/>
      <c r="K63608" s="1118"/>
      <c r="L63608" s="528"/>
    </row>
    <row r="63609" spans="1:12" s="1133" customFormat="1" outlineLevel="1">
      <c r="A63609" s="79"/>
      <c r="B63609" s="526"/>
      <c r="C63609" s="381"/>
      <c r="D63609" s="382"/>
      <c r="E63609" s="383"/>
      <c r="F63609" s="383"/>
      <c r="G63609" s="783"/>
      <c r="H63609" s="528"/>
      <c r="I63609" s="528"/>
      <c r="J63609" s="1118"/>
      <c r="K63609" s="1118"/>
      <c r="L63609" s="528"/>
    </row>
    <row r="63610" spans="1:12" s="1133" customFormat="1" outlineLevel="1">
      <c r="A63610" s="79"/>
      <c r="B63610" s="526"/>
      <c r="C63610" s="381"/>
      <c r="D63610" s="382"/>
      <c r="E63610" s="383"/>
      <c r="F63610" s="383"/>
      <c r="G63610" s="783"/>
      <c r="H63610" s="528"/>
      <c r="I63610" s="528"/>
      <c r="J63610" s="1118"/>
      <c r="K63610" s="1118"/>
      <c r="L63610" s="528"/>
    </row>
    <row r="63611" spans="1:12" s="1133" customFormat="1" outlineLevel="1">
      <c r="A63611" s="79"/>
      <c r="B63611" s="526"/>
      <c r="C63611" s="381"/>
      <c r="D63611" s="382"/>
      <c r="E63611" s="383"/>
      <c r="F63611" s="383"/>
      <c r="G63611" s="783"/>
      <c r="H63611" s="528"/>
      <c r="I63611" s="528"/>
      <c r="J63611" s="1118"/>
      <c r="K63611" s="1118"/>
      <c r="L63611" s="528"/>
    </row>
    <row r="63612" spans="1:12" s="1133" customFormat="1" outlineLevel="1">
      <c r="A63612" s="79"/>
      <c r="B63612" s="526"/>
      <c r="C63612" s="381"/>
      <c r="D63612" s="382"/>
      <c r="E63612" s="383"/>
      <c r="F63612" s="383"/>
      <c r="G63612" s="783"/>
      <c r="H63612" s="528"/>
      <c r="I63612" s="528"/>
      <c r="J63612" s="1118"/>
      <c r="K63612" s="1118"/>
      <c r="L63612" s="528"/>
    </row>
    <row r="63613" spans="1:12" s="1133" customFormat="1" outlineLevel="1">
      <c r="A63613" s="79"/>
      <c r="B63613" s="526"/>
      <c r="C63613" s="381"/>
      <c r="D63613" s="382"/>
      <c r="E63613" s="383"/>
      <c r="F63613" s="383"/>
      <c r="G63613" s="783"/>
      <c r="H63613" s="528"/>
      <c r="I63613" s="528"/>
      <c r="J63613" s="1118"/>
      <c r="K63613" s="1118"/>
      <c r="L63613" s="528"/>
    </row>
    <row r="63614" spans="1:12" s="1133" customFormat="1" outlineLevel="1">
      <c r="A63614" s="79"/>
      <c r="B63614" s="526"/>
      <c r="C63614" s="381"/>
      <c r="D63614" s="382"/>
      <c r="E63614" s="383"/>
      <c r="F63614" s="383"/>
      <c r="G63614" s="783"/>
      <c r="H63614" s="528"/>
      <c r="I63614" s="528"/>
      <c r="J63614" s="1118"/>
      <c r="K63614" s="1118"/>
      <c r="L63614" s="528"/>
    </row>
    <row r="63615" spans="1:12" s="1133" customFormat="1" outlineLevel="1">
      <c r="A63615" s="79"/>
      <c r="B63615" s="526"/>
      <c r="C63615" s="381"/>
      <c r="D63615" s="382"/>
      <c r="E63615" s="383"/>
      <c r="F63615" s="383"/>
      <c r="G63615" s="783"/>
      <c r="H63615" s="528"/>
      <c r="I63615" s="528"/>
      <c r="J63615" s="1118"/>
      <c r="K63615" s="1118"/>
      <c r="L63615" s="528"/>
    </row>
    <row r="63616" spans="1:12" s="1133" customFormat="1" outlineLevel="1">
      <c r="A63616" s="79"/>
      <c r="B63616" s="526"/>
      <c r="C63616" s="381"/>
      <c r="D63616" s="382"/>
      <c r="E63616" s="383"/>
      <c r="F63616" s="383"/>
      <c r="G63616" s="783"/>
      <c r="H63616" s="528"/>
      <c r="I63616" s="528"/>
      <c r="J63616" s="1118"/>
      <c r="K63616" s="1118"/>
      <c r="L63616" s="528"/>
    </row>
    <row r="63617" spans="1:12" s="1133" customFormat="1" outlineLevel="1">
      <c r="A63617" s="79"/>
      <c r="B63617" s="526"/>
      <c r="C63617" s="381"/>
      <c r="D63617" s="382"/>
      <c r="E63617" s="383"/>
      <c r="F63617" s="383"/>
      <c r="G63617" s="783"/>
      <c r="H63617" s="528"/>
      <c r="I63617" s="528"/>
      <c r="J63617" s="1118"/>
      <c r="K63617" s="1118"/>
      <c r="L63617" s="528"/>
    </row>
    <row r="63618" spans="1:12" s="1133" customFormat="1" outlineLevel="1">
      <c r="A63618" s="79"/>
      <c r="B63618" s="526"/>
      <c r="C63618" s="381"/>
      <c r="D63618" s="382"/>
      <c r="E63618" s="383"/>
      <c r="F63618" s="383"/>
      <c r="G63618" s="783"/>
      <c r="H63618" s="528"/>
      <c r="I63618" s="528"/>
      <c r="J63618" s="1118"/>
      <c r="K63618" s="1118"/>
      <c r="L63618" s="528"/>
    </row>
    <row r="63619" spans="1:12" s="1133" customFormat="1" outlineLevel="1">
      <c r="A63619" s="79"/>
      <c r="B63619" s="526"/>
      <c r="C63619" s="381"/>
      <c r="D63619" s="382"/>
      <c r="E63619" s="383"/>
      <c r="F63619" s="383"/>
      <c r="G63619" s="783"/>
      <c r="H63619" s="528"/>
      <c r="I63619" s="528"/>
      <c r="J63619" s="1118"/>
      <c r="K63619" s="1118"/>
      <c r="L63619" s="528"/>
    </row>
    <row r="63620" spans="1:12" s="1133" customFormat="1" outlineLevel="1">
      <c r="A63620" s="79"/>
      <c r="B63620" s="526"/>
      <c r="C63620" s="381"/>
      <c r="D63620" s="382"/>
      <c r="E63620" s="383"/>
      <c r="F63620" s="383"/>
      <c r="G63620" s="783"/>
      <c r="H63620" s="528"/>
      <c r="I63620" s="528"/>
      <c r="J63620" s="1118"/>
      <c r="K63620" s="1118"/>
      <c r="L63620" s="528"/>
    </row>
    <row r="63621" spans="1:12" s="1133" customFormat="1" outlineLevel="1">
      <c r="A63621" s="79"/>
      <c r="B63621" s="526"/>
      <c r="C63621" s="381"/>
      <c r="D63621" s="382"/>
      <c r="E63621" s="383"/>
      <c r="F63621" s="383"/>
      <c r="G63621" s="783"/>
      <c r="H63621" s="528"/>
      <c r="I63621" s="528"/>
      <c r="J63621" s="1118"/>
      <c r="K63621" s="1118"/>
      <c r="L63621" s="528"/>
    </row>
    <row r="63622" spans="1:12" s="1133" customFormat="1" outlineLevel="1">
      <c r="A63622" s="79"/>
      <c r="B63622" s="526"/>
      <c r="C63622" s="381"/>
      <c r="D63622" s="382"/>
      <c r="E63622" s="383"/>
      <c r="F63622" s="383"/>
      <c r="G63622" s="783"/>
      <c r="H63622" s="528"/>
      <c r="I63622" s="528"/>
      <c r="J63622" s="1118"/>
      <c r="K63622" s="1118"/>
      <c r="L63622" s="528"/>
    </row>
    <row r="63623" spans="1:12" s="1133" customFormat="1" outlineLevel="1">
      <c r="A63623" s="79"/>
      <c r="B63623" s="526"/>
      <c r="C63623" s="381"/>
      <c r="D63623" s="382"/>
      <c r="E63623" s="383"/>
      <c r="F63623" s="383"/>
      <c r="G63623" s="783"/>
      <c r="H63623" s="528"/>
      <c r="I63623" s="528"/>
      <c r="J63623" s="1118"/>
      <c r="K63623" s="1118"/>
      <c r="L63623" s="528"/>
    </row>
    <row r="63624" spans="1:12" s="1133" customFormat="1" outlineLevel="1">
      <c r="A63624" s="79"/>
      <c r="B63624" s="526"/>
      <c r="C63624" s="381"/>
      <c r="D63624" s="382"/>
      <c r="E63624" s="383"/>
      <c r="F63624" s="383"/>
      <c r="G63624" s="783"/>
      <c r="H63624" s="528"/>
      <c r="I63624" s="528"/>
      <c r="J63624" s="1118"/>
      <c r="K63624" s="1118"/>
      <c r="L63624" s="528"/>
    </row>
    <row r="63625" spans="1:12" s="1133" customFormat="1" outlineLevel="1">
      <c r="A63625" s="79"/>
      <c r="B63625" s="526"/>
      <c r="C63625" s="381"/>
      <c r="D63625" s="382"/>
      <c r="E63625" s="383"/>
      <c r="F63625" s="383"/>
      <c r="G63625" s="783"/>
      <c r="H63625" s="528"/>
      <c r="I63625" s="528"/>
      <c r="J63625" s="1118"/>
      <c r="K63625" s="1118"/>
      <c r="L63625" s="528"/>
    </row>
    <row r="63626" spans="1:12" s="1133" customFormat="1" outlineLevel="1">
      <c r="A63626" s="79"/>
      <c r="B63626" s="526"/>
      <c r="C63626" s="381"/>
      <c r="D63626" s="382"/>
      <c r="E63626" s="383"/>
      <c r="F63626" s="383"/>
      <c r="G63626" s="783"/>
      <c r="H63626" s="528"/>
      <c r="I63626" s="528"/>
      <c r="J63626" s="1118"/>
      <c r="K63626" s="1118"/>
      <c r="L63626" s="528"/>
    </row>
    <row r="63627" spans="1:12" s="1133" customFormat="1" outlineLevel="1">
      <c r="A63627" s="79"/>
      <c r="B63627" s="526"/>
      <c r="C63627" s="381"/>
      <c r="D63627" s="382"/>
      <c r="E63627" s="383"/>
      <c r="F63627" s="383"/>
      <c r="G63627" s="783"/>
      <c r="H63627" s="528"/>
      <c r="I63627" s="528"/>
      <c r="J63627" s="1118"/>
      <c r="K63627" s="1118"/>
      <c r="L63627" s="528"/>
    </row>
    <row r="63628" spans="1:12" s="1133" customFormat="1" outlineLevel="1">
      <c r="A63628" s="79"/>
      <c r="B63628" s="526"/>
      <c r="C63628" s="381"/>
      <c r="D63628" s="382"/>
      <c r="E63628" s="383"/>
      <c r="F63628" s="383"/>
      <c r="G63628" s="783"/>
      <c r="H63628" s="528"/>
      <c r="I63628" s="528"/>
      <c r="J63628" s="1118"/>
      <c r="K63628" s="1118"/>
      <c r="L63628" s="528"/>
    </row>
    <row r="63629" spans="1:12" s="1133" customFormat="1" outlineLevel="1">
      <c r="A63629" s="79"/>
      <c r="B63629" s="526"/>
      <c r="C63629" s="381"/>
      <c r="D63629" s="382"/>
      <c r="E63629" s="383"/>
      <c r="F63629" s="383"/>
      <c r="G63629" s="783"/>
      <c r="H63629" s="528"/>
      <c r="I63629" s="528"/>
      <c r="J63629" s="1118"/>
      <c r="K63629" s="1118"/>
      <c r="L63629" s="528"/>
    </row>
    <row r="63630" spans="1:12" s="1133" customFormat="1" outlineLevel="1">
      <c r="A63630" s="79"/>
      <c r="B63630" s="526"/>
      <c r="C63630" s="381"/>
      <c r="D63630" s="382"/>
      <c r="E63630" s="383"/>
      <c r="F63630" s="383"/>
      <c r="G63630" s="783"/>
      <c r="H63630" s="528"/>
      <c r="I63630" s="528"/>
      <c r="J63630" s="1118"/>
      <c r="K63630" s="1118"/>
      <c r="L63630" s="528"/>
    </row>
    <row r="63631" spans="1:12" s="1133" customFormat="1" outlineLevel="1">
      <c r="A63631" s="79"/>
      <c r="B63631" s="526"/>
      <c r="C63631" s="381"/>
      <c r="D63631" s="382"/>
      <c r="E63631" s="383"/>
      <c r="F63631" s="383"/>
      <c r="G63631" s="783"/>
      <c r="H63631" s="528"/>
      <c r="I63631" s="528"/>
      <c r="J63631" s="1118"/>
      <c r="K63631" s="1118"/>
      <c r="L63631" s="528"/>
    </row>
    <row r="63632" spans="1:12" s="1133" customFormat="1" outlineLevel="1">
      <c r="A63632" s="79"/>
      <c r="B63632" s="526"/>
      <c r="C63632" s="381"/>
      <c r="D63632" s="382"/>
      <c r="E63632" s="383"/>
      <c r="F63632" s="383"/>
      <c r="G63632" s="783"/>
      <c r="H63632" s="528"/>
      <c r="I63632" s="528"/>
      <c r="J63632" s="1118"/>
      <c r="K63632" s="1118"/>
      <c r="L63632" s="528"/>
    </row>
    <row r="63633" spans="1:12" s="1133" customFormat="1" outlineLevel="1">
      <c r="A63633" s="79"/>
      <c r="B63633" s="526"/>
      <c r="C63633" s="381"/>
      <c r="D63633" s="382"/>
      <c r="E63633" s="383"/>
      <c r="F63633" s="383"/>
      <c r="G63633" s="783"/>
      <c r="H63633" s="528"/>
      <c r="I63633" s="528"/>
      <c r="J63633" s="1118"/>
      <c r="K63633" s="1118"/>
      <c r="L63633" s="528"/>
    </row>
    <row r="63634" spans="1:12" s="1133" customFormat="1" outlineLevel="1">
      <c r="A63634" s="79"/>
      <c r="B63634" s="526"/>
      <c r="C63634" s="381"/>
      <c r="D63634" s="382"/>
      <c r="E63634" s="383"/>
      <c r="F63634" s="383"/>
      <c r="G63634" s="783"/>
      <c r="H63634" s="528"/>
      <c r="I63634" s="528"/>
      <c r="J63634" s="1118"/>
      <c r="K63634" s="1118"/>
      <c r="L63634" s="528"/>
    </row>
    <row r="63635" spans="1:12" s="1133" customFormat="1" outlineLevel="1">
      <c r="A63635" s="79"/>
      <c r="B63635" s="526"/>
      <c r="C63635" s="381"/>
      <c r="D63635" s="382"/>
      <c r="E63635" s="383"/>
      <c r="F63635" s="383"/>
      <c r="G63635" s="783"/>
      <c r="H63635" s="528"/>
      <c r="I63635" s="528"/>
      <c r="J63635" s="1118"/>
      <c r="K63635" s="1118"/>
      <c r="L63635" s="528"/>
    </row>
    <row r="63636" spans="1:12" s="1133" customFormat="1" outlineLevel="1">
      <c r="A63636" s="79"/>
      <c r="B63636" s="526"/>
      <c r="C63636" s="381"/>
      <c r="D63636" s="382"/>
      <c r="E63636" s="383"/>
      <c r="F63636" s="383"/>
      <c r="G63636" s="783"/>
      <c r="H63636" s="528"/>
      <c r="I63636" s="528"/>
      <c r="J63636" s="1118"/>
      <c r="K63636" s="1118"/>
      <c r="L63636" s="528"/>
    </row>
    <row r="63637" spans="1:12" s="1133" customFormat="1" outlineLevel="1">
      <c r="A63637" s="79"/>
      <c r="B63637" s="526"/>
      <c r="C63637" s="381"/>
      <c r="D63637" s="382"/>
      <c r="E63637" s="383"/>
      <c r="F63637" s="383"/>
      <c r="G63637" s="783"/>
      <c r="H63637" s="528"/>
      <c r="I63637" s="528"/>
      <c r="J63637" s="1118"/>
      <c r="K63637" s="1118"/>
      <c r="L63637" s="528"/>
    </row>
    <row r="63638" spans="1:12" s="1133" customFormat="1" outlineLevel="1">
      <c r="A63638" s="79"/>
      <c r="B63638" s="526"/>
      <c r="C63638" s="381"/>
      <c r="D63638" s="382"/>
      <c r="E63638" s="383"/>
      <c r="F63638" s="383"/>
      <c r="G63638" s="783"/>
      <c r="H63638" s="528"/>
      <c r="I63638" s="528"/>
      <c r="J63638" s="1118"/>
      <c r="K63638" s="1118"/>
      <c r="L63638" s="528"/>
    </row>
    <row r="63639" spans="1:12" s="1133" customFormat="1" outlineLevel="1">
      <c r="A63639" s="79"/>
      <c r="B63639" s="526"/>
      <c r="C63639" s="381"/>
      <c r="D63639" s="382"/>
      <c r="E63639" s="383"/>
      <c r="F63639" s="383"/>
      <c r="G63639" s="783"/>
      <c r="H63639" s="528"/>
      <c r="I63639" s="528"/>
      <c r="J63639" s="1118"/>
      <c r="K63639" s="1118"/>
      <c r="L63639" s="528"/>
    </row>
    <row r="63640" spans="1:12" s="1133" customFormat="1" outlineLevel="1">
      <c r="A63640" s="79"/>
      <c r="B63640" s="526"/>
      <c r="C63640" s="381"/>
      <c r="D63640" s="382"/>
      <c r="E63640" s="383"/>
      <c r="F63640" s="383"/>
      <c r="G63640" s="783"/>
      <c r="H63640" s="528"/>
      <c r="I63640" s="528"/>
      <c r="J63640" s="1118"/>
      <c r="K63640" s="1118"/>
      <c r="L63640" s="528"/>
    </row>
    <row r="63641" spans="1:12" s="1133" customFormat="1" outlineLevel="1">
      <c r="A63641" s="79"/>
      <c r="B63641" s="526"/>
      <c r="C63641" s="381"/>
      <c r="D63641" s="382"/>
      <c r="E63641" s="383"/>
      <c r="F63641" s="383"/>
      <c r="G63641" s="783"/>
      <c r="H63641" s="528"/>
      <c r="I63641" s="528"/>
      <c r="J63641" s="1118"/>
      <c r="K63641" s="1118"/>
      <c r="L63641" s="528"/>
    </row>
    <row r="63642" spans="1:12" s="1133" customFormat="1" outlineLevel="1">
      <c r="A63642" s="79"/>
      <c r="B63642" s="526"/>
      <c r="C63642" s="381"/>
      <c r="D63642" s="382"/>
      <c r="E63642" s="383"/>
      <c r="F63642" s="383"/>
      <c r="G63642" s="783"/>
      <c r="H63642" s="528"/>
      <c r="I63642" s="528"/>
      <c r="J63642" s="1118"/>
      <c r="K63642" s="1118"/>
      <c r="L63642" s="528"/>
    </row>
    <row r="63643" spans="1:12" s="1133" customFormat="1" outlineLevel="1">
      <c r="A63643" s="79"/>
      <c r="B63643" s="526"/>
      <c r="C63643" s="381"/>
      <c r="D63643" s="382"/>
      <c r="E63643" s="383"/>
      <c r="F63643" s="383"/>
      <c r="G63643" s="783"/>
      <c r="H63643" s="528"/>
      <c r="I63643" s="528"/>
      <c r="J63643" s="1118"/>
      <c r="K63643" s="1118"/>
      <c r="L63643" s="528"/>
    </row>
    <row r="63644" spans="1:12" s="1133" customFormat="1" outlineLevel="1">
      <c r="A63644" s="79"/>
      <c r="B63644" s="526"/>
      <c r="C63644" s="381"/>
      <c r="D63644" s="382"/>
      <c r="E63644" s="383"/>
      <c r="F63644" s="383"/>
      <c r="G63644" s="783"/>
      <c r="H63644" s="528"/>
      <c r="I63644" s="528"/>
      <c r="J63644" s="1118"/>
      <c r="K63644" s="1118"/>
      <c r="L63644" s="528"/>
    </row>
    <row r="63645" spans="1:12" s="1133" customFormat="1" outlineLevel="1">
      <c r="A63645" s="79"/>
      <c r="B63645" s="526"/>
      <c r="C63645" s="381"/>
      <c r="D63645" s="382"/>
      <c r="E63645" s="383"/>
      <c r="F63645" s="383"/>
      <c r="G63645" s="783"/>
      <c r="H63645" s="528"/>
      <c r="I63645" s="528"/>
      <c r="J63645" s="1118"/>
      <c r="K63645" s="1118"/>
      <c r="L63645" s="528"/>
    </row>
    <row r="63646" spans="1:12" s="1133" customFormat="1" outlineLevel="1">
      <c r="A63646" s="79"/>
      <c r="B63646" s="526"/>
      <c r="C63646" s="381"/>
      <c r="D63646" s="382"/>
      <c r="E63646" s="383"/>
      <c r="F63646" s="383"/>
      <c r="G63646" s="783"/>
      <c r="H63646" s="528"/>
      <c r="I63646" s="528"/>
      <c r="J63646" s="1118"/>
      <c r="K63646" s="1118"/>
      <c r="L63646" s="528"/>
    </row>
    <row r="63647" spans="1:12" s="1133" customFormat="1" outlineLevel="1">
      <c r="A63647" s="79"/>
      <c r="B63647" s="526"/>
      <c r="C63647" s="381"/>
      <c r="D63647" s="382"/>
      <c r="E63647" s="383"/>
      <c r="F63647" s="383"/>
      <c r="G63647" s="783"/>
      <c r="H63647" s="528"/>
      <c r="I63647" s="528"/>
      <c r="J63647" s="1118"/>
      <c r="K63647" s="1118"/>
      <c r="L63647" s="528"/>
    </row>
    <row r="63648" spans="1:12" s="1133" customFormat="1" outlineLevel="1">
      <c r="A63648" s="79"/>
      <c r="B63648" s="526"/>
      <c r="C63648" s="381"/>
      <c r="D63648" s="382"/>
      <c r="E63648" s="383"/>
      <c r="F63648" s="383"/>
      <c r="G63648" s="783"/>
      <c r="H63648" s="528"/>
      <c r="I63648" s="528"/>
      <c r="J63648" s="1118"/>
      <c r="K63648" s="1118"/>
      <c r="L63648" s="528"/>
    </row>
    <row r="63649" spans="1:12" s="1133" customFormat="1" outlineLevel="1">
      <c r="A63649" s="79"/>
      <c r="B63649" s="526"/>
      <c r="C63649" s="381"/>
      <c r="D63649" s="382"/>
      <c r="E63649" s="383"/>
      <c r="F63649" s="383"/>
      <c r="G63649" s="783"/>
      <c r="H63649" s="528"/>
      <c r="I63649" s="528"/>
      <c r="J63649" s="1118"/>
      <c r="K63649" s="1118"/>
      <c r="L63649" s="528"/>
    </row>
    <row r="63650" spans="1:12" s="1133" customFormat="1" outlineLevel="1">
      <c r="A63650" s="79"/>
      <c r="B63650" s="526"/>
      <c r="C63650" s="381"/>
      <c r="D63650" s="382"/>
      <c r="E63650" s="383"/>
      <c r="F63650" s="383"/>
      <c r="G63650" s="783"/>
      <c r="H63650" s="528"/>
      <c r="I63650" s="528"/>
      <c r="J63650" s="1118"/>
      <c r="K63650" s="1118"/>
      <c r="L63650" s="528"/>
    </row>
    <row r="63651" spans="1:12" s="1133" customFormat="1" outlineLevel="1">
      <c r="A63651" s="79"/>
      <c r="B63651" s="526"/>
      <c r="C63651" s="381"/>
      <c r="D63651" s="382"/>
      <c r="E63651" s="383"/>
      <c r="F63651" s="383"/>
      <c r="G63651" s="783"/>
      <c r="H63651" s="528"/>
      <c r="I63651" s="528"/>
      <c r="J63651" s="1118"/>
      <c r="K63651" s="1118"/>
      <c r="L63651" s="528"/>
    </row>
    <row r="63652" spans="1:12" s="1133" customFormat="1" outlineLevel="1">
      <c r="A63652" s="79"/>
      <c r="B63652" s="526"/>
      <c r="C63652" s="381"/>
      <c r="D63652" s="382"/>
      <c r="E63652" s="383"/>
      <c r="F63652" s="383"/>
      <c r="G63652" s="783"/>
      <c r="H63652" s="528"/>
      <c r="I63652" s="528"/>
      <c r="J63652" s="1118"/>
      <c r="K63652" s="1118"/>
      <c r="L63652" s="528"/>
    </row>
    <row r="63653" spans="1:12" s="1133" customFormat="1" outlineLevel="1">
      <c r="A63653" s="79"/>
      <c r="B63653" s="526"/>
      <c r="C63653" s="381"/>
      <c r="D63653" s="382"/>
      <c r="E63653" s="383"/>
      <c r="F63653" s="383"/>
      <c r="G63653" s="783"/>
      <c r="H63653" s="528"/>
      <c r="I63653" s="528"/>
      <c r="J63653" s="1118"/>
      <c r="K63653" s="1118"/>
      <c r="L63653" s="528"/>
    </row>
    <row r="63654" spans="1:12" s="1133" customFormat="1" outlineLevel="1">
      <c r="A63654" s="79"/>
      <c r="B63654" s="526"/>
      <c r="C63654" s="381"/>
      <c r="D63654" s="382"/>
      <c r="E63654" s="383"/>
      <c r="F63654" s="383"/>
      <c r="G63654" s="783"/>
      <c r="H63654" s="528"/>
      <c r="I63654" s="528"/>
      <c r="J63654" s="1118"/>
      <c r="K63654" s="1118"/>
      <c r="L63654" s="528"/>
    </row>
    <row r="63655" spans="1:12" s="1133" customFormat="1" outlineLevel="1">
      <c r="A63655" s="79"/>
      <c r="B63655" s="526"/>
      <c r="C63655" s="381"/>
      <c r="D63655" s="382"/>
      <c r="E63655" s="383"/>
      <c r="F63655" s="383"/>
      <c r="G63655" s="783"/>
      <c r="H63655" s="528"/>
      <c r="I63655" s="528"/>
      <c r="J63655" s="1118"/>
      <c r="K63655" s="1118"/>
      <c r="L63655" s="528"/>
    </row>
    <row r="63656" spans="1:12" s="1133" customFormat="1" outlineLevel="1">
      <c r="A63656" s="79"/>
      <c r="B63656" s="526"/>
      <c r="C63656" s="381"/>
      <c r="D63656" s="382"/>
      <c r="E63656" s="383"/>
      <c r="F63656" s="383"/>
      <c r="G63656" s="783"/>
      <c r="H63656" s="528"/>
      <c r="I63656" s="528"/>
      <c r="J63656" s="1118"/>
      <c r="K63656" s="1118"/>
      <c r="L63656" s="528"/>
    </row>
    <row r="63657" spans="1:12" s="1133" customFormat="1" outlineLevel="1">
      <c r="A63657" s="79"/>
      <c r="B63657" s="526"/>
      <c r="C63657" s="381"/>
      <c r="D63657" s="382"/>
      <c r="E63657" s="383"/>
      <c r="F63657" s="383"/>
      <c r="G63657" s="783"/>
      <c r="H63657" s="528"/>
      <c r="I63657" s="528"/>
      <c r="J63657" s="1118"/>
      <c r="K63657" s="1118"/>
      <c r="L63657" s="528"/>
    </row>
    <row r="63658" spans="1:12" s="1133" customFormat="1" outlineLevel="1">
      <c r="A63658" s="79"/>
      <c r="B63658" s="526"/>
      <c r="C63658" s="381"/>
      <c r="D63658" s="382"/>
      <c r="E63658" s="383"/>
      <c r="F63658" s="383"/>
      <c r="G63658" s="783"/>
      <c r="H63658" s="528"/>
      <c r="I63658" s="528"/>
      <c r="J63658" s="1118"/>
      <c r="K63658" s="1118"/>
      <c r="L63658" s="528"/>
    </row>
    <row r="63659" spans="1:12" s="1133" customFormat="1" outlineLevel="1">
      <c r="A63659" s="79"/>
      <c r="B63659" s="526"/>
      <c r="C63659" s="381"/>
      <c r="D63659" s="382"/>
      <c r="E63659" s="383"/>
      <c r="F63659" s="383"/>
      <c r="G63659" s="783"/>
      <c r="H63659" s="528"/>
      <c r="I63659" s="528"/>
      <c r="J63659" s="1118"/>
      <c r="K63659" s="1118"/>
      <c r="L63659" s="528"/>
    </row>
    <row r="63660" spans="1:12" s="1133" customFormat="1" outlineLevel="1">
      <c r="A63660" s="79"/>
      <c r="B63660" s="526"/>
      <c r="C63660" s="381"/>
      <c r="D63660" s="382"/>
      <c r="E63660" s="383"/>
      <c r="F63660" s="383"/>
      <c r="G63660" s="783"/>
      <c r="H63660" s="528"/>
      <c r="I63660" s="528"/>
      <c r="J63660" s="1118"/>
      <c r="K63660" s="1118"/>
      <c r="L63660" s="528"/>
    </row>
    <row r="63661" spans="1:12" s="1133" customFormat="1" outlineLevel="1">
      <c r="A63661" s="79"/>
      <c r="B63661" s="526"/>
      <c r="C63661" s="381"/>
      <c r="D63661" s="382"/>
      <c r="E63661" s="383"/>
      <c r="F63661" s="383"/>
      <c r="G63661" s="783"/>
      <c r="H63661" s="528"/>
      <c r="I63661" s="528"/>
      <c r="J63661" s="1118"/>
      <c r="K63661" s="1118"/>
      <c r="L63661" s="528"/>
    </row>
    <row r="63662" spans="1:12" s="1133" customFormat="1" outlineLevel="1">
      <c r="A63662" s="79"/>
      <c r="B63662" s="526"/>
      <c r="C63662" s="381"/>
      <c r="D63662" s="382"/>
      <c r="E63662" s="383"/>
      <c r="F63662" s="383"/>
      <c r="G63662" s="783"/>
      <c r="H63662" s="528"/>
      <c r="I63662" s="528"/>
      <c r="J63662" s="1118"/>
      <c r="K63662" s="1118"/>
      <c r="L63662" s="528"/>
    </row>
    <row r="63663" spans="1:12" s="1133" customFormat="1" outlineLevel="1">
      <c r="A63663" s="79"/>
      <c r="B63663" s="526"/>
      <c r="C63663" s="381"/>
      <c r="D63663" s="382"/>
      <c r="E63663" s="383"/>
      <c r="F63663" s="383"/>
      <c r="G63663" s="783"/>
      <c r="H63663" s="528"/>
      <c r="I63663" s="528"/>
      <c r="J63663" s="1118"/>
      <c r="K63663" s="1118"/>
      <c r="L63663" s="528"/>
    </row>
    <row r="63664" spans="1:12" s="1133" customFormat="1" outlineLevel="1">
      <c r="A63664" s="79"/>
      <c r="B63664" s="526"/>
      <c r="C63664" s="381"/>
      <c r="D63664" s="382"/>
      <c r="E63664" s="383"/>
      <c r="F63664" s="383"/>
      <c r="G63664" s="783"/>
      <c r="H63664" s="528"/>
      <c r="I63664" s="528"/>
      <c r="J63664" s="1118"/>
      <c r="K63664" s="1118"/>
      <c r="L63664" s="528"/>
    </row>
    <row r="63665" spans="1:12" s="1133" customFormat="1" outlineLevel="1">
      <c r="A63665" s="79"/>
      <c r="B63665" s="526"/>
      <c r="C63665" s="381"/>
      <c r="D63665" s="382"/>
      <c r="E63665" s="383"/>
      <c r="F63665" s="383"/>
      <c r="G63665" s="783"/>
      <c r="H63665" s="528"/>
      <c r="I63665" s="528"/>
      <c r="J63665" s="1118"/>
      <c r="K63665" s="1118"/>
      <c r="L63665" s="528"/>
    </row>
    <row r="63666" spans="1:12" s="1133" customFormat="1" outlineLevel="1">
      <c r="A63666" s="79"/>
      <c r="B63666" s="526"/>
      <c r="C63666" s="381"/>
      <c r="D63666" s="382"/>
      <c r="E63666" s="383"/>
      <c r="F63666" s="383"/>
      <c r="G63666" s="783"/>
      <c r="H63666" s="528"/>
      <c r="I63666" s="528"/>
      <c r="J63666" s="1118"/>
      <c r="K63666" s="1118"/>
      <c r="L63666" s="528"/>
    </row>
    <row r="63667" spans="1:12" s="1133" customFormat="1" outlineLevel="1">
      <c r="A63667" s="79"/>
      <c r="B63667" s="526"/>
      <c r="C63667" s="381"/>
      <c r="D63667" s="382"/>
      <c r="E63667" s="383"/>
      <c r="F63667" s="383"/>
      <c r="G63667" s="783"/>
      <c r="H63667" s="528"/>
      <c r="I63667" s="528"/>
      <c r="J63667" s="1118"/>
      <c r="K63667" s="1118"/>
      <c r="L63667" s="528"/>
    </row>
    <row r="63668" spans="1:12" s="1133" customFormat="1" outlineLevel="1">
      <c r="A63668" s="79"/>
      <c r="B63668" s="526"/>
      <c r="C63668" s="381"/>
      <c r="D63668" s="382"/>
      <c r="E63668" s="383"/>
      <c r="F63668" s="383"/>
      <c r="G63668" s="783"/>
      <c r="H63668" s="528"/>
      <c r="I63668" s="528"/>
      <c r="J63668" s="1118"/>
      <c r="K63668" s="1118"/>
      <c r="L63668" s="528"/>
    </row>
    <row r="63669" spans="1:12" s="1133" customFormat="1" outlineLevel="1">
      <c r="A63669" s="79"/>
      <c r="B63669" s="526"/>
      <c r="C63669" s="381"/>
      <c r="D63669" s="382"/>
      <c r="E63669" s="383"/>
      <c r="F63669" s="383"/>
      <c r="G63669" s="783"/>
      <c r="H63669" s="528"/>
      <c r="I63669" s="528"/>
      <c r="J63669" s="1118"/>
      <c r="K63669" s="1118"/>
      <c r="L63669" s="528"/>
    </row>
    <row r="63670" spans="1:12" s="1133" customFormat="1" outlineLevel="1">
      <c r="A63670" s="79"/>
      <c r="B63670" s="526"/>
      <c r="C63670" s="381"/>
      <c r="D63670" s="382"/>
      <c r="E63670" s="383"/>
      <c r="F63670" s="383"/>
      <c r="G63670" s="783"/>
      <c r="H63670" s="528"/>
      <c r="I63670" s="528"/>
      <c r="J63670" s="1118"/>
      <c r="K63670" s="1118"/>
      <c r="L63670" s="528"/>
    </row>
    <row r="63671" spans="1:12" s="1133" customFormat="1" outlineLevel="1">
      <c r="A63671" s="79"/>
      <c r="B63671" s="526"/>
      <c r="C63671" s="381"/>
      <c r="D63671" s="382"/>
      <c r="E63671" s="383"/>
      <c r="F63671" s="383"/>
      <c r="G63671" s="783"/>
      <c r="H63671" s="528"/>
      <c r="I63671" s="528"/>
      <c r="J63671" s="1118"/>
      <c r="K63671" s="1118"/>
      <c r="L63671" s="528"/>
    </row>
    <row r="63672" spans="1:12" s="1133" customFormat="1" outlineLevel="1">
      <c r="A63672" s="79"/>
      <c r="B63672" s="526"/>
      <c r="C63672" s="381"/>
      <c r="D63672" s="382"/>
      <c r="E63672" s="383"/>
      <c r="F63672" s="383"/>
      <c r="G63672" s="783"/>
      <c r="H63672" s="528"/>
      <c r="I63672" s="528"/>
      <c r="J63672" s="1118"/>
      <c r="K63672" s="1118"/>
      <c r="L63672" s="528"/>
    </row>
    <row r="63673" spans="1:12" s="1133" customFormat="1" outlineLevel="1">
      <c r="A63673" s="79"/>
      <c r="B63673" s="526"/>
      <c r="C63673" s="381"/>
      <c r="D63673" s="382"/>
      <c r="E63673" s="383"/>
      <c r="F63673" s="383"/>
      <c r="G63673" s="783"/>
      <c r="H63673" s="528"/>
      <c r="I63673" s="528"/>
      <c r="J63673" s="1118"/>
      <c r="K63673" s="1118"/>
      <c r="L63673" s="528"/>
    </row>
    <row r="63674" spans="1:12" s="1133" customFormat="1" outlineLevel="1">
      <c r="A63674" s="79"/>
      <c r="B63674" s="526"/>
      <c r="C63674" s="381"/>
      <c r="D63674" s="382"/>
      <c r="E63674" s="383"/>
      <c r="F63674" s="383"/>
      <c r="G63674" s="783"/>
      <c r="H63674" s="528"/>
      <c r="I63674" s="528"/>
      <c r="J63674" s="1118"/>
      <c r="K63674" s="1118"/>
      <c r="L63674" s="528"/>
    </row>
    <row r="63675" spans="1:12" s="1133" customFormat="1" outlineLevel="1">
      <c r="A63675" s="79"/>
      <c r="B63675" s="526"/>
      <c r="C63675" s="381"/>
      <c r="D63675" s="382"/>
      <c r="E63675" s="383"/>
      <c r="F63675" s="383"/>
      <c r="G63675" s="783"/>
      <c r="H63675" s="528"/>
      <c r="I63675" s="528"/>
      <c r="J63675" s="1118"/>
      <c r="K63675" s="1118"/>
      <c r="L63675" s="528"/>
    </row>
    <row r="63676" spans="1:12" s="1133" customFormat="1" outlineLevel="1">
      <c r="A63676" s="79"/>
      <c r="B63676" s="526"/>
      <c r="C63676" s="381"/>
      <c r="D63676" s="382"/>
      <c r="E63676" s="383"/>
      <c r="F63676" s="383"/>
      <c r="G63676" s="783"/>
      <c r="H63676" s="528"/>
      <c r="I63676" s="528"/>
      <c r="J63676" s="1118"/>
      <c r="K63676" s="1118"/>
      <c r="L63676" s="528"/>
    </row>
    <row r="63677" spans="1:12" s="1133" customFormat="1" outlineLevel="1">
      <c r="A63677" s="79"/>
      <c r="B63677" s="526"/>
      <c r="C63677" s="381"/>
      <c r="D63677" s="382"/>
      <c r="E63677" s="383"/>
      <c r="F63677" s="383"/>
      <c r="G63677" s="783"/>
      <c r="H63677" s="528"/>
      <c r="I63677" s="528"/>
      <c r="J63677" s="1118"/>
      <c r="K63677" s="1118"/>
      <c r="L63677" s="528"/>
    </row>
    <row r="63678" spans="1:12" s="1133" customFormat="1" outlineLevel="1">
      <c r="A63678" s="79"/>
      <c r="B63678" s="526"/>
      <c r="C63678" s="381"/>
      <c r="D63678" s="382"/>
      <c r="E63678" s="383"/>
      <c r="F63678" s="383"/>
      <c r="G63678" s="783"/>
      <c r="H63678" s="528"/>
      <c r="I63678" s="528"/>
      <c r="J63678" s="1118"/>
      <c r="K63678" s="1118"/>
      <c r="L63678" s="528"/>
    </row>
    <row r="63679" spans="1:12" s="1133" customFormat="1" outlineLevel="1">
      <c r="A63679" s="79"/>
      <c r="B63679" s="526"/>
      <c r="C63679" s="381"/>
      <c r="D63679" s="382"/>
      <c r="E63679" s="383"/>
      <c r="F63679" s="383"/>
      <c r="G63679" s="783"/>
      <c r="H63679" s="528"/>
      <c r="I63679" s="528"/>
      <c r="J63679" s="1118"/>
      <c r="K63679" s="1118"/>
      <c r="L63679" s="528"/>
    </row>
    <row r="63680" spans="1:12" s="1133" customFormat="1" outlineLevel="1">
      <c r="A63680" s="79"/>
      <c r="B63680" s="526"/>
      <c r="C63680" s="381"/>
      <c r="D63680" s="382"/>
      <c r="E63680" s="383"/>
      <c r="F63680" s="383"/>
      <c r="G63680" s="783"/>
      <c r="H63680" s="528"/>
      <c r="I63680" s="528"/>
      <c r="J63680" s="1118"/>
      <c r="K63680" s="1118"/>
      <c r="L63680" s="528"/>
    </row>
    <row r="63681" spans="1:12" s="1133" customFormat="1" outlineLevel="1">
      <c r="A63681" s="79"/>
      <c r="B63681" s="526"/>
      <c r="C63681" s="381"/>
      <c r="D63681" s="382"/>
      <c r="E63681" s="383"/>
      <c r="F63681" s="383"/>
      <c r="G63681" s="783"/>
      <c r="H63681" s="528"/>
      <c r="I63681" s="528"/>
      <c r="J63681" s="1118"/>
      <c r="K63681" s="1118"/>
      <c r="L63681" s="528"/>
    </row>
    <row r="63682" spans="1:12" s="1133" customFormat="1" outlineLevel="1">
      <c r="A63682" s="79"/>
      <c r="B63682" s="526"/>
      <c r="C63682" s="381"/>
      <c r="D63682" s="382"/>
      <c r="E63682" s="383"/>
      <c r="F63682" s="383"/>
      <c r="G63682" s="783"/>
      <c r="H63682" s="528"/>
      <c r="I63682" s="528"/>
      <c r="J63682" s="1118"/>
      <c r="K63682" s="1118"/>
      <c r="L63682" s="528"/>
    </row>
    <row r="63683" spans="1:12" s="1133" customFormat="1" outlineLevel="1">
      <c r="A63683" s="79"/>
      <c r="B63683" s="526"/>
      <c r="C63683" s="381"/>
      <c r="D63683" s="382"/>
      <c r="E63683" s="383"/>
      <c r="F63683" s="383"/>
      <c r="G63683" s="783"/>
      <c r="H63683" s="528"/>
      <c r="I63683" s="528"/>
      <c r="J63683" s="1118"/>
      <c r="K63683" s="1118"/>
      <c r="L63683" s="528"/>
    </row>
    <row r="63684" spans="1:12" s="1133" customFormat="1" outlineLevel="1">
      <c r="A63684" s="79"/>
      <c r="B63684" s="526"/>
      <c r="C63684" s="381"/>
      <c r="D63684" s="382"/>
      <c r="E63684" s="383"/>
      <c r="F63684" s="383"/>
      <c r="G63684" s="783"/>
      <c r="H63684" s="528"/>
      <c r="I63684" s="528"/>
      <c r="J63684" s="1118"/>
      <c r="K63684" s="1118"/>
      <c r="L63684" s="528"/>
    </row>
    <row r="63685" spans="1:12" s="1133" customFormat="1" outlineLevel="1">
      <c r="A63685" s="79"/>
      <c r="B63685" s="526"/>
      <c r="C63685" s="381"/>
      <c r="D63685" s="382"/>
      <c r="E63685" s="383"/>
      <c r="F63685" s="383"/>
      <c r="G63685" s="783"/>
      <c r="H63685" s="528"/>
      <c r="I63685" s="528"/>
      <c r="J63685" s="1118"/>
      <c r="K63685" s="1118"/>
      <c r="L63685" s="528"/>
    </row>
    <row r="63686" spans="1:12" s="1133" customFormat="1" outlineLevel="1">
      <c r="A63686" s="79"/>
      <c r="B63686" s="526"/>
      <c r="C63686" s="381"/>
      <c r="D63686" s="382"/>
      <c r="E63686" s="383"/>
      <c r="F63686" s="383"/>
      <c r="G63686" s="783"/>
      <c r="H63686" s="528"/>
      <c r="I63686" s="528"/>
      <c r="J63686" s="1118"/>
      <c r="K63686" s="1118"/>
      <c r="L63686" s="528"/>
    </row>
    <row r="63687" spans="1:12" s="1133" customFormat="1" outlineLevel="1">
      <c r="A63687" s="79"/>
      <c r="B63687" s="526"/>
      <c r="C63687" s="381"/>
      <c r="D63687" s="382"/>
      <c r="E63687" s="383"/>
      <c r="F63687" s="383"/>
      <c r="G63687" s="783"/>
      <c r="H63687" s="528"/>
      <c r="I63687" s="528"/>
      <c r="J63687" s="1118"/>
      <c r="K63687" s="1118"/>
      <c r="L63687" s="528"/>
    </row>
    <row r="63688" spans="1:12" s="1133" customFormat="1" outlineLevel="1">
      <c r="A63688" s="79"/>
      <c r="B63688" s="526"/>
      <c r="C63688" s="381"/>
      <c r="D63688" s="382"/>
      <c r="E63688" s="383"/>
      <c r="F63688" s="383"/>
      <c r="G63688" s="783"/>
      <c r="H63688" s="528"/>
      <c r="I63688" s="528"/>
      <c r="J63688" s="1118"/>
      <c r="K63688" s="1118"/>
      <c r="L63688" s="528"/>
    </row>
    <row r="63689" spans="1:12" s="1133" customFormat="1" outlineLevel="1">
      <c r="A63689" s="79"/>
      <c r="B63689" s="526"/>
      <c r="C63689" s="381"/>
      <c r="D63689" s="382"/>
      <c r="E63689" s="383"/>
      <c r="F63689" s="383"/>
      <c r="G63689" s="783"/>
      <c r="H63689" s="528"/>
      <c r="I63689" s="528"/>
      <c r="J63689" s="1118"/>
      <c r="K63689" s="1118"/>
      <c r="L63689" s="528"/>
    </row>
    <row r="63690" spans="1:12" s="1133" customFormat="1" outlineLevel="1">
      <c r="A63690" s="79"/>
      <c r="B63690" s="526"/>
      <c r="C63690" s="381"/>
      <c r="D63690" s="382"/>
      <c r="E63690" s="383"/>
      <c r="F63690" s="383"/>
      <c r="G63690" s="783"/>
      <c r="H63690" s="528"/>
      <c r="I63690" s="528"/>
      <c r="J63690" s="1118"/>
      <c r="K63690" s="1118"/>
      <c r="L63690" s="528"/>
    </row>
    <row r="63691" spans="1:12" s="1133" customFormat="1" outlineLevel="1">
      <c r="A63691" s="79"/>
      <c r="B63691" s="526"/>
      <c r="C63691" s="381"/>
      <c r="D63691" s="382"/>
      <c r="E63691" s="383"/>
      <c r="F63691" s="383"/>
      <c r="G63691" s="783"/>
      <c r="H63691" s="528"/>
      <c r="I63691" s="528"/>
      <c r="J63691" s="1118"/>
      <c r="K63691" s="1118"/>
      <c r="L63691" s="528"/>
    </row>
    <row r="63692" spans="1:12" s="1133" customFormat="1" outlineLevel="1">
      <c r="A63692" s="79"/>
      <c r="B63692" s="526"/>
      <c r="C63692" s="381"/>
      <c r="D63692" s="382"/>
      <c r="E63692" s="383"/>
      <c r="F63692" s="383"/>
      <c r="G63692" s="783"/>
      <c r="H63692" s="528"/>
      <c r="I63692" s="528"/>
      <c r="J63692" s="1118"/>
      <c r="K63692" s="1118"/>
      <c r="L63692" s="528"/>
    </row>
    <row r="63693" spans="1:12" s="1133" customFormat="1" outlineLevel="1">
      <c r="A63693" s="79"/>
      <c r="B63693" s="526"/>
      <c r="C63693" s="381"/>
      <c r="D63693" s="382"/>
      <c r="E63693" s="383"/>
      <c r="F63693" s="383"/>
      <c r="G63693" s="783"/>
      <c r="H63693" s="528"/>
      <c r="I63693" s="528"/>
      <c r="J63693" s="1118"/>
      <c r="K63693" s="1118"/>
      <c r="L63693" s="528"/>
    </row>
    <row r="63694" spans="1:12" s="1133" customFormat="1" outlineLevel="1">
      <c r="A63694" s="79"/>
      <c r="B63694" s="526"/>
      <c r="C63694" s="381"/>
      <c r="D63694" s="382"/>
      <c r="E63694" s="383"/>
      <c r="F63694" s="383"/>
      <c r="G63694" s="783"/>
      <c r="H63694" s="528"/>
      <c r="I63694" s="528"/>
      <c r="J63694" s="1118"/>
      <c r="K63694" s="1118"/>
      <c r="L63694" s="528"/>
    </row>
    <row r="63695" spans="1:12" s="1133" customFormat="1" outlineLevel="1">
      <c r="A63695" s="79"/>
      <c r="B63695" s="526"/>
      <c r="C63695" s="381"/>
      <c r="D63695" s="382"/>
      <c r="E63695" s="383"/>
      <c r="F63695" s="383"/>
      <c r="G63695" s="783"/>
      <c r="H63695" s="528"/>
      <c r="I63695" s="528"/>
      <c r="J63695" s="1118"/>
      <c r="K63695" s="1118"/>
      <c r="L63695" s="528"/>
    </row>
    <row r="63696" spans="1:12" s="1133" customFormat="1" outlineLevel="1">
      <c r="A63696" s="79"/>
      <c r="B63696" s="526"/>
      <c r="C63696" s="381"/>
      <c r="D63696" s="382"/>
      <c r="E63696" s="383"/>
      <c r="F63696" s="383"/>
      <c r="G63696" s="783"/>
      <c r="H63696" s="528"/>
      <c r="I63696" s="528"/>
      <c r="J63696" s="1118"/>
      <c r="K63696" s="1118"/>
      <c r="L63696" s="528"/>
    </row>
    <row r="63697" spans="1:12" s="1133" customFormat="1" outlineLevel="1">
      <c r="A63697" s="79"/>
      <c r="B63697" s="526"/>
      <c r="C63697" s="381"/>
      <c r="D63697" s="382"/>
      <c r="E63697" s="383"/>
      <c r="F63697" s="383"/>
      <c r="G63697" s="783"/>
      <c r="H63697" s="528"/>
      <c r="I63697" s="528"/>
      <c r="J63697" s="1118"/>
      <c r="K63697" s="1118"/>
      <c r="L63697" s="528"/>
    </row>
    <row r="63698" spans="1:12" s="1133" customFormat="1" outlineLevel="1">
      <c r="A63698" s="79"/>
      <c r="B63698" s="526"/>
      <c r="C63698" s="381"/>
      <c r="D63698" s="382"/>
      <c r="E63698" s="383"/>
      <c r="F63698" s="383"/>
      <c r="G63698" s="783"/>
      <c r="H63698" s="528"/>
      <c r="I63698" s="528"/>
      <c r="J63698" s="1118"/>
      <c r="K63698" s="1118"/>
      <c r="L63698" s="528"/>
    </row>
    <row r="63699" spans="1:12" s="1133" customFormat="1" outlineLevel="1">
      <c r="A63699" s="79"/>
      <c r="B63699" s="526"/>
      <c r="C63699" s="381"/>
      <c r="D63699" s="382"/>
      <c r="E63699" s="383"/>
      <c r="F63699" s="383"/>
      <c r="G63699" s="783"/>
      <c r="H63699" s="528"/>
      <c r="I63699" s="528"/>
      <c r="J63699" s="1118"/>
      <c r="K63699" s="1118"/>
      <c r="L63699" s="528"/>
    </row>
    <row r="63700" spans="1:12" s="1133" customFormat="1" outlineLevel="1">
      <c r="A63700" s="79"/>
      <c r="B63700" s="526"/>
      <c r="C63700" s="381"/>
      <c r="D63700" s="382"/>
      <c r="E63700" s="383"/>
      <c r="F63700" s="383"/>
      <c r="G63700" s="783"/>
      <c r="H63700" s="528"/>
      <c r="I63700" s="528"/>
      <c r="J63700" s="1118"/>
      <c r="K63700" s="1118"/>
      <c r="L63700" s="528"/>
    </row>
    <row r="63701" spans="1:12" s="1133" customFormat="1" outlineLevel="1">
      <c r="A63701" s="79"/>
      <c r="B63701" s="526"/>
      <c r="C63701" s="381"/>
      <c r="D63701" s="382"/>
      <c r="E63701" s="383"/>
      <c r="F63701" s="383"/>
      <c r="G63701" s="783"/>
      <c r="H63701" s="528"/>
      <c r="I63701" s="528"/>
      <c r="J63701" s="1118"/>
      <c r="K63701" s="1118"/>
      <c r="L63701" s="528"/>
    </row>
    <row r="63702" spans="1:12" s="1133" customFormat="1" outlineLevel="1">
      <c r="A63702" s="79"/>
      <c r="B63702" s="526"/>
      <c r="C63702" s="381"/>
      <c r="D63702" s="382"/>
      <c r="E63702" s="383"/>
      <c r="F63702" s="383"/>
      <c r="G63702" s="783"/>
      <c r="H63702" s="528"/>
      <c r="I63702" s="528"/>
      <c r="J63702" s="1118"/>
      <c r="K63702" s="1118"/>
      <c r="L63702" s="528"/>
    </row>
    <row r="63703" spans="1:12" s="1133" customFormat="1" outlineLevel="1">
      <c r="A63703" s="79"/>
      <c r="B63703" s="526"/>
      <c r="C63703" s="381"/>
      <c r="D63703" s="382"/>
      <c r="E63703" s="383"/>
      <c r="F63703" s="383"/>
      <c r="G63703" s="783"/>
      <c r="H63703" s="528"/>
      <c r="I63703" s="528"/>
      <c r="J63703" s="1118"/>
      <c r="K63703" s="1118"/>
      <c r="L63703" s="528"/>
    </row>
    <row r="63704" spans="1:12" s="1133" customFormat="1" outlineLevel="1">
      <c r="A63704" s="79"/>
      <c r="B63704" s="526"/>
      <c r="C63704" s="381"/>
      <c r="D63704" s="382"/>
      <c r="E63704" s="383"/>
      <c r="F63704" s="383"/>
      <c r="G63704" s="783"/>
      <c r="H63704" s="528"/>
      <c r="I63704" s="528"/>
      <c r="J63704" s="1118"/>
      <c r="K63704" s="1118"/>
      <c r="L63704" s="528"/>
    </row>
    <row r="63705" spans="1:12" s="1133" customFormat="1" outlineLevel="1">
      <c r="A63705" s="79"/>
      <c r="B63705" s="526"/>
      <c r="C63705" s="381"/>
      <c r="D63705" s="382"/>
      <c r="E63705" s="383"/>
      <c r="F63705" s="383"/>
      <c r="G63705" s="783"/>
      <c r="H63705" s="528"/>
      <c r="I63705" s="528"/>
      <c r="J63705" s="1118"/>
      <c r="K63705" s="1118"/>
      <c r="L63705" s="528"/>
    </row>
    <row r="63706" spans="1:12" s="1133" customFormat="1" outlineLevel="1">
      <c r="A63706" s="79"/>
      <c r="B63706" s="526"/>
      <c r="C63706" s="381"/>
      <c r="D63706" s="382"/>
      <c r="E63706" s="383"/>
      <c r="F63706" s="383"/>
      <c r="G63706" s="783"/>
      <c r="H63706" s="528"/>
      <c r="I63706" s="528"/>
      <c r="J63706" s="1118"/>
      <c r="K63706" s="1118"/>
      <c r="L63706" s="528"/>
    </row>
    <row r="63707" spans="1:12" s="1133" customFormat="1" outlineLevel="1">
      <c r="A63707" s="79"/>
      <c r="B63707" s="526"/>
      <c r="C63707" s="381"/>
      <c r="D63707" s="382"/>
      <c r="E63707" s="383"/>
      <c r="F63707" s="383"/>
      <c r="G63707" s="783"/>
      <c r="H63707" s="528"/>
      <c r="I63707" s="528"/>
      <c r="J63707" s="1118"/>
      <c r="K63707" s="1118"/>
      <c r="L63707" s="528"/>
    </row>
    <row r="63708" spans="1:12" s="1133" customFormat="1" outlineLevel="1">
      <c r="A63708" s="79"/>
      <c r="B63708" s="526"/>
      <c r="C63708" s="381"/>
      <c r="D63708" s="382"/>
      <c r="E63708" s="383"/>
      <c r="F63708" s="383"/>
      <c r="G63708" s="783"/>
      <c r="H63708" s="528"/>
      <c r="I63708" s="528"/>
      <c r="J63708" s="1118"/>
      <c r="K63708" s="1118"/>
      <c r="L63708" s="528"/>
    </row>
    <row r="63709" spans="1:12" s="1133" customFormat="1" outlineLevel="1">
      <c r="A63709" s="79"/>
      <c r="B63709" s="526"/>
      <c r="C63709" s="381"/>
      <c r="D63709" s="382"/>
      <c r="E63709" s="383"/>
      <c r="F63709" s="383"/>
      <c r="G63709" s="783"/>
      <c r="H63709" s="528"/>
      <c r="I63709" s="528"/>
      <c r="J63709" s="1118"/>
      <c r="K63709" s="1118"/>
      <c r="L63709" s="528"/>
    </row>
    <row r="63710" spans="1:12" s="1133" customFormat="1" outlineLevel="1">
      <c r="A63710" s="79"/>
      <c r="B63710" s="526"/>
      <c r="C63710" s="381"/>
      <c r="D63710" s="382"/>
      <c r="E63710" s="383"/>
      <c r="F63710" s="383"/>
      <c r="G63710" s="783"/>
      <c r="H63710" s="528"/>
      <c r="I63710" s="528"/>
      <c r="J63710" s="1118"/>
      <c r="K63710" s="1118"/>
      <c r="L63710" s="528"/>
    </row>
    <row r="63711" spans="1:12" s="1133" customFormat="1" outlineLevel="1">
      <c r="A63711" s="79"/>
      <c r="B63711" s="526"/>
      <c r="C63711" s="381"/>
      <c r="D63711" s="382"/>
      <c r="E63711" s="383"/>
      <c r="F63711" s="383"/>
      <c r="G63711" s="783"/>
      <c r="H63711" s="528"/>
      <c r="I63711" s="528"/>
      <c r="J63711" s="1118"/>
      <c r="K63711" s="1118"/>
      <c r="L63711" s="528"/>
    </row>
    <row r="63712" spans="1:12" s="1133" customFormat="1" outlineLevel="1">
      <c r="A63712" s="79"/>
      <c r="B63712" s="526"/>
      <c r="C63712" s="381"/>
      <c r="D63712" s="382"/>
      <c r="E63712" s="383"/>
      <c r="F63712" s="383"/>
      <c r="G63712" s="783"/>
      <c r="H63712" s="528"/>
      <c r="I63712" s="528"/>
      <c r="J63712" s="1118"/>
      <c r="K63712" s="1118"/>
      <c r="L63712" s="528"/>
    </row>
    <row r="63713" spans="1:12" s="1133" customFormat="1" outlineLevel="1">
      <c r="A63713" s="79"/>
      <c r="B63713" s="526"/>
      <c r="C63713" s="381"/>
      <c r="D63713" s="382"/>
      <c r="E63713" s="383"/>
      <c r="F63713" s="383"/>
      <c r="G63713" s="783"/>
      <c r="H63713" s="528"/>
      <c r="I63713" s="528"/>
      <c r="J63713" s="1118"/>
      <c r="K63713" s="1118"/>
      <c r="L63713" s="528"/>
    </row>
    <row r="63714" spans="1:12" s="1133" customFormat="1" outlineLevel="1">
      <c r="A63714" s="79"/>
      <c r="B63714" s="526"/>
      <c r="C63714" s="381"/>
      <c r="D63714" s="382"/>
      <c r="E63714" s="383"/>
      <c r="F63714" s="383"/>
      <c r="G63714" s="783"/>
      <c r="H63714" s="528"/>
      <c r="I63714" s="528"/>
      <c r="J63714" s="1118"/>
      <c r="K63714" s="1118"/>
      <c r="L63714" s="528"/>
    </row>
    <row r="63715" spans="1:12" s="1133" customFormat="1" outlineLevel="1">
      <c r="A63715" s="79"/>
      <c r="B63715" s="526"/>
      <c r="C63715" s="381"/>
      <c r="D63715" s="382"/>
      <c r="E63715" s="383"/>
      <c r="F63715" s="383"/>
      <c r="G63715" s="783"/>
      <c r="H63715" s="528"/>
      <c r="I63715" s="528"/>
      <c r="J63715" s="1118"/>
      <c r="K63715" s="1118"/>
      <c r="L63715" s="528"/>
    </row>
    <row r="63716" spans="1:12" s="1133" customFormat="1" outlineLevel="1">
      <c r="A63716" s="79"/>
      <c r="B63716" s="526"/>
      <c r="C63716" s="381"/>
      <c r="D63716" s="382"/>
      <c r="E63716" s="383"/>
      <c r="F63716" s="383"/>
      <c r="G63716" s="783"/>
      <c r="H63716" s="528"/>
      <c r="I63716" s="528"/>
      <c r="J63716" s="1118"/>
      <c r="K63716" s="1118"/>
      <c r="L63716" s="528"/>
    </row>
    <row r="63717" spans="1:12" s="1133" customFormat="1" outlineLevel="1">
      <c r="A63717" s="79"/>
      <c r="B63717" s="526"/>
      <c r="C63717" s="381"/>
      <c r="D63717" s="382"/>
      <c r="E63717" s="383"/>
      <c r="F63717" s="383"/>
      <c r="G63717" s="783"/>
      <c r="H63717" s="528"/>
      <c r="I63717" s="528"/>
      <c r="J63717" s="1118"/>
      <c r="K63717" s="1118"/>
      <c r="L63717" s="528"/>
    </row>
    <row r="63718" spans="1:12" s="1133" customFormat="1" outlineLevel="1">
      <c r="A63718" s="79"/>
      <c r="B63718" s="526"/>
      <c r="C63718" s="381"/>
      <c r="D63718" s="382"/>
      <c r="E63718" s="383"/>
      <c r="F63718" s="383"/>
      <c r="G63718" s="783"/>
      <c r="H63718" s="528"/>
      <c r="I63718" s="528"/>
      <c r="J63718" s="1118"/>
      <c r="K63718" s="1118"/>
      <c r="L63718" s="528"/>
    </row>
    <row r="63719" spans="1:12" s="1133" customFormat="1" outlineLevel="1">
      <c r="A63719" s="79"/>
      <c r="B63719" s="526"/>
      <c r="C63719" s="381"/>
      <c r="D63719" s="382"/>
      <c r="E63719" s="383"/>
      <c r="F63719" s="383"/>
      <c r="G63719" s="783"/>
      <c r="H63719" s="528"/>
      <c r="I63719" s="528"/>
      <c r="J63719" s="1118"/>
      <c r="K63719" s="1118"/>
      <c r="L63719" s="528"/>
    </row>
    <row r="63720" spans="1:12" s="1133" customFormat="1" outlineLevel="1">
      <c r="A63720" s="79"/>
      <c r="B63720" s="526"/>
      <c r="C63720" s="381"/>
      <c r="D63720" s="382"/>
      <c r="E63720" s="383"/>
      <c r="F63720" s="383"/>
      <c r="G63720" s="783"/>
      <c r="H63720" s="528"/>
      <c r="I63720" s="528"/>
      <c r="J63720" s="1118"/>
      <c r="K63720" s="1118"/>
      <c r="L63720" s="528"/>
    </row>
    <row r="63721" spans="1:12" s="1133" customFormat="1" outlineLevel="1">
      <c r="A63721" s="79"/>
      <c r="B63721" s="526"/>
      <c r="C63721" s="381"/>
      <c r="D63721" s="382"/>
      <c r="E63721" s="383"/>
      <c r="F63721" s="383"/>
      <c r="G63721" s="783"/>
      <c r="H63721" s="528"/>
      <c r="I63721" s="528"/>
      <c r="J63721" s="1118"/>
      <c r="K63721" s="1118"/>
      <c r="L63721" s="528"/>
    </row>
    <row r="63722" spans="1:12" s="1133" customFormat="1" outlineLevel="1">
      <c r="A63722" s="79"/>
      <c r="B63722" s="526"/>
      <c r="C63722" s="381"/>
      <c r="D63722" s="382"/>
      <c r="E63722" s="383"/>
      <c r="F63722" s="383"/>
      <c r="G63722" s="783"/>
      <c r="H63722" s="528"/>
      <c r="I63722" s="528"/>
      <c r="J63722" s="1118"/>
      <c r="K63722" s="1118"/>
      <c r="L63722" s="528"/>
    </row>
    <row r="63723" spans="1:12" s="1133" customFormat="1" outlineLevel="1">
      <c r="A63723" s="79"/>
      <c r="B63723" s="526"/>
      <c r="C63723" s="381"/>
      <c r="D63723" s="382"/>
      <c r="E63723" s="383"/>
      <c r="F63723" s="383"/>
      <c r="G63723" s="783"/>
      <c r="H63723" s="528"/>
      <c r="I63723" s="528"/>
      <c r="J63723" s="1118"/>
      <c r="K63723" s="1118"/>
      <c r="L63723" s="528"/>
    </row>
    <row r="63724" spans="1:12" s="1133" customFormat="1" outlineLevel="1">
      <c r="A63724" s="79"/>
      <c r="B63724" s="526"/>
      <c r="C63724" s="381"/>
      <c r="D63724" s="382"/>
      <c r="E63724" s="383"/>
      <c r="F63724" s="383"/>
      <c r="G63724" s="783"/>
      <c r="H63724" s="528"/>
      <c r="I63724" s="528"/>
      <c r="J63724" s="1118"/>
      <c r="K63724" s="1118"/>
      <c r="L63724" s="528"/>
    </row>
    <row r="63725" spans="1:12" s="1133" customFormat="1" outlineLevel="1">
      <c r="A63725" s="79"/>
      <c r="B63725" s="526"/>
      <c r="C63725" s="381"/>
      <c r="D63725" s="382"/>
      <c r="E63725" s="383"/>
      <c r="F63725" s="383"/>
      <c r="G63725" s="783"/>
      <c r="H63725" s="528"/>
      <c r="I63725" s="528"/>
      <c r="J63725" s="1118"/>
      <c r="K63725" s="1118"/>
      <c r="L63725" s="528"/>
    </row>
    <row r="63726" spans="1:12" s="1133" customFormat="1" outlineLevel="1">
      <c r="A63726" s="79"/>
      <c r="B63726" s="526"/>
      <c r="C63726" s="381"/>
      <c r="D63726" s="382"/>
      <c r="E63726" s="383"/>
      <c r="F63726" s="383"/>
      <c r="G63726" s="783"/>
      <c r="H63726" s="528"/>
      <c r="I63726" s="528"/>
      <c r="J63726" s="1118"/>
      <c r="K63726" s="1118"/>
      <c r="L63726" s="528"/>
    </row>
    <row r="63727" spans="1:12" s="1133" customFormat="1" outlineLevel="1">
      <c r="A63727" s="79"/>
      <c r="B63727" s="526"/>
      <c r="C63727" s="381"/>
      <c r="D63727" s="382"/>
      <c r="E63727" s="383"/>
      <c r="F63727" s="383"/>
      <c r="G63727" s="783"/>
      <c r="H63727" s="528"/>
      <c r="I63727" s="528"/>
      <c r="J63727" s="1118"/>
      <c r="K63727" s="1118"/>
      <c r="L63727" s="528"/>
    </row>
    <row r="63728" spans="1:12" s="1133" customFormat="1" outlineLevel="1">
      <c r="A63728" s="79"/>
      <c r="B63728" s="526"/>
      <c r="C63728" s="381"/>
      <c r="D63728" s="382"/>
      <c r="E63728" s="383"/>
      <c r="F63728" s="383"/>
      <c r="G63728" s="783"/>
      <c r="H63728" s="528"/>
      <c r="I63728" s="528"/>
      <c r="J63728" s="1118"/>
      <c r="K63728" s="1118"/>
      <c r="L63728" s="528"/>
    </row>
    <row r="63729" spans="1:12" s="1133" customFormat="1" outlineLevel="1">
      <c r="A63729" s="79"/>
      <c r="B63729" s="526"/>
      <c r="C63729" s="381"/>
      <c r="D63729" s="382"/>
      <c r="E63729" s="383"/>
      <c r="F63729" s="383"/>
      <c r="G63729" s="783"/>
      <c r="H63729" s="528"/>
      <c r="I63729" s="528"/>
      <c r="J63729" s="1118"/>
      <c r="K63729" s="1118"/>
      <c r="L63729" s="528"/>
    </row>
    <row r="63730" spans="1:12" s="1133" customFormat="1" outlineLevel="1">
      <c r="A63730" s="79"/>
      <c r="B63730" s="526"/>
      <c r="C63730" s="381"/>
      <c r="D63730" s="382"/>
      <c r="E63730" s="383"/>
      <c r="F63730" s="383"/>
      <c r="G63730" s="783"/>
      <c r="H63730" s="528"/>
      <c r="I63730" s="528"/>
      <c r="J63730" s="1118"/>
      <c r="K63730" s="1118"/>
      <c r="L63730" s="528"/>
    </row>
    <row r="63731" spans="1:12" s="1133" customFormat="1" outlineLevel="1">
      <c r="A63731" s="79"/>
      <c r="B63731" s="526"/>
      <c r="C63731" s="381"/>
      <c r="D63731" s="382"/>
      <c r="E63731" s="383"/>
      <c r="F63731" s="383"/>
      <c r="G63731" s="783"/>
      <c r="H63731" s="528"/>
      <c r="I63731" s="528"/>
      <c r="J63731" s="1118"/>
      <c r="K63731" s="1118"/>
      <c r="L63731" s="528"/>
    </row>
    <row r="63732" spans="1:12" s="1133" customFormat="1" outlineLevel="1">
      <c r="A63732" s="79"/>
      <c r="B63732" s="526"/>
      <c r="C63732" s="381"/>
      <c r="D63732" s="382"/>
      <c r="E63732" s="383"/>
      <c r="F63732" s="383"/>
      <c r="G63732" s="783"/>
      <c r="H63732" s="528"/>
      <c r="I63732" s="528"/>
      <c r="J63732" s="1118"/>
      <c r="K63732" s="1118"/>
      <c r="L63732" s="528"/>
    </row>
    <row r="63733" spans="1:12" s="1133" customFormat="1" outlineLevel="1">
      <c r="A63733" s="79"/>
      <c r="B63733" s="526"/>
      <c r="C63733" s="381"/>
      <c r="D63733" s="382"/>
      <c r="E63733" s="383"/>
      <c r="F63733" s="383"/>
      <c r="G63733" s="783"/>
      <c r="H63733" s="528"/>
      <c r="I63733" s="528"/>
      <c r="J63733" s="1118"/>
      <c r="K63733" s="1118"/>
      <c r="L63733" s="528"/>
    </row>
    <row r="63734" spans="1:12" s="1133" customFormat="1" outlineLevel="1">
      <c r="A63734" s="79"/>
      <c r="B63734" s="526"/>
      <c r="C63734" s="381"/>
      <c r="D63734" s="382"/>
      <c r="E63734" s="383"/>
      <c r="F63734" s="383"/>
      <c r="G63734" s="783"/>
      <c r="H63734" s="528"/>
      <c r="I63734" s="528"/>
      <c r="J63734" s="1118"/>
      <c r="K63734" s="1118"/>
      <c r="L63734" s="528"/>
    </row>
    <row r="63735" spans="1:12" s="1133" customFormat="1" outlineLevel="1">
      <c r="A63735" s="79"/>
      <c r="B63735" s="526"/>
      <c r="C63735" s="381"/>
      <c r="D63735" s="382"/>
      <c r="E63735" s="383"/>
      <c r="F63735" s="383"/>
      <c r="G63735" s="783"/>
      <c r="H63735" s="528"/>
      <c r="I63735" s="528"/>
      <c r="J63735" s="1118"/>
      <c r="K63735" s="1118"/>
      <c r="L63735" s="528"/>
    </row>
    <row r="63736" spans="1:12" s="1133" customFormat="1" outlineLevel="1">
      <c r="A63736" s="79"/>
      <c r="B63736" s="526"/>
      <c r="C63736" s="381"/>
      <c r="D63736" s="382"/>
      <c r="E63736" s="383"/>
      <c r="F63736" s="383"/>
      <c r="G63736" s="783"/>
      <c r="H63736" s="528"/>
      <c r="I63736" s="528"/>
      <c r="J63736" s="1118"/>
      <c r="K63736" s="1118"/>
      <c r="L63736" s="528"/>
    </row>
    <row r="63737" spans="1:12" s="1133" customFormat="1" outlineLevel="1">
      <c r="A63737" s="79"/>
      <c r="B63737" s="526"/>
      <c r="C63737" s="381"/>
      <c r="D63737" s="382"/>
      <c r="E63737" s="383"/>
      <c r="F63737" s="383"/>
      <c r="G63737" s="783"/>
      <c r="H63737" s="528"/>
      <c r="I63737" s="528"/>
      <c r="J63737" s="1118"/>
      <c r="K63737" s="1118"/>
      <c r="L63737" s="528"/>
    </row>
    <row r="63738" spans="1:12" s="1133" customFormat="1" outlineLevel="1">
      <c r="A63738" s="79"/>
      <c r="B63738" s="526"/>
      <c r="C63738" s="381"/>
      <c r="D63738" s="382"/>
      <c r="E63738" s="383"/>
      <c r="F63738" s="383"/>
      <c r="G63738" s="783"/>
      <c r="H63738" s="528"/>
      <c r="I63738" s="528"/>
      <c r="J63738" s="1118"/>
      <c r="K63738" s="1118"/>
      <c r="L63738" s="528"/>
    </row>
    <row r="63739" spans="1:12" s="1133" customFormat="1" outlineLevel="1">
      <c r="A63739" s="79"/>
      <c r="B63739" s="526"/>
      <c r="C63739" s="381"/>
      <c r="D63739" s="382"/>
      <c r="E63739" s="383"/>
      <c r="F63739" s="383"/>
      <c r="G63739" s="783"/>
      <c r="H63739" s="528"/>
      <c r="I63739" s="528"/>
      <c r="J63739" s="1118"/>
      <c r="K63739" s="1118"/>
      <c r="L63739" s="528"/>
    </row>
    <row r="63740" spans="1:12" s="1133" customFormat="1" outlineLevel="1">
      <c r="A63740" s="79"/>
      <c r="B63740" s="526"/>
      <c r="C63740" s="381"/>
      <c r="D63740" s="382"/>
      <c r="E63740" s="383"/>
      <c r="F63740" s="383"/>
      <c r="G63740" s="783"/>
      <c r="H63740" s="528"/>
      <c r="I63740" s="528"/>
      <c r="J63740" s="1118"/>
      <c r="K63740" s="1118"/>
      <c r="L63740" s="528"/>
    </row>
    <row r="63741" spans="1:12" s="1133" customFormat="1" outlineLevel="1">
      <c r="A63741" s="79"/>
      <c r="B63741" s="526"/>
      <c r="C63741" s="381"/>
      <c r="D63741" s="382"/>
      <c r="E63741" s="383"/>
      <c r="F63741" s="383"/>
      <c r="G63741" s="783"/>
      <c r="H63741" s="528"/>
      <c r="I63741" s="528"/>
      <c r="J63741" s="1118"/>
      <c r="K63741" s="1118"/>
      <c r="L63741" s="528"/>
    </row>
    <row r="63742" spans="1:12" s="1133" customFormat="1" outlineLevel="1">
      <c r="A63742" s="79"/>
      <c r="B63742" s="526"/>
      <c r="C63742" s="381"/>
      <c r="D63742" s="382"/>
      <c r="E63742" s="383"/>
      <c r="F63742" s="383"/>
      <c r="G63742" s="783"/>
      <c r="H63742" s="528"/>
      <c r="I63742" s="528"/>
      <c r="J63742" s="1118"/>
      <c r="K63742" s="1118"/>
      <c r="L63742" s="528"/>
    </row>
    <row r="63743" spans="1:12" s="1133" customFormat="1" outlineLevel="1">
      <c r="A63743" s="79"/>
      <c r="B63743" s="526"/>
      <c r="C63743" s="381"/>
      <c r="D63743" s="382"/>
      <c r="E63743" s="383"/>
      <c r="F63743" s="383"/>
      <c r="G63743" s="783"/>
      <c r="H63743" s="528"/>
      <c r="I63743" s="528"/>
      <c r="J63743" s="1118"/>
      <c r="K63743" s="1118"/>
      <c r="L63743" s="528"/>
    </row>
    <row r="63744" spans="1:12" s="1133" customFormat="1" outlineLevel="1">
      <c r="A63744" s="79"/>
      <c r="B63744" s="526"/>
      <c r="C63744" s="381"/>
      <c r="D63744" s="382"/>
      <c r="E63744" s="383"/>
      <c r="F63744" s="383"/>
      <c r="G63744" s="783"/>
      <c r="H63744" s="528"/>
      <c r="I63744" s="528"/>
      <c r="J63744" s="1118"/>
      <c r="K63744" s="1118"/>
      <c r="L63744" s="528"/>
    </row>
    <row r="63745" spans="1:12" s="1133" customFormat="1" outlineLevel="1">
      <c r="A63745" s="79"/>
      <c r="B63745" s="526"/>
      <c r="C63745" s="381"/>
      <c r="D63745" s="382"/>
      <c r="E63745" s="383"/>
      <c r="F63745" s="383"/>
      <c r="G63745" s="783"/>
      <c r="H63745" s="528"/>
      <c r="I63745" s="528"/>
      <c r="J63745" s="1118"/>
      <c r="K63745" s="1118"/>
      <c r="L63745" s="528"/>
    </row>
    <row r="63746" spans="1:12" s="1133" customFormat="1" outlineLevel="1">
      <c r="A63746" s="79"/>
      <c r="B63746" s="526"/>
      <c r="C63746" s="381"/>
      <c r="D63746" s="382"/>
      <c r="E63746" s="383"/>
      <c r="F63746" s="383"/>
      <c r="G63746" s="783"/>
      <c r="H63746" s="528"/>
      <c r="I63746" s="528"/>
      <c r="J63746" s="1118"/>
      <c r="K63746" s="1118"/>
      <c r="L63746" s="528"/>
    </row>
    <row r="63747" spans="1:12" s="1133" customFormat="1" outlineLevel="1">
      <c r="A63747" s="79"/>
      <c r="B63747" s="526"/>
      <c r="C63747" s="381"/>
      <c r="D63747" s="382"/>
      <c r="E63747" s="383"/>
      <c r="F63747" s="383"/>
      <c r="G63747" s="783"/>
      <c r="H63747" s="528"/>
      <c r="I63747" s="528"/>
      <c r="J63747" s="1118"/>
      <c r="K63747" s="1118"/>
      <c r="L63747" s="528"/>
    </row>
    <row r="63748" spans="1:12" s="1133" customFormat="1" outlineLevel="1">
      <c r="A63748" s="79"/>
      <c r="B63748" s="526"/>
      <c r="C63748" s="381"/>
      <c r="D63748" s="382"/>
      <c r="E63748" s="383"/>
      <c r="F63748" s="383"/>
      <c r="G63748" s="783"/>
      <c r="H63748" s="528"/>
      <c r="I63748" s="528"/>
      <c r="J63748" s="1118"/>
      <c r="K63748" s="1118"/>
      <c r="L63748" s="528"/>
    </row>
    <row r="63749" spans="1:12" s="1133" customFormat="1" outlineLevel="1">
      <c r="A63749" s="79"/>
      <c r="B63749" s="526"/>
      <c r="C63749" s="381"/>
      <c r="D63749" s="382"/>
      <c r="E63749" s="383"/>
      <c r="F63749" s="383"/>
      <c r="G63749" s="783"/>
      <c r="H63749" s="528"/>
      <c r="I63749" s="528"/>
      <c r="J63749" s="1118"/>
      <c r="K63749" s="1118"/>
      <c r="L63749" s="528"/>
    </row>
    <row r="63750" spans="1:12" s="1133" customFormat="1" outlineLevel="1">
      <c r="A63750" s="79"/>
      <c r="B63750" s="526"/>
      <c r="C63750" s="381"/>
      <c r="D63750" s="382"/>
      <c r="E63750" s="383"/>
      <c r="F63750" s="383"/>
      <c r="G63750" s="783"/>
      <c r="H63750" s="528"/>
      <c r="I63750" s="528"/>
      <c r="J63750" s="1118"/>
      <c r="K63750" s="1118"/>
      <c r="L63750" s="528"/>
    </row>
    <row r="63751" spans="1:12" s="1133" customFormat="1" outlineLevel="1">
      <c r="A63751" s="79"/>
      <c r="B63751" s="526"/>
      <c r="C63751" s="381"/>
      <c r="D63751" s="382"/>
      <c r="E63751" s="383"/>
      <c r="F63751" s="383"/>
      <c r="G63751" s="783"/>
      <c r="H63751" s="528"/>
      <c r="I63751" s="528"/>
      <c r="J63751" s="1118"/>
      <c r="K63751" s="1118"/>
      <c r="L63751" s="528"/>
    </row>
    <row r="63752" spans="1:12" s="1133" customFormat="1" outlineLevel="1">
      <c r="A63752" s="79"/>
      <c r="B63752" s="526"/>
      <c r="C63752" s="381"/>
      <c r="D63752" s="382"/>
      <c r="E63752" s="383"/>
      <c r="F63752" s="383"/>
      <c r="G63752" s="783"/>
      <c r="H63752" s="528"/>
      <c r="I63752" s="528"/>
      <c r="J63752" s="1118"/>
      <c r="K63752" s="1118"/>
      <c r="L63752" s="528"/>
    </row>
    <row r="63753" spans="1:12" s="1133" customFormat="1" outlineLevel="1">
      <c r="A63753" s="79"/>
      <c r="B63753" s="526"/>
      <c r="C63753" s="381"/>
      <c r="D63753" s="382"/>
      <c r="E63753" s="383"/>
      <c r="F63753" s="383"/>
      <c r="G63753" s="783"/>
      <c r="H63753" s="528"/>
      <c r="I63753" s="528"/>
      <c r="J63753" s="1118"/>
      <c r="K63753" s="1118"/>
      <c r="L63753" s="528"/>
    </row>
    <row r="63754" spans="1:12" s="1133" customFormat="1" outlineLevel="1">
      <c r="A63754" s="79"/>
      <c r="B63754" s="526"/>
      <c r="C63754" s="381"/>
      <c r="D63754" s="382"/>
      <c r="E63754" s="383"/>
      <c r="F63754" s="383"/>
      <c r="G63754" s="783"/>
      <c r="H63754" s="528"/>
      <c r="I63754" s="528"/>
      <c r="J63754" s="1118"/>
      <c r="K63754" s="1118"/>
      <c r="L63754" s="528"/>
    </row>
    <row r="63755" spans="1:12" s="1133" customFormat="1" outlineLevel="1">
      <c r="A63755" s="79"/>
      <c r="B63755" s="526"/>
      <c r="C63755" s="381"/>
      <c r="D63755" s="382"/>
      <c r="E63755" s="383"/>
      <c r="F63755" s="383"/>
      <c r="G63755" s="783"/>
      <c r="H63755" s="528"/>
      <c r="I63755" s="528"/>
      <c r="J63755" s="1118"/>
      <c r="K63755" s="1118"/>
      <c r="L63755" s="528"/>
    </row>
    <row r="63756" spans="1:12" s="1133" customFormat="1" outlineLevel="1">
      <c r="A63756" s="79"/>
      <c r="B63756" s="526"/>
      <c r="C63756" s="381"/>
      <c r="D63756" s="382"/>
      <c r="E63756" s="383"/>
      <c r="F63756" s="383"/>
      <c r="G63756" s="783"/>
      <c r="H63756" s="528"/>
      <c r="I63756" s="528"/>
      <c r="J63756" s="1118"/>
      <c r="K63756" s="1118"/>
      <c r="L63756" s="528"/>
    </row>
    <row r="63757" spans="1:12" s="1133" customFormat="1" outlineLevel="1">
      <c r="A63757" s="79"/>
      <c r="B63757" s="526"/>
      <c r="C63757" s="381"/>
      <c r="D63757" s="382"/>
      <c r="E63757" s="383"/>
      <c r="F63757" s="383"/>
      <c r="G63757" s="783"/>
      <c r="H63757" s="528"/>
      <c r="I63757" s="528"/>
      <c r="J63757" s="1118"/>
      <c r="K63757" s="1118"/>
      <c r="L63757" s="528"/>
    </row>
    <row r="63758" spans="1:12" s="1133" customFormat="1" outlineLevel="1">
      <c r="A63758" s="79"/>
      <c r="B63758" s="526"/>
      <c r="C63758" s="381"/>
      <c r="D63758" s="382"/>
      <c r="E63758" s="383"/>
      <c r="F63758" s="383"/>
      <c r="G63758" s="783"/>
      <c r="H63758" s="528"/>
      <c r="I63758" s="528"/>
      <c r="J63758" s="1118"/>
      <c r="K63758" s="1118"/>
      <c r="L63758" s="528"/>
    </row>
    <row r="63759" spans="1:12" s="1133" customFormat="1" outlineLevel="1">
      <c r="A63759" s="79"/>
      <c r="B63759" s="526"/>
      <c r="C63759" s="381"/>
      <c r="D63759" s="382"/>
      <c r="E63759" s="383"/>
      <c r="F63759" s="383"/>
      <c r="G63759" s="783"/>
      <c r="H63759" s="528"/>
      <c r="I63759" s="528"/>
      <c r="J63759" s="1118"/>
      <c r="K63759" s="1118"/>
      <c r="L63759" s="528"/>
    </row>
    <row r="63760" spans="1:12" s="1133" customFormat="1" outlineLevel="1">
      <c r="A63760" s="79"/>
      <c r="B63760" s="526"/>
      <c r="C63760" s="381"/>
      <c r="D63760" s="382"/>
      <c r="E63760" s="383"/>
      <c r="F63760" s="383"/>
      <c r="G63760" s="783"/>
      <c r="H63760" s="528"/>
      <c r="I63760" s="528"/>
      <c r="J63760" s="1118"/>
      <c r="K63760" s="1118"/>
      <c r="L63760" s="528"/>
    </row>
    <row r="63761" spans="1:12" s="1133" customFormat="1" outlineLevel="1">
      <c r="A63761" s="79"/>
      <c r="B63761" s="526"/>
      <c r="C63761" s="381"/>
      <c r="D63761" s="382"/>
      <c r="E63761" s="383"/>
      <c r="F63761" s="383"/>
      <c r="G63761" s="783"/>
      <c r="H63761" s="528"/>
      <c r="I63761" s="528"/>
      <c r="J63761" s="1118"/>
      <c r="K63761" s="1118"/>
      <c r="L63761" s="528"/>
    </row>
    <row r="63762" spans="1:12" s="1133" customFormat="1" outlineLevel="1">
      <c r="A63762" s="79"/>
      <c r="B63762" s="526"/>
      <c r="C63762" s="381"/>
      <c r="D63762" s="382"/>
      <c r="E63762" s="383"/>
      <c r="F63762" s="383"/>
      <c r="G63762" s="783"/>
      <c r="H63762" s="528"/>
      <c r="I63762" s="528"/>
      <c r="J63762" s="1118"/>
      <c r="K63762" s="1118"/>
      <c r="L63762" s="528"/>
    </row>
    <row r="63763" spans="1:12" s="1133" customFormat="1" outlineLevel="1">
      <c r="A63763" s="79"/>
      <c r="B63763" s="526"/>
      <c r="C63763" s="381"/>
      <c r="D63763" s="382"/>
      <c r="E63763" s="383"/>
      <c r="F63763" s="383"/>
      <c r="G63763" s="783"/>
      <c r="H63763" s="528"/>
      <c r="I63763" s="528"/>
      <c r="J63763" s="1118"/>
      <c r="K63763" s="1118"/>
      <c r="L63763" s="528"/>
    </row>
    <row r="63764" spans="1:12" s="1133" customFormat="1" outlineLevel="1">
      <c r="A63764" s="79"/>
      <c r="B63764" s="526"/>
      <c r="C63764" s="381"/>
      <c r="D63764" s="382"/>
      <c r="E63764" s="383"/>
      <c r="F63764" s="383"/>
      <c r="G63764" s="783"/>
      <c r="H63764" s="528"/>
      <c r="I63764" s="528"/>
      <c r="J63764" s="1118"/>
      <c r="K63764" s="1118"/>
      <c r="L63764" s="528"/>
    </row>
    <row r="63765" spans="1:12" s="1133" customFormat="1" outlineLevel="1">
      <c r="A63765" s="79"/>
      <c r="B63765" s="526"/>
      <c r="C63765" s="381"/>
      <c r="D63765" s="382"/>
      <c r="E63765" s="383"/>
      <c r="F63765" s="383"/>
      <c r="G63765" s="783"/>
      <c r="H63765" s="528"/>
      <c r="I63765" s="528"/>
      <c r="J63765" s="1118"/>
      <c r="K63765" s="1118"/>
      <c r="L63765" s="528"/>
    </row>
    <row r="63766" spans="1:12" s="1133" customFormat="1" outlineLevel="1">
      <c r="A63766" s="79"/>
      <c r="B63766" s="526"/>
      <c r="C63766" s="381"/>
      <c r="D63766" s="382"/>
      <c r="E63766" s="383"/>
      <c r="F63766" s="383"/>
      <c r="G63766" s="783"/>
      <c r="H63766" s="528"/>
      <c r="I63766" s="528"/>
      <c r="J63766" s="1118"/>
      <c r="K63766" s="1118"/>
      <c r="L63766" s="528"/>
    </row>
    <row r="63767" spans="1:12" s="1133" customFormat="1" outlineLevel="1">
      <c r="A63767" s="79"/>
      <c r="B63767" s="526"/>
      <c r="C63767" s="381"/>
      <c r="D63767" s="382"/>
      <c r="E63767" s="383"/>
      <c r="F63767" s="383"/>
      <c r="G63767" s="783"/>
      <c r="H63767" s="528"/>
      <c r="I63767" s="528"/>
      <c r="J63767" s="1118"/>
      <c r="K63767" s="1118"/>
      <c r="L63767" s="528"/>
    </row>
    <row r="63768" spans="1:12" s="1133" customFormat="1" outlineLevel="1">
      <c r="A63768" s="79"/>
      <c r="B63768" s="526"/>
      <c r="C63768" s="381"/>
      <c r="D63768" s="382"/>
      <c r="E63768" s="383"/>
      <c r="F63768" s="383"/>
      <c r="G63768" s="783"/>
      <c r="H63768" s="528"/>
      <c r="I63768" s="528"/>
      <c r="J63768" s="1118"/>
      <c r="K63768" s="1118"/>
      <c r="L63768" s="528"/>
    </row>
    <row r="63769" spans="1:12" s="1133" customFormat="1" outlineLevel="1">
      <c r="A63769" s="79"/>
      <c r="B63769" s="526"/>
      <c r="C63769" s="381"/>
      <c r="D63769" s="382"/>
      <c r="E63769" s="383"/>
      <c r="F63769" s="383"/>
      <c r="G63769" s="783"/>
      <c r="H63769" s="528"/>
      <c r="I63769" s="528"/>
      <c r="J63769" s="1118"/>
      <c r="K63769" s="1118"/>
      <c r="L63769" s="528"/>
    </row>
    <row r="63770" spans="1:12" s="1133" customFormat="1" outlineLevel="1">
      <c r="A63770" s="79"/>
      <c r="B63770" s="526"/>
      <c r="C63770" s="381"/>
      <c r="D63770" s="382"/>
      <c r="E63770" s="383"/>
      <c r="F63770" s="383"/>
      <c r="G63770" s="783"/>
      <c r="H63770" s="528"/>
      <c r="I63770" s="528"/>
      <c r="J63770" s="1118"/>
      <c r="K63770" s="1118"/>
      <c r="L63770" s="528"/>
    </row>
    <row r="63771" spans="1:12" s="1133" customFormat="1" outlineLevel="1">
      <c r="A63771" s="79"/>
      <c r="B63771" s="526"/>
      <c r="C63771" s="381"/>
      <c r="D63771" s="382"/>
      <c r="E63771" s="383"/>
      <c r="F63771" s="383"/>
      <c r="G63771" s="783"/>
      <c r="H63771" s="528"/>
      <c r="I63771" s="528"/>
      <c r="J63771" s="1118"/>
      <c r="K63771" s="1118"/>
      <c r="L63771" s="528"/>
    </row>
    <row r="63772" spans="1:12" s="1133" customFormat="1" outlineLevel="1">
      <c r="A63772" s="79"/>
      <c r="B63772" s="526"/>
      <c r="C63772" s="381"/>
      <c r="D63772" s="382"/>
      <c r="E63772" s="383"/>
      <c r="F63772" s="383"/>
      <c r="G63772" s="783"/>
      <c r="H63772" s="528"/>
      <c r="I63772" s="528"/>
      <c r="J63772" s="1118"/>
      <c r="K63772" s="1118"/>
      <c r="L63772" s="528"/>
    </row>
    <row r="63773" spans="1:12" s="1133" customFormat="1" outlineLevel="1">
      <c r="A63773" s="79"/>
      <c r="B63773" s="526"/>
      <c r="C63773" s="381"/>
      <c r="D63773" s="382"/>
      <c r="E63773" s="383"/>
      <c r="F63773" s="383"/>
      <c r="G63773" s="783"/>
      <c r="H63773" s="528"/>
      <c r="I63773" s="528"/>
      <c r="J63773" s="1118"/>
      <c r="K63773" s="1118"/>
      <c r="L63773" s="528"/>
    </row>
    <row r="63774" spans="1:12" s="1133" customFormat="1" outlineLevel="1">
      <c r="A63774" s="79"/>
      <c r="B63774" s="526"/>
      <c r="C63774" s="381"/>
      <c r="D63774" s="382"/>
      <c r="E63774" s="383"/>
      <c r="F63774" s="383"/>
      <c r="G63774" s="783"/>
      <c r="H63774" s="528"/>
      <c r="I63774" s="528"/>
      <c r="J63774" s="1118"/>
      <c r="K63774" s="1118"/>
      <c r="L63774" s="528"/>
    </row>
    <row r="63775" spans="1:12" s="1133" customFormat="1" outlineLevel="1">
      <c r="A63775" s="79"/>
      <c r="B63775" s="526"/>
      <c r="C63775" s="381"/>
      <c r="D63775" s="382"/>
      <c r="E63775" s="383"/>
      <c r="F63775" s="383"/>
      <c r="G63775" s="783"/>
      <c r="H63775" s="528"/>
      <c r="I63775" s="528"/>
      <c r="J63775" s="1118"/>
      <c r="K63775" s="1118"/>
      <c r="L63775" s="528"/>
    </row>
    <row r="63776" spans="1:12" s="1133" customFormat="1" outlineLevel="1">
      <c r="A63776" s="79"/>
      <c r="B63776" s="526"/>
      <c r="C63776" s="381"/>
      <c r="D63776" s="382"/>
      <c r="E63776" s="383"/>
      <c r="F63776" s="383"/>
      <c r="G63776" s="783"/>
      <c r="H63776" s="528"/>
      <c r="I63776" s="528"/>
      <c r="J63776" s="1118"/>
      <c r="K63776" s="1118"/>
      <c r="L63776" s="528"/>
    </row>
    <row r="63777" spans="1:12" s="1133" customFormat="1" outlineLevel="1">
      <c r="A63777" s="79"/>
      <c r="B63777" s="526"/>
      <c r="C63777" s="381"/>
      <c r="D63777" s="382"/>
      <c r="E63777" s="383"/>
      <c r="F63777" s="383"/>
      <c r="G63777" s="783"/>
      <c r="H63777" s="528"/>
      <c r="I63777" s="528"/>
      <c r="J63777" s="1118"/>
      <c r="K63777" s="1118"/>
      <c r="L63777" s="528"/>
    </row>
    <row r="63778" spans="1:12" s="1133" customFormat="1" outlineLevel="1">
      <c r="A63778" s="79"/>
      <c r="B63778" s="526"/>
      <c r="C63778" s="381"/>
      <c r="D63778" s="382"/>
      <c r="E63778" s="383"/>
      <c r="F63778" s="383"/>
      <c r="G63778" s="783"/>
      <c r="H63778" s="528"/>
      <c r="I63778" s="528"/>
      <c r="J63778" s="1118"/>
      <c r="K63778" s="1118"/>
      <c r="L63778" s="528"/>
    </row>
    <row r="63779" spans="1:12" s="1133" customFormat="1" outlineLevel="1">
      <c r="A63779" s="79"/>
      <c r="B63779" s="526"/>
      <c r="C63779" s="381"/>
      <c r="D63779" s="382"/>
      <c r="E63779" s="383"/>
      <c r="F63779" s="383"/>
      <c r="G63779" s="783"/>
      <c r="H63779" s="528"/>
      <c r="I63779" s="528"/>
      <c r="J63779" s="1118"/>
      <c r="K63779" s="1118"/>
      <c r="L63779" s="528"/>
    </row>
    <row r="63780" spans="1:12" s="1133" customFormat="1" outlineLevel="1">
      <c r="A63780" s="79"/>
      <c r="B63780" s="526"/>
      <c r="C63780" s="381"/>
      <c r="D63780" s="382"/>
      <c r="E63780" s="383"/>
      <c r="F63780" s="383"/>
      <c r="G63780" s="783"/>
      <c r="H63780" s="528"/>
      <c r="I63780" s="528"/>
      <c r="J63780" s="1118"/>
      <c r="K63780" s="1118"/>
      <c r="L63780" s="528"/>
    </row>
    <row r="63781" spans="1:12" s="1133" customFormat="1" outlineLevel="1">
      <c r="A63781" s="79"/>
      <c r="B63781" s="526"/>
      <c r="C63781" s="381"/>
      <c r="D63781" s="382"/>
      <c r="E63781" s="383"/>
      <c r="F63781" s="383"/>
      <c r="G63781" s="783"/>
      <c r="H63781" s="528"/>
      <c r="I63781" s="528"/>
      <c r="J63781" s="1118"/>
      <c r="K63781" s="1118"/>
      <c r="L63781" s="528"/>
    </row>
    <row r="63782" spans="1:12" s="1133" customFormat="1" outlineLevel="1">
      <c r="A63782" s="79"/>
      <c r="B63782" s="526"/>
      <c r="C63782" s="381"/>
      <c r="D63782" s="382"/>
      <c r="E63782" s="383"/>
      <c r="F63782" s="383"/>
      <c r="G63782" s="783"/>
      <c r="H63782" s="528"/>
      <c r="I63782" s="528"/>
      <c r="J63782" s="1118"/>
      <c r="K63782" s="1118"/>
      <c r="L63782" s="528"/>
    </row>
    <row r="63783" spans="1:12" s="1133" customFormat="1" outlineLevel="1">
      <c r="A63783" s="79"/>
      <c r="B63783" s="526"/>
      <c r="C63783" s="381"/>
      <c r="D63783" s="382"/>
      <c r="E63783" s="383"/>
      <c r="F63783" s="383"/>
      <c r="G63783" s="783"/>
      <c r="H63783" s="528"/>
      <c r="I63783" s="528"/>
      <c r="J63783" s="1118"/>
      <c r="K63783" s="1118"/>
      <c r="L63783" s="528"/>
    </row>
    <row r="63784" spans="1:12" s="1133" customFormat="1" outlineLevel="1">
      <c r="A63784" s="79"/>
      <c r="B63784" s="526"/>
      <c r="C63784" s="381"/>
      <c r="D63784" s="382"/>
      <c r="E63784" s="383"/>
      <c r="F63784" s="383"/>
      <c r="G63784" s="783"/>
      <c r="H63784" s="528"/>
      <c r="I63784" s="528"/>
      <c r="J63784" s="1118"/>
      <c r="K63784" s="1118"/>
      <c r="L63784" s="528"/>
    </row>
    <row r="63785" spans="1:12" s="1133" customFormat="1" outlineLevel="1">
      <c r="A63785" s="79"/>
      <c r="B63785" s="526"/>
      <c r="C63785" s="381"/>
      <c r="D63785" s="382"/>
      <c r="E63785" s="383"/>
      <c r="F63785" s="383"/>
      <c r="G63785" s="783"/>
      <c r="H63785" s="528"/>
      <c r="I63785" s="528"/>
      <c r="J63785" s="1118"/>
      <c r="K63785" s="1118"/>
      <c r="L63785" s="528"/>
    </row>
    <row r="63786" spans="1:12" s="1133" customFormat="1" outlineLevel="1">
      <c r="A63786" s="79"/>
      <c r="B63786" s="526"/>
      <c r="C63786" s="381"/>
      <c r="D63786" s="382"/>
      <c r="E63786" s="383"/>
      <c r="F63786" s="383"/>
      <c r="G63786" s="783"/>
      <c r="H63786" s="528"/>
      <c r="I63786" s="528"/>
      <c r="J63786" s="1118"/>
      <c r="K63786" s="1118"/>
      <c r="L63786" s="528"/>
    </row>
    <row r="63787" spans="1:12" s="1133" customFormat="1" outlineLevel="1">
      <c r="A63787" s="79"/>
      <c r="B63787" s="526"/>
      <c r="C63787" s="381"/>
      <c r="D63787" s="382"/>
      <c r="E63787" s="383"/>
      <c r="F63787" s="383"/>
      <c r="G63787" s="783"/>
      <c r="H63787" s="528"/>
      <c r="I63787" s="528"/>
      <c r="J63787" s="1118"/>
      <c r="K63787" s="1118"/>
      <c r="L63787" s="528"/>
    </row>
    <row r="63788" spans="1:12" s="1133" customFormat="1" outlineLevel="1">
      <c r="A63788" s="79"/>
      <c r="B63788" s="526"/>
      <c r="C63788" s="381"/>
      <c r="D63788" s="382"/>
      <c r="E63788" s="383"/>
      <c r="F63788" s="383"/>
      <c r="G63788" s="783"/>
      <c r="H63788" s="528"/>
      <c r="I63788" s="528"/>
      <c r="J63788" s="1118"/>
      <c r="K63788" s="1118"/>
      <c r="L63788" s="528"/>
    </row>
    <row r="63789" spans="1:12" s="1133" customFormat="1" outlineLevel="1">
      <c r="A63789" s="79"/>
      <c r="B63789" s="526"/>
      <c r="C63789" s="381"/>
      <c r="D63789" s="382"/>
      <c r="E63789" s="383"/>
      <c r="F63789" s="383"/>
      <c r="G63789" s="783"/>
      <c r="H63789" s="528"/>
      <c r="I63789" s="528"/>
      <c r="J63789" s="1118"/>
      <c r="K63789" s="1118"/>
      <c r="L63789" s="528"/>
    </row>
    <row r="63790" spans="1:12" s="1133" customFormat="1" outlineLevel="1">
      <c r="A63790" s="79"/>
      <c r="B63790" s="526"/>
      <c r="C63790" s="381"/>
      <c r="D63790" s="382"/>
      <c r="E63790" s="383"/>
      <c r="F63790" s="383"/>
      <c r="G63790" s="783"/>
      <c r="H63790" s="528"/>
      <c r="I63790" s="528"/>
      <c r="J63790" s="1118"/>
      <c r="K63790" s="1118"/>
      <c r="L63790" s="528"/>
    </row>
    <row r="63791" spans="1:12" s="1133" customFormat="1" outlineLevel="1">
      <c r="A63791" s="79"/>
      <c r="B63791" s="526"/>
      <c r="C63791" s="381"/>
      <c r="D63791" s="382"/>
      <c r="E63791" s="383"/>
      <c r="F63791" s="383"/>
      <c r="G63791" s="783"/>
      <c r="H63791" s="528"/>
      <c r="I63791" s="528"/>
      <c r="J63791" s="1118"/>
      <c r="K63791" s="1118"/>
      <c r="L63791" s="528"/>
    </row>
    <row r="63792" spans="1:12" s="1133" customFormat="1" outlineLevel="1">
      <c r="A63792" s="79"/>
      <c r="B63792" s="526"/>
      <c r="C63792" s="381"/>
      <c r="D63792" s="382"/>
      <c r="E63792" s="383"/>
      <c r="F63792" s="383"/>
      <c r="G63792" s="783"/>
      <c r="H63792" s="528"/>
      <c r="I63792" s="528"/>
      <c r="J63792" s="1118"/>
      <c r="K63792" s="1118"/>
      <c r="L63792" s="528"/>
    </row>
    <row r="63793" spans="1:12" s="1133" customFormat="1" outlineLevel="1">
      <c r="A63793" s="79"/>
      <c r="B63793" s="526"/>
      <c r="C63793" s="381"/>
      <c r="D63793" s="382"/>
      <c r="E63793" s="383"/>
      <c r="F63793" s="383"/>
      <c r="G63793" s="783"/>
      <c r="H63793" s="528"/>
      <c r="I63793" s="528"/>
      <c r="J63793" s="1118"/>
      <c r="K63793" s="1118"/>
      <c r="L63793" s="528"/>
    </row>
    <row r="63794" spans="1:12" s="1133" customFormat="1" outlineLevel="1">
      <c r="A63794" s="79"/>
      <c r="B63794" s="526"/>
      <c r="C63794" s="381"/>
      <c r="D63794" s="382"/>
      <c r="E63794" s="383"/>
      <c r="F63794" s="383"/>
      <c r="G63794" s="783"/>
      <c r="H63794" s="528"/>
      <c r="I63794" s="528"/>
      <c r="J63794" s="1118"/>
      <c r="K63794" s="1118"/>
      <c r="L63794" s="528"/>
    </row>
    <row r="63795" spans="1:12" s="1133" customFormat="1" outlineLevel="1">
      <c r="A63795" s="79"/>
      <c r="B63795" s="526"/>
      <c r="C63795" s="381"/>
      <c r="D63795" s="382"/>
      <c r="E63795" s="383"/>
      <c r="F63795" s="383"/>
      <c r="G63795" s="783"/>
      <c r="H63795" s="528"/>
      <c r="I63795" s="528"/>
      <c r="J63795" s="1118"/>
      <c r="K63795" s="1118"/>
      <c r="L63795" s="528"/>
    </row>
    <row r="63796" spans="1:12" s="1133" customFormat="1" outlineLevel="1">
      <c r="A63796" s="79"/>
      <c r="B63796" s="526"/>
      <c r="C63796" s="381"/>
      <c r="D63796" s="382"/>
      <c r="E63796" s="383"/>
      <c r="F63796" s="383"/>
      <c r="G63796" s="783"/>
      <c r="H63796" s="528"/>
      <c r="I63796" s="528"/>
      <c r="J63796" s="1118"/>
      <c r="K63796" s="1118"/>
      <c r="L63796" s="528"/>
    </row>
    <row r="63797" spans="1:12" s="1133" customFormat="1" outlineLevel="1">
      <c r="A63797" s="79"/>
      <c r="B63797" s="526"/>
      <c r="C63797" s="381"/>
      <c r="D63797" s="382"/>
      <c r="E63797" s="383"/>
      <c r="F63797" s="383"/>
      <c r="G63797" s="783"/>
      <c r="H63797" s="528"/>
      <c r="I63797" s="528"/>
      <c r="J63797" s="1118"/>
      <c r="K63797" s="1118"/>
      <c r="L63797" s="528"/>
    </row>
    <row r="63798" spans="1:12" s="1133" customFormat="1" outlineLevel="1">
      <c r="A63798" s="79"/>
      <c r="B63798" s="526"/>
      <c r="C63798" s="381"/>
      <c r="D63798" s="382"/>
      <c r="E63798" s="383"/>
      <c r="F63798" s="383"/>
      <c r="G63798" s="783"/>
      <c r="H63798" s="528"/>
      <c r="I63798" s="528"/>
      <c r="J63798" s="1118"/>
      <c r="K63798" s="1118"/>
      <c r="L63798" s="528"/>
    </row>
    <row r="63799" spans="1:12" s="1133" customFormat="1" outlineLevel="1">
      <c r="A63799" s="79"/>
      <c r="B63799" s="526"/>
      <c r="C63799" s="381"/>
      <c r="D63799" s="382"/>
      <c r="E63799" s="383"/>
      <c r="F63799" s="383"/>
      <c r="G63799" s="783"/>
      <c r="H63799" s="528"/>
      <c r="I63799" s="528"/>
      <c r="J63799" s="1118"/>
      <c r="K63799" s="1118"/>
      <c r="L63799" s="528"/>
    </row>
    <row r="63800" spans="1:12" s="1133" customFormat="1" outlineLevel="1">
      <c r="A63800" s="79"/>
      <c r="B63800" s="526"/>
      <c r="C63800" s="381"/>
      <c r="D63800" s="382"/>
      <c r="E63800" s="383"/>
      <c r="F63800" s="383"/>
      <c r="G63800" s="783"/>
      <c r="H63800" s="528"/>
      <c r="I63800" s="528"/>
      <c r="J63800" s="1118"/>
      <c r="K63800" s="1118"/>
      <c r="L63800" s="528"/>
    </row>
    <row r="63801" spans="1:12" s="1133" customFormat="1" outlineLevel="1">
      <c r="A63801" s="79"/>
      <c r="B63801" s="526"/>
      <c r="C63801" s="381"/>
      <c r="D63801" s="382"/>
      <c r="E63801" s="383"/>
      <c r="F63801" s="383"/>
      <c r="G63801" s="783"/>
      <c r="H63801" s="528"/>
      <c r="I63801" s="528"/>
      <c r="J63801" s="1118"/>
      <c r="K63801" s="1118"/>
      <c r="L63801" s="528"/>
    </row>
    <row r="63802" spans="1:12" s="1133" customFormat="1" outlineLevel="1">
      <c r="A63802" s="79"/>
      <c r="B63802" s="526"/>
      <c r="C63802" s="381"/>
      <c r="D63802" s="382"/>
      <c r="E63802" s="383"/>
      <c r="F63802" s="383"/>
      <c r="G63802" s="783"/>
      <c r="H63802" s="528"/>
      <c r="I63802" s="528"/>
      <c r="J63802" s="1118"/>
      <c r="K63802" s="1118"/>
      <c r="L63802" s="528"/>
    </row>
    <row r="63803" spans="1:12" s="1133" customFormat="1" outlineLevel="1">
      <c r="A63803" s="79"/>
      <c r="B63803" s="526"/>
      <c r="C63803" s="381"/>
      <c r="D63803" s="382"/>
      <c r="E63803" s="383"/>
      <c r="F63803" s="383"/>
      <c r="G63803" s="783"/>
      <c r="H63803" s="528"/>
      <c r="I63803" s="528"/>
      <c r="J63803" s="1118"/>
      <c r="K63803" s="1118"/>
      <c r="L63803" s="528"/>
    </row>
    <row r="63804" spans="1:12" s="1133" customFormat="1" outlineLevel="1">
      <c r="A63804" s="79"/>
      <c r="B63804" s="526"/>
      <c r="C63804" s="381"/>
      <c r="D63804" s="382"/>
      <c r="E63804" s="383"/>
      <c r="F63804" s="383"/>
      <c r="G63804" s="783"/>
      <c r="H63804" s="528"/>
      <c r="I63804" s="528"/>
      <c r="J63804" s="1118"/>
      <c r="K63804" s="1118"/>
      <c r="L63804" s="528"/>
    </row>
    <row r="63805" spans="1:12" s="1133" customFormat="1" outlineLevel="1">
      <c r="A63805" s="79"/>
      <c r="B63805" s="526"/>
      <c r="C63805" s="381"/>
      <c r="D63805" s="382"/>
      <c r="E63805" s="383"/>
      <c r="F63805" s="383"/>
      <c r="G63805" s="783"/>
      <c r="H63805" s="528"/>
      <c r="I63805" s="528"/>
      <c r="J63805" s="1118"/>
      <c r="K63805" s="1118"/>
      <c r="L63805" s="528"/>
    </row>
    <row r="63806" spans="1:12" s="1133" customFormat="1" outlineLevel="1">
      <c r="A63806" s="79"/>
      <c r="B63806" s="526"/>
      <c r="C63806" s="381"/>
      <c r="D63806" s="382"/>
      <c r="E63806" s="383"/>
      <c r="F63806" s="383"/>
      <c r="G63806" s="783"/>
      <c r="H63806" s="528"/>
      <c r="I63806" s="528"/>
      <c r="J63806" s="1118"/>
      <c r="K63806" s="1118"/>
      <c r="L63806" s="528"/>
    </row>
    <row r="63807" spans="1:12" s="1133" customFormat="1" outlineLevel="1">
      <c r="A63807" s="79"/>
      <c r="B63807" s="526"/>
      <c r="C63807" s="381"/>
      <c r="D63807" s="382"/>
      <c r="E63807" s="383"/>
      <c r="F63807" s="383"/>
      <c r="G63807" s="783"/>
      <c r="H63807" s="528"/>
      <c r="I63807" s="528"/>
      <c r="J63807" s="1118"/>
      <c r="K63807" s="1118"/>
      <c r="L63807" s="528"/>
    </row>
    <row r="63808" spans="1:12" s="1133" customFormat="1" outlineLevel="1">
      <c r="A63808" s="79"/>
      <c r="B63808" s="526"/>
      <c r="C63808" s="381"/>
      <c r="D63808" s="382"/>
      <c r="E63808" s="383"/>
      <c r="F63808" s="383"/>
      <c r="G63808" s="783"/>
      <c r="H63808" s="528"/>
      <c r="I63808" s="528"/>
      <c r="J63808" s="1118"/>
      <c r="K63808" s="1118"/>
      <c r="L63808" s="528"/>
    </row>
    <row r="63809" spans="1:12" s="1133" customFormat="1" outlineLevel="1">
      <c r="A63809" s="79"/>
      <c r="B63809" s="526"/>
      <c r="C63809" s="381"/>
      <c r="D63809" s="382"/>
      <c r="E63809" s="383"/>
      <c r="F63809" s="383"/>
      <c r="G63809" s="783"/>
      <c r="H63809" s="528"/>
      <c r="I63809" s="528"/>
      <c r="J63809" s="1118"/>
      <c r="K63809" s="1118"/>
      <c r="L63809" s="528"/>
    </row>
    <row r="63810" spans="1:12" s="1133" customFormat="1" outlineLevel="1">
      <c r="A63810" s="79"/>
      <c r="B63810" s="526"/>
      <c r="C63810" s="381"/>
      <c r="D63810" s="382"/>
      <c r="E63810" s="383"/>
      <c r="F63810" s="383"/>
      <c r="G63810" s="783"/>
      <c r="H63810" s="528"/>
      <c r="I63810" s="528"/>
      <c r="J63810" s="1118"/>
      <c r="K63810" s="1118"/>
      <c r="L63810" s="528"/>
    </row>
    <row r="63811" spans="1:12" s="1133" customFormat="1" outlineLevel="1">
      <c r="A63811" s="79"/>
      <c r="B63811" s="526"/>
      <c r="C63811" s="381"/>
      <c r="D63811" s="382"/>
      <c r="E63811" s="383"/>
      <c r="F63811" s="383"/>
      <c r="G63811" s="783"/>
      <c r="H63811" s="528"/>
      <c r="I63811" s="528"/>
      <c r="J63811" s="1118"/>
      <c r="K63811" s="1118"/>
      <c r="L63811" s="528"/>
    </row>
    <row r="63812" spans="1:12" s="1133" customFormat="1" outlineLevel="1">
      <c r="A63812" s="79"/>
      <c r="B63812" s="526"/>
      <c r="C63812" s="381"/>
      <c r="D63812" s="382"/>
      <c r="E63812" s="383"/>
      <c r="F63812" s="383"/>
      <c r="G63812" s="783"/>
      <c r="H63812" s="528"/>
      <c r="I63812" s="528"/>
      <c r="J63812" s="1118"/>
      <c r="K63812" s="1118"/>
      <c r="L63812" s="528"/>
    </row>
    <row r="63813" spans="1:12" s="1133" customFormat="1" outlineLevel="1">
      <c r="A63813" s="79"/>
      <c r="B63813" s="526"/>
      <c r="C63813" s="381"/>
      <c r="D63813" s="382"/>
      <c r="E63813" s="383"/>
      <c r="F63813" s="383"/>
      <c r="G63813" s="783"/>
      <c r="H63813" s="528"/>
      <c r="I63813" s="528"/>
      <c r="J63813" s="1118"/>
      <c r="K63813" s="1118"/>
      <c r="L63813" s="528"/>
    </row>
    <row r="63814" spans="1:12" s="1133" customFormat="1" outlineLevel="1">
      <c r="A63814" s="79"/>
      <c r="B63814" s="526"/>
      <c r="C63814" s="381"/>
      <c r="D63814" s="382"/>
      <c r="E63814" s="383"/>
      <c r="F63814" s="383"/>
      <c r="G63814" s="783"/>
      <c r="H63814" s="528"/>
      <c r="I63814" s="528"/>
      <c r="J63814" s="1118"/>
      <c r="K63814" s="1118"/>
      <c r="L63814" s="528"/>
    </row>
    <row r="63815" spans="1:12" s="1133" customFormat="1" outlineLevel="1">
      <c r="A63815" s="79"/>
      <c r="B63815" s="526"/>
      <c r="C63815" s="381"/>
      <c r="D63815" s="382"/>
      <c r="E63815" s="383"/>
      <c r="F63815" s="383"/>
      <c r="G63815" s="783"/>
      <c r="H63815" s="528"/>
      <c r="I63815" s="528"/>
      <c r="J63815" s="1118"/>
      <c r="K63815" s="1118"/>
      <c r="L63815" s="528"/>
    </row>
    <row r="63816" spans="1:12" s="1133" customFormat="1" outlineLevel="1">
      <c r="A63816" s="79"/>
      <c r="B63816" s="526"/>
      <c r="C63816" s="381"/>
      <c r="D63816" s="382"/>
      <c r="E63816" s="383"/>
      <c r="F63816" s="383"/>
      <c r="G63816" s="783"/>
      <c r="H63816" s="528"/>
      <c r="I63816" s="528"/>
      <c r="J63816" s="1118"/>
      <c r="K63816" s="1118"/>
      <c r="L63816" s="528"/>
    </row>
    <row r="63817" spans="1:12" s="1133" customFormat="1" outlineLevel="1">
      <c r="A63817" s="79"/>
      <c r="B63817" s="526"/>
      <c r="C63817" s="381"/>
      <c r="D63817" s="382"/>
      <c r="E63817" s="383"/>
      <c r="F63817" s="383"/>
      <c r="G63817" s="783"/>
      <c r="H63817" s="528"/>
      <c r="I63817" s="528"/>
      <c r="J63817" s="1118"/>
      <c r="K63817" s="1118"/>
      <c r="L63817" s="528"/>
    </row>
    <row r="63818" spans="1:12" s="1133" customFormat="1" outlineLevel="1">
      <c r="A63818" s="79"/>
      <c r="B63818" s="526"/>
      <c r="C63818" s="381"/>
      <c r="D63818" s="382"/>
      <c r="E63818" s="383"/>
      <c r="F63818" s="383"/>
      <c r="G63818" s="783"/>
      <c r="H63818" s="528"/>
      <c r="I63818" s="528"/>
      <c r="J63818" s="1118"/>
      <c r="K63818" s="1118"/>
      <c r="L63818" s="528"/>
    </row>
    <row r="63819" spans="1:12" s="1133" customFormat="1" outlineLevel="1">
      <c r="A63819" s="79"/>
      <c r="B63819" s="526"/>
      <c r="C63819" s="381"/>
      <c r="D63819" s="382"/>
      <c r="E63819" s="383"/>
      <c r="F63819" s="383"/>
      <c r="G63819" s="783"/>
      <c r="H63819" s="528"/>
      <c r="I63819" s="528"/>
      <c r="J63819" s="1118"/>
      <c r="K63819" s="1118"/>
      <c r="L63819" s="528"/>
    </row>
    <row r="63820" spans="1:12" s="1133" customFormat="1" outlineLevel="1">
      <c r="A63820" s="79"/>
      <c r="B63820" s="526"/>
      <c r="C63820" s="381"/>
      <c r="D63820" s="382"/>
      <c r="E63820" s="383"/>
      <c r="F63820" s="383"/>
      <c r="G63820" s="783"/>
      <c r="H63820" s="528"/>
      <c r="I63820" s="528"/>
      <c r="J63820" s="1118"/>
      <c r="K63820" s="1118"/>
      <c r="L63820" s="528"/>
    </row>
    <row r="63821" spans="1:12" s="1133" customFormat="1" outlineLevel="1">
      <c r="A63821" s="79"/>
      <c r="B63821" s="526"/>
      <c r="C63821" s="381"/>
      <c r="D63821" s="382"/>
      <c r="E63821" s="383"/>
      <c r="F63821" s="383"/>
      <c r="G63821" s="783"/>
      <c r="H63821" s="528"/>
      <c r="I63821" s="528"/>
      <c r="J63821" s="1118"/>
      <c r="K63821" s="1118"/>
      <c r="L63821" s="528"/>
    </row>
    <row r="63822" spans="1:12" s="1133" customFormat="1" outlineLevel="1">
      <c r="A63822" s="79"/>
      <c r="B63822" s="526"/>
      <c r="C63822" s="381"/>
      <c r="D63822" s="382"/>
      <c r="E63822" s="383"/>
      <c r="F63822" s="383"/>
      <c r="G63822" s="783"/>
      <c r="H63822" s="528"/>
      <c r="I63822" s="528"/>
      <c r="J63822" s="1118"/>
      <c r="K63822" s="1118"/>
      <c r="L63822" s="528"/>
    </row>
    <row r="63823" spans="1:12" s="1133" customFormat="1" outlineLevel="1">
      <c r="A63823" s="79"/>
      <c r="B63823" s="526"/>
      <c r="C63823" s="381"/>
      <c r="D63823" s="382"/>
      <c r="E63823" s="383"/>
      <c r="F63823" s="383"/>
      <c r="G63823" s="783"/>
      <c r="H63823" s="528"/>
      <c r="I63823" s="528"/>
      <c r="J63823" s="1118"/>
      <c r="K63823" s="1118"/>
      <c r="L63823" s="528"/>
    </row>
    <row r="63824" spans="1:12" s="1133" customFormat="1" outlineLevel="1">
      <c r="A63824" s="79"/>
      <c r="B63824" s="526"/>
      <c r="C63824" s="381"/>
      <c r="D63824" s="382"/>
      <c r="E63824" s="383"/>
      <c r="F63824" s="383"/>
      <c r="G63824" s="783"/>
      <c r="H63824" s="528"/>
      <c r="I63824" s="528"/>
      <c r="J63824" s="1118"/>
      <c r="K63824" s="1118"/>
      <c r="L63824" s="528"/>
    </row>
    <row r="63825" spans="1:12" s="1133" customFormat="1" outlineLevel="1">
      <c r="A63825" s="79"/>
      <c r="B63825" s="526"/>
      <c r="C63825" s="381"/>
      <c r="D63825" s="382"/>
      <c r="E63825" s="383"/>
      <c r="F63825" s="383"/>
      <c r="G63825" s="783"/>
      <c r="H63825" s="528"/>
      <c r="I63825" s="528"/>
      <c r="J63825" s="1118"/>
      <c r="K63825" s="1118"/>
      <c r="L63825" s="528"/>
    </row>
    <row r="63826" spans="1:12" s="1133" customFormat="1" outlineLevel="1">
      <c r="A63826" s="79"/>
      <c r="B63826" s="526"/>
      <c r="C63826" s="381"/>
      <c r="D63826" s="382"/>
      <c r="E63826" s="383"/>
      <c r="F63826" s="383"/>
      <c r="G63826" s="783"/>
      <c r="H63826" s="528"/>
      <c r="I63826" s="528"/>
      <c r="J63826" s="1118"/>
      <c r="K63826" s="1118"/>
      <c r="L63826" s="528"/>
    </row>
    <row r="63827" spans="1:12" s="1133" customFormat="1" outlineLevel="1">
      <c r="A63827" s="79"/>
      <c r="B63827" s="526"/>
      <c r="C63827" s="381"/>
      <c r="D63827" s="382"/>
      <c r="E63827" s="383"/>
      <c r="F63827" s="383"/>
      <c r="G63827" s="783"/>
      <c r="H63827" s="528"/>
      <c r="I63827" s="528"/>
      <c r="J63827" s="1118"/>
      <c r="K63827" s="1118"/>
      <c r="L63827" s="528"/>
    </row>
    <row r="63828" spans="1:12" s="1133" customFormat="1" outlineLevel="1">
      <c r="A63828" s="79"/>
      <c r="B63828" s="526"/>
      <c r="C63828" s="381"/>
      <c r="D63828" s="382"/>
      <c r="E63828" s="383"/>
      <c r="F63828" s="383"/>
      <c r="G63828" s="783"/>
      <c r="H63828" s="528"/>
      <c r="I63828" s="528"/>
      <c r="J63828" s="1118"/>
      <c r="K63828" s="1118"/>
      <c r="L63828" s="528"/>
    </row>
    <row r="63829" spans="1:12" s="1133" customFormat="1" outlineLevel="1">
      <c r="A63829" s="79"/>
      <c r="B63829" s="526"/>
      <c r="C63829" s="381"/>
      <c r="D63829" s="382"/>
      <c r="E63829" s="383"/>
      <c r="F63829" s="383"/>
      <c r="G63829" s="783"/>
      <c r="H63829" s="528"/>
      <c r="I63829" s="528"/>
      <c r="J63829" s="1118"/>
      <c r="K63829" s="1118"/>
      <c r="L63829" s="528"/>
    </row>
    <row r="63830" spans="1:12" s="1133" customFormat="1" outlineLevel="1">
      <c r="A63830" s="79"/>
      <c r="B63830" s="526"/>
      <c r="C63830" s="381"/>
      <c r="D63830" s="382"/>
      <c r="E63830" s="383"/>
      <c r="F63830" s="383"/>
      <c r="G63830" s="783"/>
      <c r="H63830" s="528"/>
      <c r="I63830" s="528"/>
      <c r="J63830" s="1118"/>
      <c r="K63830" s="1118"/>
      <c r="L63830" s="528"/>
    </row>
    <row r="63831" spans="1:12" s="1133" customFormat="1" outlineLevel="1">
      <c r="A63831" s="79"/>
      <c r="B63831" s="526"/>
      <c r="C63831" s="381"/>
      <c r="D63831" s="382"/>
      <c r="E63831" s="383"/>
      <c r="F63831" s="383"/>
      <c r="G63831" s="783"/>
      <c r="H63831" s="528"/>
      <c r="I63831" s="528"/>
      <c r="J63831" s="1118"/>
      <c r="K63831" s="1118"/>
      <c r="L63831" s="528"/>
    </row>
    <row r="63832" spans="1:12" s="1133" customFormat="1" outlineLevel="1">
      <c r="A63832" s="79"/>
      <c r="B63832" s="526"/>
      <c r="C63832" s="381"/>
      <c r="D63832" s="382"/>
      <c r="E63832" s="383"/>
      <c r="F63832" s="383"/>
      <c r="G63832" s="783"/>
      <c r="H63832" s="528"/>
      <c r="I63832" s="528"/>
      <c r="J63832" s="1118"/>
      <c r="K63832" s="1118"/>
      <c r="L63832" s="528"/>
    </row>
    <row r="63833" spans="1:12" s="1133" customFormat="1" outlineLevel="1">
      <c r="A63833" s="79"/>
      <c r="B63833" s="526"/>
      <c r="C63833" s="381"/>
      <c r="D63833" s="382"/>
      <c r="E63833" s="383"/>
      <c r="F63833" s="383"/>
      <c r="G63833" s="783"/>
      <c r="H63833" s="528"/>
      <c r="I63833" s="528"/>
      <c r="J63833" s="1118"/>
      <c r="K63833" s="1118"/>
      <c r="L63833" s="528"/>
    </row>
    <row r="63834" spans="1:12" s="1133" customFormat="1" outlineLevel="1">
      <c r="A63834" s="79"/>
      <c r="B63834" s="526"/>
      <c r="C63834" s="381"/>
      <c r="D63834" s="382"/>
      <c r="E63834" s="383"/>
      <c r="F63834" s="383"/>
      <c r="G63834" s="783"/>
      <c r="H63834" s="528"/>
      <c r="I63834" s="528"/>
      <c r="J63834" s="1118"/>
      <c r="K63834" s="1118"/>
      <c r="L63834" s="528"/>
    </row>
    <row r="63835" spans="1:12" s="1133" customFormat="1" outlineLevel="1">
      <c r="A63835" s="79"/>
      <c r="B63835" s="526"/>
      <c r="C63835" s="381"/>
      <c r="D63835" s="382"/>
      <c r="E63835" s="383"/>
      <c r="F63835" s="383"/>
      <c r="G63835" s="783"/>
      <c r="H63835" s="528"/>
      <c r="I63835" s="528"/>
      <c r="J63835" s="1118"/>
      <c r="K63835" s="1118"/>
      <c r="L63835" s="528"/>
    </row>
    <row r="63836" spans="1:12" s="1133" customFormat="1" outlineLevel="1">
      <c r="A63836" s="79"/>
      <c r="B63836" s="526"/>
      <c r="C63836" s="381"/>
      <c r="D63836" s="382"/>
      <c r="E63836" s="383"/>
      <c r="F63836" s="383"/>
      <c r="G63836" s="783"/>
      <c r="H63836" s="528"/>
      <c r="I63836" s="528"/>
      <c r="J63836" s="1118"/>
      <c r="K63836" s="1118"/>
      <c r="L63836" s="528"/>
    </row>
    <row r="63837" spans="1:12" s="1133" customFormat="1" outlineLevel="1">
      <c r="A63837" s="79"/>
      <c r="B63837" s="526"/>
      <c r="C63837" s="381"/>
      <c r="D63837" s="382"/>
      <c r="E63837" s="383"/>
      <c r="F63837" s="383"/>
      <c r="G63837" s="783"/>
      <c r="H63837" s="528"/>
      <c r="I63837" s="528"/>
      <c r="J63837" s="1118"/>
      <c r="K63837" s="1118"/>
      <c r="L63837" s="528"/>
    </row>
    <row r="63838" spans="1:12" s="1133" customFormat="1" outlineLevel="1">
      <c r="A63838" s="79"/>
      <c r="B63838" s="526"/>
      <c r="C63838" s="381"/>
      <c r="D63838" s="382"/>
      <c r="E63838" s="383"/>
      <c r="F63838" s="383"/>
      <c r="G63838" s="783"/>
      <c r="H63838" s="528"/>
      <c r="I63838" s="528"/>
      <c r="J63838" s="1118"/>
      <c r="K63838" s="1118"/>
      <c r="L63838" s="528"/>
    </row>
    <row r="63839" spans="1:12" s="1133" customFormat="1" outlineLevel="1">
      <c r="A63839" s="79"/>
      <c r="B63839" s="526"/>
      <c r="C63839" s="381"/>
      <c r="D63839" s="382"/>
      <c r="E63839" s="383"/>
      <c r="F63839" s="383"/>
      <c r="G63839" s="783"/>
      <c r="H63839" s="528"/>
      <c r="I63839" s="528"/>
      <c r="J63839" s="1118"/>
      <c r="K63839" s="1118"/>
      <c r="L63839" s="528"/>
    </row>
    <row r="63840" spans="1:12" s="1133" customFormat="1" outlineLevel="1">
      <c r="A63840" s="79"/>
      <c r="B63840" s="526"/>
      <c r="C63840" s="381"/>
      <c r="D63840" s="382"/>
      <c r="E63840" s="383"/>
      <c r="F63840" s="383"/>
      <c r="G63840" s="783"/>
      <c r="H63840" s="528"/>
      <c r="I63840" s="528"/>
      <c r="J63840" s="1118"/>
      <c r="K63840" s="1118"/>
      <c r="L63840" s="528"/>
    </row>
    <row r="63841" spans="1:12" s="1133" customFormat="1" outlineLevel="1">
      <c r="A63841" s="79"/>
      <c r="B63841" s="526"/>
      <c r="C63841" s="381"/>
      <c r="D63841" s="382"/>
      <c r="E63841" s="383"/>
      <c r="F63841" s="383"/>
      <c r="G63841" s="783"/>
      <c r="H63841" s="528"/>
      <c r="I63841" s="528"/>
      <c r="J63841" s="1118"/>
      <c r="K63841" s="1118"/>
      <c r="L63841" s="528"/>
    </row>
    <row r="63842" spans="1:12" s="1133" customFormat="1" outlineLevel="1">
      <c r="A63842" s="79"/>
      <c r="B63842" s="526"/>
      <c r="C63842" s="381"/>
      <c r="D63842" s="382"/>
      <c r="E63842" s="383"/>
      <c r="F63842" s="383"/>
      <c r="G63842" s="783"/>
      <c r="H63842" s="528"/>
      <c r="I63842" s="528"/>
      <c r="J63842" s="1118"/>
      <c r="K63842" s="1118"/>
      <c r="L63842" s="528"/>
    </row>
    <row r="63843" spans="1:12" s="1133" customFormat="1" outlineLevel="1">
      <c r="A63843" s="79"/>
      <c r="B63843" s="526"/>
      <c r="C63843" s="381"/>
      <c r="D63843" s="382"/>
      <c r="E63843" s="383"/>
      <c r="F63843" s="383"/>
      <c r="G63843" s="783"/>
      <c r="H63843" s="528"/>
      <c r="I63843" s="528"/>
      <c r="J63843" s="1118"/>
      <c r="K63843" s="1118"/>
      <c r="L63843" s="528"/>
    </row>
    <row r="63844" spans="1:12" s="1133" customFormat="1" outlineLevel="1">
      <c r="A63844" s="79"/>
      <c r="B63844" s="526"/>
      <c r="C63844" s="381"/>
      <c r="D63844" s="382"/>
      <c r="E63844" s="383"/>
      <c r="F63844" s="383"/>
      <c r="G63844" s="783"/>
      <c r="H63844" s="528"/>
      <c r="I63844" s="528"/>
      <c r="J63844" s="1118"/>
      <c r="K63844" s="1118"/>
      <c r="L63844" s="528"/>
    </row>
    <row r="63845" spans="1:12" s="1133" customFormat="1" outlineLevel="1">
      <c r="A63845" s="79"/>
      <c r="B63845" s="526"/>
      <c r="C63845" s="381"/>
      <c r="D63845" s="382"/>
      <c r="E63845" s="383"/>
      <c r="F63845" s="383"/>
      <c r="G63845" s="783"/>
      <c r="H63845" s="528"/>
      <c r="I63845" s="528"/>
      <c r="J63845" s="1118"/>
      <c r="K63845" s="1118"/>
      <c r="L63845" s="528"/>
    </row>
    <row r="63846" spans="1:12" s="1133" customFormat="1" outlineLevel="1">
      <c r="A63846" s="79"/>
      <c r="B63846" s="526"/>
      <c r="C63846" s="381"/>
      <c r="D63846" s="382"/>
      <c r="E63846" s="383"/>
      <c r="F63846" s="383"/>
      <c r="G63846" s="783"/>
      <c r="H63846" s="528"/>
      <c r="I63846" s="528"/>
      <c r="J63846" s="1118"/>
      <c r="K63846" s="1118"/>
      <c r="L63846" s="528"/>
    </row>
    <row r="63847" spans="1:12" s="1133" customFormat="1" outlineLevel="1">
      <c r="A63847" s="79"/>
      <c r="B63847" s="526"/>
      <c r="C63847" s="381"/>
      <c r="D63847" s="382"/>
      <c r="E63847" s="383"/>
      <c r="F63847" s="383"/>
      <c r="G63847" s="783"/>
      <c r="H63847" s="528"/>
      <c r="I63847" s="528"/>
      <c r="J63847" s="1118"/>
      <c r="K63847" s="1118"/>
      <c r="L63847" s="528"/>
    </row>
    <row r="63848" spans="1:12" s="1133" customFormat="1" outlineLevel="1">
      <c r="A63848" s="79"/>
      <c r="B63848" s="526"/>
      <c r="C63848" s="381"/>
      <c r="D63848" s="382"/>
      <c r="E63848" s="383"/>
      <c r="F63848" s="383"/>
      <c r="G63848" s="783"/>
      <c r="H63848" s="528"/>
      <c r="I63848" s="528"/>
      <c r="J63848" s="1118"/>
      <c r="K63848" s="1118"/>
      <c r="L63848" s="528"/>
    </row>
    <row r="63849" spans="1:12" s="1133" customFormat="1" outlineLevel="1">
      <c r="A63849" s="79"/>
      <c r="B63849" s="526"/>
      <c r="C63849" s="381"/>
      <c r="D63849" s="382"/>
      <c r="E63849" s="383"/>
      <c r="F63849" s="383"/>
      <c r="G63849" s="783"/>
      <c r="H63849" s="528"/>
      <c r="I63849" s="528"/>
      <c r="J63849" s="1118"/>
      <c r="K63849" s="1118"/>
      <c r="L63849" s="528"/>
    </row>
    <row r="63850" spans="1:12" s="1133" customFormat="1" outlineLevel="1">
      <c r="A63850" s="79"/>
      <c r="B63850" s="526"/>
      <c r="C63850" s="381"/>
      <c r="D63850" s="382"/>
      <c r="E63850" s="383"/>
      <c r="F63850" s="383"/>
      <c r="G63850" s="783"/>
      <c r="H63850" s="528"/>
      <c r="I63850" s="528"/>
      <c r="J63850" s="1118"/>
      <c r="K63850" s="1118"/>
      <c r="L63850" s="528"/>
    </row>
    <row r="63851" spans="1:12" s="1133" customFormat="1" outlineLevel="1">
      <c r="A63851" s="79"/>
      <c r="B63851" s="526"/>
      <c r="C63851" s="381"/>
      <c r="D63851" s="382"/>
      <c r="E63851" s="383"/>
      <c r="F63851" s="383"/>
      <c r="G63851" s="783"/>
      <c r="H63851" s="528"/>
      <c r="I63851" s="528"/>
      <c r="J63851" s="1118"/>
      <c r="K63851" s="1118"/>
      <c r="L63851" s="528"/>
    </row>
    <row r="63852" spans="1:12" s="1133" customFormat="1" outlineLevel="1">
      <c r="A63852" s="79"/>
      <c r="B63852" s="526"/>
      <c r="C63852" s="381"/>
      <c r="D63852" s="382"/>
      <c r="E63852" s="383"/>
      <c r="F63852" s="383"/>
      <c r="G63852" s="783"/>
      <c r="H63852" s="528"/>
      <c r="I63852" s="528"/>
      <c r="J63852" s="1118"/>
      <c r="K63852" s="1118"/>
      <c r="L63852" s="528"/>
    </row>
    <row r="63853" spans="1:12" s="1133" customFormat="1" outlineLevel="1">
      <c r="A63853" s="79"/>
      <c r="B63853" s="526"/>
      <c r="C63853" s="381"/>
      <c r="D63853" s="382"/>
      <c r="E63853" s="383"/>
      <c r="F63853" s="383"/>
      <c r="G63853" s="783"/>
      <c r="H63853" s="528"/>
      <c r="I63853" s="528"/>
      <c r="J63853" s="1118"/>
      <c r="K63853" s="1118"/>
      <c r="L63853" s="528"/>
    </row>
    <row r="63854" spans="1:12" s="1133" customFormat="1" outlineLevel="1">
      <c r="A63854" s="79"/>
      <c r="B63854" s="526"/>
      <c r="C63854" s="381"/>
      <c r="D63854" s="382"/>
      <c r="E63854" s="383"/>
      <c r="F63854" s="383"/>
      <c r="G63854" s="783"/>
      <c r="H63854" s="528"/>
      <c r="I63854" s="528"/>
      <c r="J63854" s="1118"/>
      <c r="K63854" s="1118"/>
      <c r="L63854" s="528"/>
    </row>
    <row r="63855" spans="1:12" s="1133" customFormat="1" outlineLevel="1">
      <c r="A63855" s="79"/>
      <c r="B63855" s="526"/>
      <c r="C63855" s="381"/>
      <c r="D63855" s="382"/>
      <c r="E63855" s="383"/>
      <c r="F63855" s="383"/>
      <c r="G63855" s="783"/>
      <c r="H63855" s="528"/>
      <c r="I63855" s="528"/>
      <c r="J63855" s="1118"/>
      <c r="K63855" s="1118"/>
      <c r="L63855" s="528"/>
    </row>
    <row r="63856" spans="1:12" s="1133" customFormat="1" outlineLevel="1">
      <c r="A63856" s="79"/>
      <c r="B63856" s="526"/>
      <c r="C63856" s="381"/>
      <c r="D63856" s="382"/>
      <c r="E63856" s="383"/>
      <c r="F63856" s="383"/>
      <c r="G63856" s="783"/>
      <c r="H63856" s="528"/>
      <c r="I63856" s="528"/>
      <c r="J63856" s="1118"/>
      <c r="K63856" s="1118"/>
      <c r="L63856" s="528"/>
    </row>
    <row r="63857" spans="1:12" s="1133" customFormat="1" outlineLevel="1">
      <c r="A63857" s="79"/>
      <c r="B63857" s="526"/>
      <c r="C63857" s="381"/>
      <c r="D63857" s="382"/>
      <c r="E63857" s="383"/>
      <c r="F63857" s="383"/>
      <c r="G63857" s="783"/>
      <c r="H63857" s="528"/>
      <c r="I63857" s="528"/>
      <c r="J63857" s="1118"/>
      <c r="K63857" s="1118"/>
      <c r="L63857" s="528"/>
    </row>
    <row r="63858" spans="1:12" s="1133" customFormat="1" outlineLevel="1">
      <c r="A63858" s="79"/>
      <c r="B63858" s="526"/>
      <c r="C63858" s="381"/>
      <c r="D63858" s="382"/>
      <c r="E63858" s="383"/>
      <c r="F63858" s="383"/>
      <c r="G63858" s="783"/>
      <c r="H63858" s="528"/>
      <c r="I63858" s="528"/>
      <c r="J63858" s="1118"/>
      <c r="K63858" s="1118"/>
      <c r="L63858" s="528"/>
    </row>
    <row r="63859" spans="1:12" s="1133" customFormat="1" outlineLevel="1">
      <c r="A63859" s="79"/>
      <c r="B63859" s="526"/>
      <c r="C63859" s="381"/>
      <c r="D63859" s="382"/>
      <c r="E63859" s="383"/>
      <c r="F63859" s="383"/>
      <c r="G63859" s="783"/>
      <c r="H63859" s="528"/>
      <c r="I63859" s="528"/>
      <c r="J63859" s="1118"/>
      <c r="K63859" s="1118"/>
      <c r="L63859" s="528"/>
    </row>
    <row r="63860" spans="1:12" s="1133" customFormat="1" outlineLevel="1">
      <c r="A63860" s="79"/>
      <c r="B63860" s="526"/>
      <c r="C63860" s="381"/>
      <c r="D63860" s="382"/>
      <c r="E63860" s="383"/>
      <c r="F63860" s="383"/>
      <c r="G63860" s="783"/>
      <c r="H63860" s="528"/>
      <c r="I63860" s="528"/>
      <c r="J63860" s="1118"/>
      <c r="K63860" s="1118"/>
      <c r="L63860" s="528"/>
    </row>
    <row r="63861" spans="1:12" s="1133" customFormat="1" outlineLevel="1">
      <c r="A63861" s="79"/>
      <c r="B63861" s="526"/>
      <c r="C63861" s="381"/>
      <c r="D63861" s="382"/>
      <c r="E63861" s="383"/>
      <c r="F63861" s="383"/>
      <c r="G63861" s="783"/>
      <c r="H63861" s="528"/>
      <c r="I63861" s="528"/>
      <c r="J63861" s="1118"/>
      <c r="K63861" s="1118"/>
      <c r="L63861" s="528"/>
    </row>
    <row r="63862" spans="1:12" s="1133" customFormat="1" outlineLevel="1">
      <c r="A63862" s="79"/>
      <c r="B63862" s="526"/>
      <c r="C63862" s="381"/>
      <c r="D63862" s="382"/>
      <c r="E63862" s="383"/>
      <c r="F63862" s="383"/>
      <c r="G63862" s="783"/>
      <c r="H63862" s="528"/>
      <c r="I63862" s="528"/>
      <c r="J63862" s="1118"/>
      <c r="K63862" s="1118"/>
      <c r="L63862" s="528"/>
    </row>
    <row r="63863" spans="1:12" s="1133" customFormat="1" outlineLevel="1">
      <c r="A63863" s="79"/>
      <c r="B63863" s="526"/>
      <c r="C63863" s="381"/>
      <c r="D63863" s="382"/>
      <c r="E63863" s="383"/>
      <c r="F63863" s="383"/>
      <c r="G63863" s="783"/>
      <c r="H63863" s="528"/>
      <c r="I63863" s="528"/>
      <c r="J63863" s="1118"/>
      <c r="K63863" s="1118"/>
      <c r="L63863" s="528"/>
    </row>
    <row r="63864" spans="1:12" s="1133" customFormat="1" outlineLevel="1">
      <c r="A63864" s="79"/>
      <c r="B63864" s="526"/>
      <c r="C63864" s="381"/>
      <c r="D63864" s="382"/>
      <c r="E63864" s="383"/>
      <c r="F63864" s="383"/>
      <c r="G63864" s="783"/>
      <c r="H63864" s="528"/>
      <c r="I63864" s="528"/>
      <c r="J63864" s="1118"/>
      <c r="K63864" s="1118"/>
      <c r="L63864" s="528"/>
    </row>
    <row r="63865" spans="1:12" s="1133" customFormat="1" outlineLevel="1">
      <c r="A63865" s="79"/>
      <c r="B63865" s="526"/>
      <c r="C63865" s="381"/>
      <c r="D63865" s="382"/>
      <c r="E63865" s="383"/>
      <c r="F63865" s="383"/>
      <c r="G63865" s="783"/>
      <c r="H63865" s="528"/>
      <c r="I63865" s="528"/>
      <c r="J63865" s="1118"/>
      <c r="K63865" s="1118"/>
      <c r="L63865" s="528"/>
    </row>
    <row r="63866" spans="1:12" s="1133" customFormat="1" outlineLevel="1">
      <c r="A63866" s="79"/>
      <c r="B63866" s="526"/>
      <c r="C63866" s="381"/>
      <c r="D63866" s="382"/>
      <c r="E63866" s="383"/>
      <c r="F63866" s="383"/>
      <c r="G63866" s="783"/>
      <c r="H63866" s="528"/>
      <c r="I63866" s="528"/>
      <c r="J63866" s="1118"/>
      <c r="K63866" s="1118"/>
      <c r="L63866" s="528"/>
    </row>
    <row r="63867" spans="1:12" s="1133" customFormat="1" outlineLevel="1">
      <c r="A63867" s="79"/>
      <c r="B63867" s="526"/>
      <c r="C63867" s="381"/>
      <c r="D63867" s="382"/>
      <c r="E63867" s="383"/>
      <c r="F63867" s="383"/>
      <c r="G63867" s="783"/>
      <c r="H63867" s="528"/>
      <c r="I63867" s="528"/>
      <c r="J63867" s="1118"/>
      <c r="K63867" s="1118"/>
      <c r="L63867" s="528"/>
    </row>
    <row r="63868" spans="1:12" s="1133" customFormat="1" outlineLevel="1">
      <c r="A63868" s="79"/>
      <c r="B63868" s="526"/>
      <c r="C63868" s="381"/>
      <c r="D63868" s="382"/>
      <c r="E63868" s="383"/>
      <c r="F63868" s="383"/>
      <c r="G63868" s="783"/>
      <c r="H63868" s="528"/>
      <c r="I63868" s="528"/>
      <c r="J63868" s="1118"/>
      <c r="K63868" s="1118"/>
      <c r="L63868" s="528"/>
    </row>
    <row r="63869" spans="1:12" s="1133" customFormat="1" outlineLevel="1">
      <c r="A63869" s="79"/>
      <c r="B63869" s="526"/>
      <c r="C63869" s="381"/>
      <c r="D63869" s="382"/>
      <c r="E63869" s="383"/>
      <c r="F63869" s="383"/>
      <c r="G63869" s="783"/>
      <c r="H63869" s="528"/>
      <c r="I63869" s="528"/>
      <c r="J63869" s="1118"/>
      <c r="K63869" s="1118"/>
      <c r="L63869" s="528"/>
    </row>
    <row r="63870" spans="1:12" s="1133" customFormat="1" outlineLevel="1">
      <c r="A63870" s="79"/>
      <c r="B63870" s="526"/>
      <c r="C63870" s="381"/>
      <c r="D63870" s="382"/>
      <c r="E63870" s="383"/>
      <c r="F63870" s="383"/>
      <c r="G63870" s="783"/>
      <c r="H63870" s="528"/>
      <c r="I63870" s="528"/>
      <c r="J63870" s="1118"/>
      <c r="K63870" s="1118"/>
      <c r="L63870" s="528"/>
    </row>
    <row r="63871" spans="1:12" s="1133" customFormat="1" outlineLevel="1">
      <c r="A63871" s="79"/>
      <c r="B63871" s="526"/>
      <c r="C63871" s="381"/>
      <c r="D63871" s="382"/>
      <c r="E63871" s="383"/>
      <c r="F63871" s="383"/>
      <c r="G63871" s="783"/>
      <c r="H63871" s="528"/>
      <c r="I63871" s="528"/>
      <c r="J63871" s="1118"/>
      <c r="K63871" s="1118"/>
      <c r="L63871" s="528"/>
    </row>
    <row r="63872" spans="1:12" s="1133" customFormat="1" outlineLevel="1">
      <c r="A63872" s="79"/>
      <c r="B63872" s="526"/>
      <c r="C63872" s="381"/>
      <c r="D63872" s="382"/>
      <c r="E63872" s="383"/>
      <c r="F63872" s="383"/>
      <c r="G63872" s="783"/>
      <c r="H63872" s="528"/>
      <c r="I63872" s="528"/>
      <c r="J63872" s="1118"/>
      <c r="K63872" s="1118"/>
      <c r="L63872" s="528"/>
    </row>
    <row r="63873" spans="1:12" s="1133" customFormat="1" outlineLevel="1">
      <c r="A63873" s="79"/>
      <c r="B63873" s="526"/>
      <c r="C63873" s="381"/>
      <c r="D63873" s="382"/>
      <c r="E63873" s="383"/>
      <c r="F63873" s="383"/>
      <c r="G63873" s="783"/>
      <c r="H63873" s="528"/>
      <c r="I63873" s="528"/>
      <c r="J63873" s="1118"/>
      <c r="K63873" s="1118"/>
      <c r="L63873" s="528"/>
    </row>
    <row r="63874" spans="1:12" s="1133" customFormat="1" outlineLevel="1">
      <c r="A63874" s="79"/>
      <c r="B63874" s="526"/>
      <c r="C63874" s="381"/>
      <c r="D63874" s="382"/>
      <c r="E63874" s="383"/>
      <c r="F63874" s="383"/>
      <c r="G63874" s="783"/>
      <c r="H63874" s="528"/>
      <c r="I63874" s="528"/>
      <c r="J63874" s="1118"/>
      <c r="K63874" s="1118"/>
      <c r="L63874" s="528"/>
    </row>
    <row r="63875" spans="1:12" s="1133" customFormat="1" outlineLevel="1">
      <c r="A63875" s="79"/>
      <c r="B63875" s="526"/>
      <c r="C63875" s="381"/>
      <c r="D63875" s="382"/>
      <c r="E63875" s="383"/>
      <c r="F63875" s="383"/>
      <c r="G63875" s="783"/>
      <c r="H63875" s="528"/>
      <c r="I63875" s="528"/>
      <c r="J63875" s="1118"/>
      <c r="K63875" s="1118"/>
      <c r="L63875" s="528"/>
    </row>
    <row r="63876" spans="1:12" s="1133" customFormat="1" outlineLevel="1">
      <c r="A63876" s="79"/>
      <c r="B63876" s="526"/>
      <c r="C63876" s="381"/>
      <c r="D63876" s="382"/>
      <c r="E63876" s="383"/>
      <c r="F63876" s="383"/>
      <c r="G63876" s="783"/>
      <c r="H63876" s="528"/>
      <c r="I63876" s="528"/>
      <c r="J63876" s="1118"/>
      <c r="K63876" s="1118"/>
      <c r="L63876" s="528"/>
    </row>
    <row r="63877" spans="1:12" s="1133" customFormat="1" outlineLevel="1">
      <c r="A63877" s="79"/>
      <c r="B63877" s="526"/>
      <c r="C63877" s="381"/>
      <c r="D63877" s="382"/>
      <c r="E63877" s="383"/>
      <c r="F63877" s="383"/>
      <c r="G63877" s="783"/>
      <c r="H63877" s="528"/>
      <c r="I63877" s="528"/>
      <c r="J63877" s="1118"/>
      <c r="K63877" s="1118"/>
      <c r="L63877" s="528"/>
    </row>
    <row r="63878" spans="1:12" s="1133" customFormat="1" outlineLevel="1">
      <c r="A63878" s="79"/>
      <c r="B63878" s="526"/>
      <c r="C63878" s="381"/>
      <c r="D63878" s="382"/>
      <c r="E63878" s="383"/>
      <c r="F63878" s="383"/>
      <c r="G63878" s="783"/>
      <c r="H63878" s="528"/>
      <c r="I63878" s="528"/>
      <c r="J63878" s="1118"/>
      <c r="K63878" s="1118"/>
      <c r="L63878" s="528"/>
    </row>
    <row r="63879" spans="1:12" s="1133" customFormat="1" outlineLevel="1">
      <c r="A63879" s="79"/>
      <c r="B63879" s="526"/>
      <c r="C63879" s="381"/>
      <c r="D63879" s="382"/>
      <c r="E63879" s="383"/>
      <c r="F63879" s="383"/>
      <c r="G63879" s="783"/>
      <c r="H63879" s="528"/>
      <c r="I63879" s="528"/>
      <c r="J63879" s="1118"/>
      <c r="K63879" s="1118"/>
      <c r="L63879" s="528"/>
    </row>
    <row r="63880" spans="1:12" s="1133" customFormat="1" outlineLevel="1">
      <c r="A63880" s="79"/>
      <c r="B63880" s="526"/>
      <c r="C63880" s="381"/>
      <c r="D63880" s="382"/>
      <c r="E63880" s="383"/>
      <c r="F63880" s="383"/>
      <c r="G63880" s="783"/>
      <c r="H63880" s="528"/>
      <c r="I63880" s="528"/>
      <c r="J63880" s="1118"/>
      <c r="K63880" s="1118"/>
      <c r="L63880" s="528"/>
    </row>
    <row r="63881" spans="1:12" s="1133" customFormat="1" outlineLevel="1">
      <c r="A63881" s="79"/>
      <c r="B63881" s="526"/>
      <c r="C63881" s="381"/>
      <c r="D63881" s="382"/>
      <c r="E63881" s="383"/>
      <c r="F63881" s="383"/>
      <c r="G63881" s="783"/>
      <c r="H63881" s="528"/>
      <c r="I63881" s="528"/>
      <c r="J63881" s="1118"/>
      <c r="K63881" s="1118"/>
      <c r="L63881" s="528"/>
    </row>
    <row r="63882" spans="1:12" s="1133" customFormat="1" outlineLevel="1">
      <c r="A63882" s="79"/>
      <c r="B63882" s="526"/>
      <c r="C63882" s="381"/>
      <c r="D63882" s="382"/>
      <c r="E63882" s="383"/>
      <c r="F63882" s="383"/>
      <c r="G63882" s="783"/>
      <c r="H63882" s="528"/>
      <c r="I63882" s="528"/>
      <c r="J63882" s="1118"/>
      <c r="K63882" s="1118"/>
      <c r="L63882" s="528"/>
    </row>
    <row r="63883" spans="1:12" s="1133" customFormat="1" outlineLevel="1">
      <c r="A63883" s="79"/>
      <c r="B63883" s="526"/>
      <c r="C63883" s="381"/>
      <c r="D63883" s="382"/>
      <c r="E63883" s="383"/>
      <c r="F63883" s="383"/>
      <c r="G63883" s="783"/>
      <c r="H63883" s="528"/>
      <c r="I63883" s="528"/>
      <c r="J63883" s="1118"/>
      <c r="K63883" s="1118"/>
      <c r="L63883" s="528"/>
    </row>
    <row r="63884" spans="1:12" s="1133" customFormat="1" outlineLevel="1">
      <c r="A63884" s="79"/>
      <c r="B63884" s="526"/>
      <c r="C63884" s="381"/>
      <c r="D63884" s="382"/>
      <c r="E63884" s="383"/>
      <c r="F63884" s="383"/>
      <c r="G63884" s="783"/>
      <c r="H63884" s="528"/>
      <c r="I63884" s="528"/>
      <c r="J63884" s="1118"/>
      <c r="K63884" s="1118"/>
      <c r="L63884" s="528"/>
    </row>
    <row r="63885" spans="1:12" s="1133" customFormat="1" outlineLevel="1">
      <c r="A63885" s="79"/>
      <c r="B63885" s="526"/>
      <c r="C63885" s="381"/>
      <c r="D63885" s="382"/>
      <c r="E63885" s="383"/>
      <c r="F63885" s="383"/>
      <c r="G63885" s="783"/>
      <c r="H63885" s="528"/>
      <c r="I63885" s="528"/>
      <c r="J63885" s="1118"/>
      <c r="K63885" s="1118"/>
      <c r="L63885" s="528"/>
    </row>
    <row r="63886" spans="1:12" s="1133" customFormat="1" outlineLevel="1">
      <c r="A63886" s="79"/>
      <c r="B63886" s="526"/>
      <c r="C63886" s="381"/>
      <c r="D63886" s="382"/>
      <c r="E63886" s="383"/>
      <c r="F63886" s="383"/>
      <c r="G63886" s="783"/>
      <c r="H63886" s="528"/>
      <c r="I63886" s="528"/>
      <c r="J63886" s="1118"/>
      <c r="K63886" s="1118"/>
      <c r="L63886" s="528"/>
    </row>
    <row r="63887" spans="1:12" s="1133" customFormat="1" outlineLevel="1">
      <c r="A63887" s="79"/>
      <c r="B63887" s="526"/>
      <c r="C63887" s="381"/>
      <c r="D63887" s="382"/>
      <c r="E63887" s="383"/>
      <c r="F63887" s="383"/>
      <c r="G63887" s="783"/>
      <c r="H63887" s="528"/>
      <c r="I63887" s="528"/>
      <c r="J63887" s="1118"/>
      <c r="K63887" s="1118"/>
      <c r="L63887" s="528"/>
    </row>
    <row r="63888" spans="1:12" s="1133" customFormat="1" outlineLevel="1">
      <c r="A63888" s="79"/>
      <c r="B63888" s="526"/>
      <c r="C63888" s="381"/>
      <c r="D63888" s="382"/>
      <c r="E63888" s="383"/>
      <c r="F63888" s="383"/>
      <c r="G63888" s="783"/>
      <c r="H63888" s="528"/>
      <c r="I63888" s="528"/>
      <c r="J63888" s="1118"/>
      <c r="K63888" s="1118"/>
      <c r="L63888" s="528"/>
    </row>
    <row r="63889" spans="1:12" s="1133" customFormat="1" outlineLevel="1">
      <c r="A63889" s="79"/>
      <c r="B63889" s="526"/>
      <c r="C63889" s="381"/>
      <c r="D63889" s="382"/>
      <c r="E63889" s="383"/>
      <c r="F63889" s="383"/>
      <c r="G63889" s="783"/>
      <c r="H63889" s="528"/>
      <c r="I63889" s="528"/>
      <c r="J63889" s="1118"/>
      <c r="K63889" s="1118"/>
      <c r="L63889" s="528"/>
    </row>
    <row r="63890" spans="1:12" s="1133" customFormat="1" outlineLevel="1">
      <c r="A63890" s="79"/>
      <c r="B63890" s="526"/>
      <c r="C63890" s="381"/>
      <c r="D63890" s="382"/>
      <c r="E63890" s="383"/>
      <c r="F63890" s="383"/>
      <c r="G63890" s="783"/>
      <c r="H63890" s="528"/>
      <c r="I63890" s="528"/>
      <c r="J63890" s="1118"/>
      <c r="K63890" s="1118"/>
      <c r="L63890" s="528"/>
    </row>
    <row r="63891" spans="1:12" s="1133" customFormat="1" outlineLevel="1">
      <c r="A63891" s="79"/>
      <c r="B63891" s="526"/>
      <c r="C63891" s="381"/>
      <c r="D63891" s="382"/>
      <c r="E63891" s="383"/>
      <c r="F63891" s="383"/>
      <c r="G63891" s="783"/>
      <c r="H63891" s="528"/>
      <c r="I63891" s="528"/>
      <c r="J63891" s="1118"/>
      <c r="K63891" s="1118"/>
      <c r="L63891" s="528"/>
    </row>
    <row r="63892" spans="1:12" s="1133" customFormat="1" outlineLevel="1">
      <c r="A63892" s="79"/>
      <c r="B63892" s="526"/>
      <c r="C63892" s="381"/>
      <c r="D63892" s="382"/>
      <c r="E63892" s="383"/>
      <c r="F63892" s="383"/>
      <c r="G63892" s="783"/>
      <c r="H63892" s="528"/>
      <c r="I63892" s="528"/>
      <c r="J63892" s="1118"/>
      <c r="K63892" s="1118"/>
      <c r="L63892" s="528"/>
    </row>
    <row r="63893" spans="1:12" s="1133" customFormat="1" outlineLevel="1">
      <c r="A63893" s="79"/>
      <c r="B63893" s="526"/>
      <c r="C63893" s="381"/>
      <c r="D63893" s="382"/>
      <c r="E63893" s="383"/>
      <c r="F63893" s="383"/>
      <c r="G63893" s="783"/>
      <c r="H63893" s="528"/>
      <c r="I63893" s="528"/>
      <c r="J63893" s="1118"/>
      <c r="K63893" s="1118"/>
      <c r="L63893" s="528"/>
    </row>
    <row r="63894" spans="1:12" s="1133" customFormat="1" outlineLevel="1">
      <c r="A63894" s="79"/>
      <c r="B63894" s="526"/>
      <c r="C63894" s="381"/>
      <c r="D63894" s="382"/>
      <c r="E63894" s="383"/>
      <c r="F63894" s="383"/>
      <c r="G63894" s="783"/>
      <c r="H63894" s="528"/>
      <c r="I63894" s="528"/>
      <c r="J63894" s="1118"/>
      <c r="K63894" s="1118"/>
      <c r="L63894" s="528"/>
    </row>
    <row r="63895" spans="1:12" s="1133" customFormat="1" outlineLevel="1">
      <c r="A63895" s="79"/>
      <c r="B63895" s="526"/>
      <c r="C63895" s="381"/>
      <c r="D63895" s="382"/>
      <c r="E63895" s="383"/>
      <c r="F63895" s="383"/>
      <c r="G63895" s="783"/>
      <c r="H63895" s="528"/>
      <c r="I63895" s="528"/>
      <c r="J63895" s="1118"/>
      <c r="K63895" s="1118"/>
      <c r="L63895" s="528"/>
    </row>
    <row r="63896" spans="1:12" s="1133" customFormat="1" outlineLevel="1">
      <c r="A63896" s="79"/>
      <c r="B63896" s="526"/>
      <c r="C63896" s="381"/>
      <c r="D63896" s="382"/>
      <c r="E63896" s="383"/>
      <c r="F63896" s="383"/>
      <c r="G63896" s="783"/>
      <c r="H63896" s="528"/>
      <c r="I63896" s="528"/>
      <c r="J63896" s="1118"/>
      <c r="K63896" s="1118"/>
      <c r="L63896" s="528"/>
    </row>
    <row r="63897" spans="1:12" s="1133" customFormat="1" outlineLevel="1">
      <c r="A63897" s="79"/>
      <c r="B63897" s="526"/>
      <c r="C63897" s="381"/>
      <c r="D63897" s="382"/>
      <c r="E63897" s="383"/>
      <c r="F63897" s="383"/>
      <c r="G63897" s="783"/>
      <c r="H63897" s="528"/>
      <c r="I63897" s="528"/>
      <c r="J63897" s="1118"/>
      <c r="K63897" s="1118"/>
      <c r="L63897" s="528"/>
    </row>
    <row r="63898" spans="1:12" s="1133" customFormat="1" outlineLevel="1">
      <c r="A63898" s="79"/>
      <c r="B63898" s="526"/>
      <c r="C63898" s="381"/>
      <c r="D63898" s="382"/>
      <c r="E63898" s="383"/>
      <c r="F63898" s="383"/>
      <c r="G63898" s="783"/>
      <c r="H63898" s="528"/>
      <c r="I63898" s="528"/>
      <c r="J63898" s="1118"/>
      <c r="K63898" s="1118"/>
      <c r="L63898" s="528"/>
    </row>
    <row r="63899" spans="1:12" s="1133" customFormat="1" outlineLevel="1">
      <c r="A63899" s="79"/>
      <c r="B63899" s="526"/>
      <c r="C63899" s="381"/>
      <c r="D63899" s="382"/>
      <c r="E63899" s="383"/>
      <c r="F63899" s="383"/>
      <c r="G63899" s="783"/>
      <c r="H63899" s="528"/>
      <c r="I63899" s="528"/>
      <c r="J63899" s="1118"/>
      <c r="K63899" s="1118"/>
      <c r="L63899" s="528"/>
    </row>
    <row r="63900" spans="1:12" s="1133" customFormat="1" outlineLevel="1">
      <c r="A63900" s="79"/>
      <c r="B63900" s="526"/>
      <c r="C63900" s="381"/>
      <c r="D63900" s="382"/>
      <c r="E63900" s="383"/>
      <c r="F63900" s="383"/>
      <c r="G63900" s="783"/>
      <c r="H63900" s="528"/>
      <c r="I63900" s="528"/>
      <c r="J63900" s="1118"/>
      <c r="K63900" s="1118"/>
      <c r="L63900" s="528"/>
    </row>
    <row r="63901" spans="1:12" s="1133" customFormat="1" outlineLevel="1">
      <c r="A63901" s="79"/>
      <c r="B63901" s="526"/>
      <c r="C63901" s="381"/>
      <c r="D63901" s="382"/>
      <c r="E63901" s="383"/>
      <c r="F63901" s="383"/>
      <c r="G63901" s="783"/>
      <c r="H63901" s="528"/>
      <c r="I63901" s="528"/>
      <c r="J63901" s="1118"/>
      <c r="K63901" s="1118"/>
      <c r="L63901" s="528"/>
    </row>
    <row r="63902" spans="1:12" s="1133" customFormat="1" outlineLevel="1">
      <c r="A63902" s="79"/>
      <c r="B63902" s="526"/>
      <c r="C63902" s="381"/>
      <c r="D63902" s="382"/>
      <c r="E63902" s="383"/>
      <c r="F63902" s="383"/>
      <c r="G63902" s="783"/>
      <c r="H63902" s="528"/>
      <c r="I63902" s="528"/>
      <c r="J63902" s="1118"/>
      <c r="K63902" s="1118"/>
      <c r="L63902" s="528"/>
    </row>
    <row r="63903" spans="1:12" s="1133" customFormat="1" outlineLevel="1">
      <c r="A63903" s="79"/>
      <c r="B63903" s="526"/>
      <c r="C63903" s="381"/>
      <c r="D63903" s="382"/>
      <c r="E63903" s="383"/>
      <c r="F63903" s="383"/>
      <c r="G63903" s="783"/>
      <c r="H63903" s="528"/>
      <c r="I63903" s="528"/>
      <c r="J63903" s="1118"/>
      <c r="K63903" s="1118"/>
      <c r="L63903" s="528"/>
    </row>
    <row r="63904" spans="1:12" s="1133" customFormat="1" outlineLevel="1">
      <c r="A63904" s="79"/>
      <c r="B63904" s="526"/>
      <c r="C63904" s="381"/>
      <c r="D63904" s="382"/>
      <c r="E63904" s="383"/>
      <c r="F63904" s="383"/>
      <c r="G63904" s="783"/>
      <c r="H63904" s="528"/>
      <c r="I63904" s="528"/>
      <c r="J63904" s="1118"/>
      <c r="K63904" s="1118"/>
      <c r="L63904" s="528"/>
    </row>
    <row r="63905" spans="1:12" s="1133" customFormat="1" outlineLevel="1">
      <c r="A63905" s="79"/>
      <c r="B63905" s="526"/>
      <c r="C63905" s="381"/>
      <c r="D63905" s="382"/>
      <c r="E63905" s="383"/>
      <c r="F63905" s="383"/>
      <c r="G63905" s="783"/>
      <c r="H63905" s="528"/>
      <c r="I63905" s="528"/>
      <c r="J63905" s="1118"/>
      <c r="K63905" s="1118"/>
      <c r="L63905" s="528"/>
    </row>
    <row r="63906" spans="1:12" s="1133" customFormat="1" outlineLevel="1">
      <c r="A63906" s="79"/>
      <c r="B63906" s="526"/>
      <c r="C63906" s="381"/>
      <c r="D63906" s="382"/>
      <c r="E63906" s="383"/>
      <c r="F63906" s="383"/>
      <c r="G63906" s="783"/>
      <c r="H63906" s="528"/>
      <c r="I63906" s="528"/>
      <c r="J63906" s="1118"/>
      <c r="K63906" s="1118"/>
      <c r="L63906" s="528"/>
    </row>
    <row r="63907" spans="1:12" s="1133" customFormat="1" outlineLevel="1">
      <c r="A63907" s="79"/>
      <c r="B63907" s="526"/>
      <c r="C63907" s="381"/>
      <c r="D63907" s="382"/>
      <c r="E63907" s="383"/>
      <c r="F63907" s="383"/>
      <c r="G63907" s="783"/>
      <c r="H63907" s="528"/>
      <c r="I63907" s="528"/>
      <c r="J63907" s="1118"/>
      <c r="K63907" s="1118"/>
      <c r="L63907" s="528"/>
    </row>
    <row r="63908" spans="1:12" s="1133" customFormat="1" outlineLevel="1">
      <c r="A63908" s="79"/>
      <c r="B63908" s="526"/>
      <c r="C63908" s="381"/>
      <c r="D63908" s="382"/>
      <c r="E63908" s="383"/>
      <c r="F63908" s="383"/>
      <c r="G63908" s="783"/>
      <c r="H63908" s="528"/>
      <c r="I63908" s="528"/>
      <c r="J63908" s="1118"/>
      <c r="K63908" s="1118"/>
      <c r="L63908" s="528"/>
    </row>
    <row r="63909" spans="1:12" s="1133" customFormat="1" outlineLevel="1">
      <c r="A63909" s="79"/>
      <c r="B63909" s="526"/>
      <c r="C63909" s="381"/>
      <c r="D63909" s="382"/>
      <c r="E63909" s="383"/>
      <c r="F63909" s="383"/>
      <c r="G63909" s="783"/>
      <c r="H63909" s="528"/>
      <c r="I63909" s="528"/>
      <c r="J63909" s="1118"/>
      <c r="K63909" s="1118"/>
      <c r="L63909" s="528"/>
    </row>
    <row r="63910" spans="1:12" s="1133" customFormat="1" outlineLevel="1">
      <c r="A63910" s="79"/>
      <c r="B63910" s="526"/>
      <c r="C63910" s="381"/>
      <c r="D63910" s="382"/>
      <c r="E63910" s="383"/>
      <c r="F63910" s="383"/>
      <c r="G63910" s="783"/>
      <c r="H63910" s="528"/>
      <c r="I63910" s="528"/>
      <c r="J63910" s="1118"/>
      <c r="K63910" s="1118"/>
      <c r="L63910" s="528"/>
    </row>
    <row r="63911" spans="1:12" s="1133" customFormat="1" outlineLevel="1">
      <c r="A63911" s="79"/>
      <c r="B63911" s="526"/>
      <c r="C63911" s="381"/>
      <c r="D63911" s="382"/>
      <c r="E63911" s="383"/>
      <c r="F63911" s="383"/>
      <c r="G63911" s="783"/>
      <c r="H63911" s="528"/>
      <c r="I63911" s="528"/>
      <c r="J63911" s="1118"/>
      <c r="K63911" s="1118"/>
      <c r="L63911" s="528"/>
    </row>
    <row r="63912" spans="1:12" s="1133" customFormat="1" outlineLevel="1">
      <c r="A63912" s="79"/>
      <c r="B63912" s="526"/>
      <c r="C63912" s="381"/>
      <c r="D63912" s="382"/>
      <c r="E63912" s="383"/>
      <c r="F63912" s="383"/>
      <c r="G63912" s="783"/>
      <c r="H63912" s="528"/>
      <c r="I63912" s="528"/>
      <c r="J63912" s="1118"/>
      <c r="K63912" s="1118"/>
      <c r="L63912" s="528"/>
    </row>
    <row r="63913" spans="1:12" s="1133" customFormat="1" outlineLevel="1">
      <c r="A63913" s="79"/>
      <c r="B63913" s="526"/>
      <c r="C63913" s="381"/>
      <c r="D63913" s="382"/>
      <c r="E63913" s="383"/>
      <c r="F63913" s="383"/>
      <c r="G63913" s="783"/>
      <c r="H63913" s="528"/>
      <c r="I63913" s="528"/>
      <c r="J63913" s="1118"/>
      <c r="K63913" s="1118"/>
      <c r="L63913" s="528"/>
    </row>
    <row r="63914" spans="1:12" s="1133" customFormat="1" outlineLevel="1">
      <c r="A63914" s="79"/>
      <c r="B63914" s="526"/>
      <c r="C63914" s="381"/>
      <c r="D63914" s="382"/>
      <c r="E63914" s="383"/>
      <c r="F63914" s="383"/>
      <c r="G63914" s="783"/>
      <c r="H63914" s="528"/>
      <c r="I63914" s="528"/>
      <c r="J63914" s="1118"/>
      <c r="K63914" s="1118"/>
      <c r="L63914" s="528"/>
    </row>
    <row r="63915" spans="1:12" s="1133" customFormat="1" outlineLevel="1">
      <c r="A63915" s="79"/>
      <c r="B63915" s="526"/>
      <c r="C63915" s="381"/>
      <c r="D63915" s="382"/>
      <c r="E63915" s="383"/>
      <c r="F63915" s="383"/>
      <c r="G63915" s="783"/>
      <c r="H63915" s="528"/>
      <c r="I63915" s="528"/>
      <c r="J63915" s="1118"/>
      <c r="K63915" s="1118"/>
      <c r="L63915" s="528"/>
    </row>
    <row r="63916" spans="1:12" s="1133" customFormat="1" outlineLevel="1">
      <c r="A63916" s="79"/>
      <c r="B63916" s="526"/>
      <c r="C63916" s="381"/>
      <c r="D63916" s="382"/>
      <c r="E63916" s="383"/>
      <c r="F63916" s="383"/>
      <c r="G63916" s="783"/>
      <c r="H63916" s="528"/>
      <c r="I63916" s="528"/>
      <c r="J63916" s="1118"/>
      <c r="K63916" s="1118"/>
      <c r="L63916" s="528"/>
    </row>
    <row r="63917" spans="1:12" s="1133" customFormat="1" outlineLevel="1">
      <c r="A63917" s="79"/>
      <c r="B63917" s="526"/>
      <c r="C63917" s="381"/>
      <c r="D63917" s="382"/>
      <c r="E63917" s="383"/>
      <c r="F63917" s="383"/>
      <c r="G63917" s="783"/>
      <c r="H63917" s="528"/>
      <c r="I63917" s="528"/>
      <c r="J63917" s="1118"/>
      <c r="K63917" s="1118"/>
      <c r="L63917" s="528"/>
    </row>
    <row r="63918" spans="1:12" s="1133" customFormat="1" outlineLevel="1">
      <c r="A63918" s="79"/>
      <c r="B63918" s="526"/>
      <c r="C63918" s="381"/>
      <c r="D63918" s="382"/>
      <c r="E63918" s="383"/>
      <c r="F63918" s="383"/>
      <c r="G63918" s="783"/>
      <c r="H63918" s="528"/>
      <c r="I63918" s="528"/>
      <c r="J63918" s="1118"/>
      <c r="K63918" s="1118"/>
      <c r="L63918" s="528"/>
    </row>
    <row r="63919" spans="1:12" s="1133" customFormat="1" outlineLevel="1">
      <c r="A63919" s="79"/>
      <c r="B63919" s="526"/>
      <c r="C63919" s="381"/>
      <c r="D63919" s="382"/>
      <c r="E63919" s="383"/>
      <c r="F63919" s="383"/>
      <c r="G63919" s="783"/>
      <c r="H63919" s="528"/>
      <c r="I63919" s="528"/>
      <c r="J63919" s="1118"/>
      <c r="K63919" s="1118"/>
      <c r="L63919" s="528"/>
    </row>
    <row r="63920" spans="1:12" s="1133" customFormat="1" outlineLevel="1">
      <c r="A63920" s="79"/>
      <c r="B63920" s="526"/>
      <c r="C63920" s="381"/>
      <c r="D63920" s="382"/>
      <c r="E63920" s="383"/>
      <c r="F63920" s="383"/>
      <c r="G63920" s="783"/>
      <c r="H63920" s="528"/>
      <c r="I63920" s="528"/>
      <c r="J63920" s="1118"/>
      <c r="K63920" s="1118"/>
      <c r="L63920" s="528"/>
    </row>
    <row r="63921" spans="1:12" s="1133" customFormat="1" outlineLevel="1">
      <c r="A63921" s="79"/>
      <c r="B63921" s="526"/>
      <c r="C63921" s="381"/>
      <c r="D63921" s="382"/>
      <c r="E63921" s="383"/>
      <c r="F63921" s="383"/>
      <c r="G63921" s="783"/>
      <c r="H63921" s="528"/>
      <c r="I63921" s="528"/>
      <c r="J63921" s="1118"/>
      <c r="K63921" s="1118"/>
      <c r="L63921" s="528"/>
    </row>
    <row r="63922" spans="1:12" s="1133" customFormat="1" outlineLevel="1">
      <c r="A63922" s="79"/>
      <c r="B63922" s="526"/>
      <c r="C63922" s="381"/>
      <c r="D63922" s="382"/>
      <c r="E63922" s="383"/>
      <c r="F63922" s="383"/>
      <c r="G63922" s="783"/>
      <c r="H63922" s="528"/>
      <c r="I63922" s="528"/>
      <c r="J63922" s="1118"/>
      <c r="K63922" s="1118"/>
      <c r="L63922" s="528"/>
    </row>
    <row r="63923" spans="1:12" s="1133" customFormat="1" outlineLevel="1">
      <c r="A63923" s="79"/>
      <c r="B63923" s="526"/>
      <c r="C63923" s="381"/>
      <c r="D63923" s="382"/>
      <c r="E63923" s="383"/>
      <c r="F63923" s="383"/>
      <c r="G63923" s="783"/>
      <c r="H63923" s="528"/>
      <c r="I63923" s="528"/>
      <c r="J63923" s="1118"/>
      <c r="K63923" s="1118"/>
      <c r="L63923" s="528"/>
    </row>
    <row r="63924" spans="1:12" s="1133" customFormat="1" outlineLevel="1">
      <c r="A63924" s="79"/>
      <c r="B63924" s="526"/>
      <c r="C63924" s="381"/>
      <c r="D63924" s="382"/>
      <c r="E63924" s="383"/>
      <c r="F63924" s="383"/>
      <c r="G63924" s="783"/>
      <c r="H63924" s="528"/>
      <c r="I63924" s="528"/>
      <c r="J63924" s="1118"/>
      <c r="K63924" s="1118"/>
      <c r="L63924" s="528"/>
    </row>
    <row r="63925" spans="1:12" s="1133" customFormat="1" outlineLevel="1">
      <c r="A63925" s="79"/>
      <c r="B63925" s="526"/>
      <c r="C63925" s="381"/>
      <c r="D63925" s="382"/>
      <c r="E63925" s="383"/>
      <c r="F63925" s="383"/>
      <c r="G63925" s="783"/>
      <c r="H63925" s="528"/>
      <c r="I63925" s="528"/>
      <c r="J63925" s="1118"/>
      <c r="K63925" s="1118"/>
      <c r="L63925" s="528"/>
    </row>
    <row r="63926" spans="1:12" s="1133" customFormat="1" outlineLevel="1">
      <c r="A63926" s="79"/>
      <c r="B63926" s="526"/>
      <c r="C63926" s="381"/>
      <c r="D63926" s="382"/>
      <c r="E63926" s="383"/>
      <c r="F63926" s="383"/>
      <c r="G63926" s="783"/>
      <c r="H63926" s="528"/>
      <c r="I63926" s="528"/>
      <c r="J63926" s="1118"/>
      <c r="K63926" s="1118"/>
      <c r="L63926" s="528"/>
    </row>
    <row r="63927" spans="1:12" s="1133" customFormat="1" outlineLevel="1">
      <c r="A63927" s="79"/>
      <c r="B63927" s="526"/>
      <c r="C63927" s="381"/>
      <c r="D63927" s="382"/>
      <c r="E63927" s="383"/>
      <c r="F63927" s="383"/>
      <c r="G63927" s="783"/>
      <c r="H63927" s="528"/>
      <c r="I63927" s="528"/>
      <c r="J63927" s="1118"/>
      <c r="K63927" s="1118"/>
      <c r="L63927" s="528"/>
    </row>
    <row r="63928" spans="1:12" s="1133" customFormat="1" outlineLevel="1">
      <c r="A63928" s="79"/>
      <c r="B63928" s="526"/>
      <c r="C63928" s="381"/>
      <c r="D63928" s="382"/>
      <c r="E63928" s="383"/>
      <c r="F63928" s="383"/>
      <c r="G63928" s="783"/>
      <c r="H63928" s="528"/>
      <c r="I63928" s="528"/>
      <c r="J63928" s="1118"/>
      <c r="K63928" s="1118"/>
      <c r="L63928" s="528"/>
    </row>
    <row r="63929" spans="1:12" s="1133" customFormat="1" outlineLevel="1">
      <c r="A63929" s="79"/>
      <c r="B63929" s="526"/>
      <c r="C63929" s="381"/>
      <c r="D63929" s="382"/>
      <c r="E63929" s="383"/>
      <c r="F63929" s="383"/>
      <c r="G63929" s="783"/>
      <c r="H63929" s="528"/>
      <c r="I63929" s="528"/>
      <c r="J63929" s="1118"/>
      <c r="K63929" s="1118"/>
      <c r="L63929" s="528"/>
    </row>
    <row r="63930" spans="1:12" s="1133" customFormat="1" outlineLevel="1">
      <c r="A63930" s="79"/>
      <c r="B63930" s="526"/>
      <c r="C63930" s="381"/>
      <c r="D63930" s="382"/>
      <c r="E63930" s="383"/>
      <c r="F63930" s="383"/>
      <c r="G63930" s="783"/>
      <c r="H63930" s="528"/>
      <c r="I63930" s="528"/>
      <c r="J63930" s="1118"/>
      <c r="K63930" s="1118"/>
      <c r="L63930" s="528"/>
    </row>
    <row r="63931" spans="1:12" s="1133" customFormat="1" outlineLevel="1">
      <c r="A63931" s="79"/>
      <c r="B63931" s="526"/>
      <c r="C63931" s="381"/>
      <c r="D63931" s="382"/>
      <c r="E63931" s="383"/>
      <c r="F63931" s="383"/>
      <c r="G63931" s="783"/>
      <c r="H63931" s="528"/>
      <c r="I63931" s="528"/>
      <c r="J63931" s="1118"/>
      <c r="K63931" s="1118"/>
      <c r="L63931" s="528"/>
    </row>
    <row r="63932" spans="1:12" s="1133" customFormat="1" outlineLevel="1">
      <c r="A63932" s="79"/>
      <c r="B63932" s="526"/>
      <c r="C63932" s="381"/>
      <c r="D63932" s="382"/>
      <c r="E63932" s="383"/>
      <c r="F63932" s="383"/>
      <c r="G63932" s="783"/>
      <c r="H63932" s="528"/>
      <c r="I63932" s="528"/>
      <c r="J63932" s="1118"/>
      <c r="K63932" s="1118"/>
      <c r="L63932" s="528"/>
    </row>
    <row r="63933" spans="1:12" s="1133" customFormat="1" outlineLevel="1">
      <c r="A63933" s="79"/>
      <c r="B63933" s="526"/>
      <c r="C63933" s="381"/>
      <c r="D63933" s="382"/>
      <c r="E63933" s="383"/>
      <c r="F63933" s="383"/>
      <c r="G63933" s="783"/>
      <c r="H63933" s="528"/>
      <c r="I63933" s="528"/>
      <c r="J63933" s="1118"/>
      <c r="K63933" s="1118"/>
      <c r="L63933" s="528"/>
    </row>
    <row r="63934" spans="1:12" s="1133" customFormat="1" outlineLevel="1">
      <c r="A63934" s="79"/>
      <c r="B63934" s="526"/>
      <c r="C63934" s="381"/>
      <c r="D63934" s="382"/>
      <c r="E63934" s="383"/>
      <c r="F63934" s="383"/>
      <c r="G63934" s="783"/>
      <c r="H63934" s="528"/>
      <c r="I63934" s="528"/>
      <c r="J63934" s="1118"/>
      <c r="K63934" s="1118"/>
      <c r="L63934" s="528"/>
    </row>
    <row r="63935" spans="1:12" s="1133" customFormat="1" outlineLevel="1">
      <c r="A63935" s="79"/>
      <c r="B63935" s="526"/>
      <c r="C63935" s="381"/>
      <c r="D63935" s="382"/>
      <c r="E63935" s="383"/>
      <c r="F63935" s="383"/>
      <c r="G63935" s="783"/>
      <c r="H63935" s="528"/>
      <c r="I63935" s="528"/>
      <c r="J63935" s="1118"/>
      <c r="K63935" s="1118"/>
      <c r="L63935" s="528"/>
    </row>
    <row r="63936" spans="1:12" s="1133" customFormat="1" outlineLevel="1">
      <c r="A63936" s="79"/>
      <c r="B63936" s="526"/>
      <c r="C63936" s="381"/>
      <c r="D63936" s="382"/>
      <c r="E63936" s="383"/>
      <c r="F63936" s="383"/>
      <c r="G63936" s="783"/>
      <c r="H63936" s="528"/>
      <c r="I63936" s="528"/>
      <c r="J63936" s="1118"/>
      <c r="K63936" s="1118"/>
      <c r="L63936" s="528"/>
    </row>
    <row r="63937" spans="1:12" s="1133" customFormat="1" outlineLevel="1">
      <c r="A63937" s="79"/>
      <c r="B63937" s="526"/>
      <c r="C63937" s="381"/>
      <c r="D63937" s="382"/>
      <c r="E63937" s="383"/>
      <c r="F63937" s="383"/>
      <c r="G63937" s="783"/>
      <c r="H63937" s="528"/>
      <c r="I63937" s="528"/>
      <c r="J63937" s="1118"/>
      <c r="K63937" s="1118"/>
      <c r="L63937" s="528"/>
    </row>
    <row r="63938" spans="1:12" s="1133" customFormat="1" outlineLevel="1">
      <c r="A63938" s="79"/>
      <c r="B63938" s="526"/>
      <c r="C63938" s="381"/>
      <c r="D63938" s="382"/>
      <c r="E63938" s="383"/>
      <c r="F63938" s="383"/>
      <c r="G63938" s="783"/>
      <c r="H63938" s="528"/>
      <c r="I63938" s="528"/>
      <c r="J63938" s="1118"/>
      <c r="K63938" s="1118"/>
      <c r="L63938" s="528"/>
    </row>
    <row r="63939" spans="1:12" s="1133" customFormat="1" outlineLevel="1">
      <c r="A63939" s="79"/>
      <c r="B63939" s="526"/>
      <c r="C63939" s="381"/>
      <c r="D63939" s="382"/>
      <c r="E63939" s="383"/>
      <c r="F63939" s="383"/>
      <c r="G63939" s="783"/>
      <c r="H63939" s="528"/>
      <c r="I63939" s="528"/>
      <c r="J63939" s="1118"/>
      <c r="K63939" s="1118"/>
      <c r="L63939" s="528"/>
    </row>
    <row r="63940" spans="1:12" s="1133" customFormat="1" outlineLevel="1">
      <c r="A63940" s="79"/>
      <c r="B63940" s="526"/>
      <c r="C63940" s="381"/>
      <c r="D63940" s="382"/>
      <c r="E63940" s="383"/>
      <c r="F63940" s="383"/>
      <c r="G63940" s="783"/>
      <c r="H63940" s="528"/>
      <c r="I63940" s="528"/>
      <c r="J63940" s="1118"/>
      <c r="K63940" s="1118"/>
      <c r="L63940" s="528"/>
    </row>
    <row r="63941" spans="1:12" s="1133" customFormat="1" outlineLevel="1">
      <c r="A63941" s="79"/>
      <c r="B63941" s="526"/>
      <c r="C63941" s="381"/>
      <c r="D63941" s="382"/>
      <c r="E63941" s="383"/>
      <c r="F63941" s="383"/>
      <c r="G63941" s="783"/>
      <c r="H63941" s="528"/>
      <c r="I63941" s="528"/>
      <c r="J63941" s="1118"/>
      <c r="K63941" s="1118"/>
      <c r="L63941" s="528"/>
    </row>
    <row r="63942" spans="1:12" s="1133" customFormat="1" outlineLevel="1">
      <c r="A63942" s="79"/>
      <c r="B63942" s="526"/>
      <c r="C63942" s="381"/>
      <c r="D63942" s="382"/>
      <c r="E63942" s="383"/>
      <c r="F63942" s="383"/>
      <c r="G63942" s="783"/>
      <c r="H63942" s="528"/>
      <c r="I63942" s="528"/>
      <c r="J63942" s="1118"/>
      <c r="K63942" s="1118"/>
      <c r="L63942" s="528"/>
    </row>
    <row r="63943" spans="1:12" s="1133" customFormat="1" outlineLevel="1">
      <c r="A63943" s="79"/>
      <c r="B63943" s="526"/>
      <c r="C63943" s="381"/>
      <c r="D63943" s="382"/>
      <c r="E63943" s="383"/>
      <c r="F63943" s="383"/>
      <c r="G63943" s="783"/>
      <c r="H63943" s="528"/>
      <c r="I63943" s="528"/>
      <c r="J63943" s="1118"/>
      <c r="K63943" s="1118"/>
      <c r="L63943" s="528"/>
    </row>
    <row r="63944" spans="1:12" s="1133" customFormat="1" outlineLevel="1">
      <c r="A63944" s="79"/>
      <c r="B63944" s="526"/>
      <c r="C63944" s="381"/>
      <c r="D63944" s="382"/>
      <c r="E63944" s="383"/>
      <c r="F63944" s="383"/>
      <c r="G63944" s="783"/>
      <c r="H63944" s="528"/>
      <c r="I63944" s="528"/>
      <c r="J63944" s="1118"/>
      <c r="K63944" s="1118"/>
      <c r="L63944" s="528"/>
    </row>
    <row r="63945" spans="1:12" s="1133" customFormat="1" outlineLevel="1">
      <c r="A63945" s="79"/>
      <c r="B63945" s="526"/>
      <c r="C63945" s="381"/>
      <c r="D63945" s="382"/>
      <c r="E63945" s="383"/>
      <c r="F63945" s="383"/>
      <c r="G63945" s="783"/>
      <c r="H63945" s="528"/>
      <c r="I63945" s="528"/>
      <c r="J63945" s="1118"/>
      <c r="K63945" s="1118"/>
      <c r="L63945" s="528"/>
    </row>
    <row r="63946" spans="1:12" s="1133" customFormat="1" outlineLevel="1">
      <c r="A63946" s="79"/>
      <c r="B63946" s="526"/>
      <c r="C63946" s="381"/>
      <c r="D63946" s="382"/>
      <c r="E63946" s="383"/>
      <c r="F63946" s="383"/>
      <c r="G63946" s="783"/>
      <c r="H63946" s="528"/>
      <c r="I63946" s="528"/>
      <c r="J63946" s="1118"/>
      <c r="K63946" s="1118"/>
      <c r="L63946" s="528"/>
    </row>
    <row r="63947" spans="1:12" s="1133" customFormat="1" outlineLevel="1">
      <c r="A63947" s="79"/>
      <c r="B63947" s="526"/>
      <c r="C63947" s="381"/>
      <c r="D63947" s="382"/>
      <c r="E63947" s="383"/>
      <c r="F63947" s="383"/>
      <c r="G63947" s="783"/>
      <c r="H63947" s="528"/>
      <c r="I63947" s="528"/>
      <c r="J63947" s="1118"/>
      <c r="K63947" s="1118"/>
      <c r="L63947" s="528"/>
    </row>
    <row r="63948" spans="1:12" s="1133" customFormat="1" outlineLevel="1">
      <c r="A63948" s="79"/>
      <c r="B63948" s="526"/>
      <c r="C63948" s="381"/>
      <c r="D63948" s="382"/>
      <c r="E63948" s="383"/>
      <c r="F63948" s="383"/>
      <c r="G63948" s="783"/>
      <c r="H63948" s="528"/>
      <c r="I63948" s="528"/>
      <c r="J63948" s="1118"/>
      <c r="K63948" s="1118"/>
      <c r="L63948" s="528"/>
    </row>
    <row r="63949" spans="1:12" s="1133" customFormat="1" outlineLevel="1">
      <c r="A63949" s="79"/>
      <c r="B63949" s="526"/>
      <c r="C63949" s="381"/>
      <c r="D63949" s="382"/>
      <c r="E63949" s="383"/>
      <c r="F63949" s="383"/>
      <c r="G63949" s="783"/>
      <c r="H63949" s="528"/>
      <c r="I63949" s="528"/>
      <c r="J63949" s="1118"/>
      <c r="K63949" s="1118"/>
      <c r="L63949" s="528"/>
    </row>
    <row r="63950" spans="1:12" s="1133" customFormat="1" outlineLevel="1">
      <c r="A63950" s="79"/>
      <c r="B63950" s="526"/>
      <c r="C63950" s="381"/>
      <c r="D63950" s="382"/>
      <c r="E63950" s="383"/>
      <c r="F63950" s="383"/>
      <c r="G63950" s="783"/>
      <c r="H63950" s="528"/>
      <c r="I63950" s="528"/>
      <c r="J63950" s="1118"/>
      <c r="K63950" s="1118"/>
      <c r="L63950" s="528"/>
    </row>
    <row r="63951" spans="1:12" s="1133" customFormat="1" outlineLevel="1">
      <c r="A63951" s="79"/>
      <c r="B63951" s="526"/>
      <c r="C63951" s="381"/>
      <c r="D63951" s="382"/>
      <c r="E63951" s="383"/>
      <c r="F63951" s="383"/>
      <c r="G63951" s="783"/>
      <c r="H63951" s="528"/>
      <c r="I63951" s="528"/>
      <c r="J63951" s="1118"/>
      <c r="K63951" s="1118"/>
      <c r="L63951" s="528"/>
    </row>
    <row r="63952" spans="1:12" s="1133" customFormat="1" outlineLevel="1">
      <c r="A63952" s="79"/>
      <c r="B63952" s="526"/>
      <c r="C63952" s="381"/>
      <c r="D63952" s="382"/>
      <c r="E63952" s="383"/>
      <c r="F63952" s="383"/>
      <c r="G63952" s="783"/>
      <c r="H63952" s="528"/>
      <c r="I63952" s="528"/>
      <c r="J63952" s="1118"/>
      <c r="K63952" s="1118"/>
      <c r="L63952" s="528"/>
    </row>
    <row r="63953" spans="1:12" s="1133" customFormat="1" outlineLevel="1">
      <c r="A63953" s="79"/>
      <c r="B63953" s="526"/>
      <c r="C63953" s="381"/>
      <c r="D63953" s="382"/>
      <c r="E63953" s="383"/>
      <c r="F63953" s="383"/>
      <c r="G63953" s="783"/>
      <c r="H63953" s="528"/>
      <c r="I63953" s="528"/>
      <c r="J63953" s="1118"/>
      <c r="K63953" s="1118"/>
      <c r="L63953" s="528"/>
    </row>
    <row r="63954" spans="1:12" s="1133" customFormat="1" outlineLevel="1">
      <c r="A63954" s="79"/>
      <c r="B63954" s="526"/>
      <c r="C63954" s="381"/>
      <c r="D63954" s="382"/>
      <c r="E63954" s="383"/>
      <c r="F63954" s="383"/>
      <c r="G63954" s="783"/>
      <c r="H63954" s="528"/>
      <c r="I63954" s="528"/>
      <c r="J63954" s="1118"/>
      <c r="K63954" s="1118"/>
      <c r="L63954" s="528"/>
    </row>
    <row r="63955" spans="1:12" s="1133" customFormat="1" outlineLevel="1">
      <c r="A63955" s="79"/>
      <c r="B63955" s="526"/>
      <c r="C63955" s="381"/>
      <c r="D63955" s="382"/>
      <c r="E63955" s="383"/>
      <c r="F63955" s="383"/>
      <c r="G63955" s="783"/>
      <c r="H63955" s="528"/>
      <c r="I63955" s="528"/>
      <c r="J63955" s="1118"/>
      <c r="K63955" s="1118"/>
      <c r="L63955" s="528"/>
    </row>
    <row r="63956" spans="1:12" s="1133" customFormat="1" outlineLevel="1">
      <c r="A63956" s="79"/>
      <c r="B63956" s="526"/>
      <c r="C63956" s="381"/>
      <c r="D63956" s="382"/>
      <c r="E63956" s="383"/>
      <c r="F63956" s="383"/>
      <c r="G63956" s="783"/>
      <c r="H63956" s="528"/>
      <c r="I63956" s="528"/>
      <c r="J63956" s="1118"/>
      <c r="K63956" s="1118"/>
      <c r="L63956" s="528"/>
    </row>
    <row r="63957" spans="1:12" s="1133" customFormat="1" outlineLevel="1">
      <c r="A63957" s="79"/>
      <c r="B63957" s="526"/>
      <c r="C63957" s="381"/>
      <c r="D63957" s="382"/>
      <c r="E63957" s="383"/>
      <c r="F63957" s="383"/>
      <c r="G63957" s="783"/>
      <c r="H63957" s="528"/>
      <c r="I63957" s="528"/>
      <c r="J63957" s="1118"/>
      <c r="K63957" s="1118"/>
      <c r="L63957" s="528"/>
    </row>
    <row r="63958" spans="1:12" s="1133" customFormat="1" outlineLevel="1">
      <c r="A63958" s="79"/>
      <c r="B63958" s="526"/>
      <c r="C63958" s="381"/>
      <c r="D63958" s="382"/>
      <c r="E63958" s="383"/>
      <c r="F63958" s="383"/>
      <c r="G63958" s="783"/>
      <c r="H63958" s="528"/>
      <c r="I63958" s="528"/>
      <c r="J63958" s="1118"/>
      <c r="K63958" s="1118"/>
      <c r="L63958" s="528"/>
    </row>
    <row r="63959" spans="1:12" s="1133" customFormat="1" outlineLevel="1">
      <c r="A63959" s="79"/>
      <c r="B63959" s="526"/>
      <c r="C63959" s="381"/>
      <c r="D63959" s="382"/>
      <c r="E63959" s="383"/>
      <c r="F63959" s="383"/>
      <c r="G63959" s="783"/>
      <c r="H63959" s="528"/>
      <c r="I63959" s="528"/>
      <c r="J63959" s="1118"/>
      <c r="K63959" s="1118"/>
      <c r="L63959" s="528"/>
    </row>
    <row r="63960" spans="1:12" s="1133" customFormat="1" outlineLevel="1">
      <c r="A63960" s="79"/>
      <c r="B63960" s="526"/>
      <c r="C63960" s="381"/>
      <c r="D63960" s="382"/>
      <c r="E63960" s="383"/>
      <c r="F63960" s="383"/>
      <c r="G63960" s="783"/>
      <c r="H63960" s="528"/>
      <c r="I63960" s="528"/>
      <c r="J63960" s="1118"/>
      <c r="K63960" s="1118"/>
      <c r="L63960" s="528"/>
    </row>
    <row r="63961" spans="1:12" s="1133" customFormat="1" outlineLevel="1">
      <c r="A63961" s="79"/>
      <c r="B63961" s="526"/>
      <c r="C63961" s="381"/>
      <c r="D63961" s="382"/>
      <c r="E63961" s="383"/>
      <c r="F63961" s="383"/>
      <c r="G63961" s="783"/>
      <c r="H63961" s="528"/>
      <c r="I63961" s="528"/>
      <c r="J63961" s="1118"/>
      <c r="K63961" s="1118"/>
      <c r="L63961" s="528"/>
    </row>
    <row r="63962" spans="1:12" s="1133" customFormat="1" outlineLevel="1">
      <c r="A63962" s="79"/>
      <c r="B63962" s="526"/>
      <c r="C63962" s="381"/>
      <c r="D63962" s="382"/>
      <c r="E63962" s="383"/>
      <c r="F63962" s="383"/>
      <c r="G63962" s="783"/>
      <c r="H63962" s="528"/>
      <c r="I63962" s="528"/>
      <c r="J63962" s="1118"/>
      <c r="K63962" s="1118"/>
      <c r="L63962" s="528"/>
    </row>
    <row r="63963" spans="1:12" s="1133" customFormat="1" outlineLevel="1">
      <c r="A63963" s="79"/>
      <c r="B63963" s="526"/>
      <c r="C63963" s="381"/>
      <c r="D63963" s="382"/>
      <c r="E63963" s="383"/>
      <c r="F63963" s="383"/>
      <c r="G63963" s="783"/>
      <c r="H63963" s="528"/>
      <c r="I63963" s="528"/>
      <c r="J63963" s="1118"/>
      <c r="K63963" s="1118"/>
      <c r="L63963" s="528"/>
    </row>
    <row r="63964" spans="1:12" s="1133" customFormat="1" outlineLevel="1">
      <c r="A63964" s="79"/>
      <c r="B63964" s="526"/>
      <c r="C63964" s="381"/>
      <c r="D63964" s="382"/>
      <c r="E63964" s="383"/>
      <c r="F63964" s="383"/>
      <c r="G63964" s="783"/>
      <c r="H63964" s="528"/>
      <c r="I63964" s="528"/>
      <c r="J63964" s="1118"/>
      <c r="K63964" s="1118"/>
      <c r="L63964" s="528"/>
    </row>
    <row r="63965" spans="1:12" s="1133" customFormat="1" outlineLevel="1">
      <c r="A63965" s="79"/>
      <c r="B63965" s="526"/>
      <c r="C63965" s="381"/>
      <c r="D63965" s="382"/>
      <c r="E63965" s="383"/>
      <c r="F63965" s="383"/>
      <c r="G63965" s="783"/>
      <c r="H63965" s="528"/>
      <c r="I63965" s="528"/>
      <c r="J63965" s="1118"/>
      <c r="K63965" s="1118"/>
      <c r="L63965" s="528"/>
    </row>
    <row r="63966" spans="1:12" s="1133" customFormat="1" outlineLevel="1">
      <c r="A63966" s="79"/>
      <c r="B63966" s="526"/>
      <c r="C63966" s="381"/>
      <c r="D63966" s="382"/>
      <c r="E63966" s="383"/>
      <c r="F63966" s="383"/>
      <c r="G63966" s="783"/>
      <c r="H63966" s="528"/>
      <c r="I63966" s="528"/>
      <c r="J63966" s="1118"/>
      <c r="K63966" s="1118"/>
      <c r="L63966" s="528"/>
    </row>
    <row r="63967" spans="1:12" s="1133" customFormat="1" outlineLevel="1">
      <c r="A63967" s="79"/>
      <c r="B63967" s="526"/>
      <c r="C63967" s="381"/>
      <c r="D63967" s="382"/>
      <c r="E63967" s="383"/>
      <c r="F63967" s="383"/>
      <c r="G63967" s="783"/>
      <c r="H63967" s="528"/>
      <c r="I63967" s="528"/>
      <c r="J63967" s="1118"/>
      <c r="K63967" s="1118"/>
      <c r="L63967" s="528"/>
    </row>
    <row r="63968" spans="1:12" s="1133" customFormat="1" outlineLevel="1">
      <c r="A63968" s="79"/>
      <c r="B63968" s="526"/>
      <c r="C63968" s="381"/>
      <c r="D63968" s="382"/>
      <c r="E63968" s="383"/>
      <c r="F63968" s="383"/>
      <c r="G63968" s="783"/>
      <c r="H63968" s="528"/>
      <c r="I63968" s="528"/>
      <c r="J63968" s="1118"/>
      <c r="K63968" s="1118"/>
      <c r="L63968" s="528"/>
    </row>
    <row r="63969" spans="1:12" s="1133" customFormat="1" outlineLevel="1">
      <c r="A63969" s="79"/>
      <c r="B63969" s="526"/>
      <c r="C63969" s="381"/>
      <c r="D63969" s="382"/>
      <c r="E63969" s="383"/>
      <c r="F63969" s="383"/>
      <c r="G63969" s="783"/>
      <c r="H63969" s="528"/>
      <c r="I63969" s="528"/>
      <c r="J63969" s="1118"/>
      <c r="K63969" s="1118"/>
      <c r="L63969" s="528"/>
    </row>
    <row r="63970" spans="1:12" s="1133" customFormat="1" outlineLevel="1">
      <c r="A63970" s="79"/>
      <c r="B63970" s="526"/>
      <c r="C63970" s="381"/>
      <c r="D63970" s="382"/>
      <c r="E63970" s="383"/>
      <c r="F63970" s="383"/>
      <c r="G63970" s="783"/>
      <c r="H63970" s="528"/>
      <c r="I63970" s="528"/>
      <c r="J63970" s="1118"/>
      <c r="K63970" s="1118"/>
      <c r="L63970" s="528"/>
    </row>
    <row r="63971" spans="1:12" s="1133" customFormat="1" outlineLevel="1">
      <c r="A63971" s="79"/>
      <c r="B63971" s="526"/>
      <c r="C63971" s="381"/>
      <c r="D63971" s="382"/>
      <c r="E63971" s="383"/>
      <c r="F63971" s="383"/>
      <c r="G63971" s="783"/>
      <c r="H63971" s="528"/>
      <c r="I63971" s="528"/>
      <c r="J63971" s="1118"/>
      <c r="K63971" s="1118"/>
      <c r="L63971" s="528"/>
    </row>
    <row r="63972" spans="1:12" s="1133" customFormat="1" outlineLevel="1">
      <c r="A63972" s="79"/>
      <c r="B63972" s="526"/>
      <c r="C63972" s="381"/>
      <c r="D63972" s="382"/>
      <c r="E63972" s="383"/>
      <c r="F63972" s="383"/>
      <c r="G63972" s="783"/>
      <c r="H63972" s="528"/>
      <c r="I63972" s="528"/>
      <c r="J63972" s="1118"/>
      <c r="K63972" s="1118"/>
      <c r="L63972" s="528"/>
    </row>
    <row r="63973" spans="1:12" s="1133" customFormat="1" outlineLevel="1">
      <c r="A63973" s="79"/>
      <c r="B63973" s="526"/>
      <c r="C63973" s="381"/>
      <c r="D63973" s="382"/>
      <c r="E63973" s="383"/>
      <c r="F63973" s="383"/>
      <c r="G63973" s="783"/>
      <c r="H63973" s="528"/>
      <c r="I63973" s="528"/>
      <c r="J63973" s="1118"/>
      <c r="K63973" s="1118"/>
      <c r="L63973" s="528"/>
    </row>
    <row r="63974" spans="1:12" s="1133" customFormat="1" outlineLevel="1">
      <c r="A63974" s="79"/>
      <c r="B63974" s="526"/>
      <c r="C63974" s="381"/>
      <c r="D63974" s="382"/>
      <c r="E63974" s="383"/>
      <c r="F63974" s="383"/>
      <c r="G63974" s="783"/>
      <c r="H63974" s="528"/>
      <c r="I63974" s="528"/>
      <c r="J63974" s="1118"/>
      <c r="K63974" s="1118"/>
      <c r="L63974" s="528"/>
    </row>
    <row r="63975" spans="1:12" s="1133" customFormat="1" outlineLevel="1">
      <c r="A63975" s="79"/>
      <c r="B63975" s="526"/>
      <c r="C63975" s="381"/>
      <c r="D63975" s="382"/>
      <c r="E63975" s="383"/>
      <c r="F63975" s="383"/>
      <c r="G63975" s="783"/>
      <c r="H63975" s="528"/>
      <c r="I63975" s="528"/>
      <c r="J63975" s="1118"/>
      <c r="K63975" s="1118"/>
      <c r="L63975" s="528"/>
    </row>
    <row r="63976" spans="1:12" s="1133" customFormat="1" outlineLevel="1">
      <c r="A63976" s="79"/>
      <c r="B63976" s="526"/>
      <c r="C63976" s="381"/>
      <c r="D63976" s="382"/>
      <c r="E63976" s="383"/>
      <c r="F63976" s="383"/>
      <c r="G63976" s="783"/>
      <c r="H63976" s="528"/>
      <c r="I63976" s="528"/>
      <c r="J63976" s="1118"/>
      <c r="K63976" s="1118"/>
      <c r="L63976" s="528"/>
    </row>
    <row r="63977" spans="1:12" s="1133" customFormat="1" outlineLevel="1">
      <c r="A63977" s="79"/>
      <c r="B63977" s="526"/>
      <c r="C63977" s="381"/>
      <c r="D63977" s="382"/>
      <c r="E63977" s="383"/>
      <c r="F63977" s="383"/>
      <c r="G63977" s="783"/>
      <c r="H63977" s="528"/>
      <c r="I63977" s="528"/>
      <c r="J63977" s="1118"/>
      <c r="K63977" s="1118"/>
      <c r="L63977" s="528"/>
    </row>
    <row r="63978" spans="1:12" s="1133" customFormat="1" outlineLevel="1">
      <c r="A63978" s="79"/>
      <c r="B63978" s="526"/>
      <c r="C63978" s="381"/>
      <c r="D63978" s="382"/>
      <c r="E63978" s="383"/>
      <c r="F63978" s="383"/>
      <c r="G63978" s="783"/>
      <c r="H63978" s="528"/>
      <c r="I63978" s="528"/>
      <c r="J63978" s="1118"/>
      <c r="K63978" s="1118"/>
      <c r="L63978" s="528"/>
    </row>
    <row r="63979" spans="1:12" s="1133" customFormat="1" outlineLevel="1">
      <c r="A63979" s="79"/>
      <c r="B63979" s="526"/>
      <c r="C63979" s="381"/>
      <c r="D63979" s="382"/>
      <c r="E63979" s="383"/>
      <c r="F63979" s="383"/>
      <c r="G63979" s="783"/>
      <c r="H63979" s="528"/>
      <c r="I63979" s="528"/>
      <c r="J63979" s="1118"/>
      <c r="K63979" s="1118"/>
      <c r="L63979" s="528"/>
    </row>
    <row r="63980" spans="1:12" s="1133" customFormat="1" outlineLevel="1">
      <c r="A63980" s="79"/>
      <c r="B63980" s="526"/>
      <c r="C63980" s="381"/>
      <c r="D63980" s="382"/>
      <c r="E63980" s="383"/>
      <c r="F63980" s="383"/>
      <c r="G63980" s="783"/>
      <c r="H63980" s="528"/>
      <c r="I63980" s="528"/>
      <c r="J63980" s="1118"/>
      <c r="K63980" s="1118"/>
      <c r="L63980" s="528"/>
    </row>
    <row r="63981" spans="1:12" s="1133" customFormat="1" outlineLevel="1">
      <c r="A63981" s="79"/>
      <c r="B63981" s="526"/>
      <c r="C63981" s="381"/>
      <c r="D63981" s="382"/>
      <c r="E63981" s="383"/>
      <c r="F63981" s="383"/>
      <c r="G63981" s="783"/>
      <c r="H63981" s="528"/>
      <c r="I63981" s="528"/>
      <c r="J63981" s="1118"/>
      <c r="K63981" s="1118"/>
      <c r="L63981" s="528"/>
    </row>
    <row r="63982" spans="1:12" s="1133" customFormat="1" outlineLevel="1">
      <c r="A63982" s="79"/>
      <c r="B63982" s="526"/>
      <c r="C63982" s="381"/>
      <c r="D63982" s="382"/>
      <c r="E63982" s="383"/>
      <c r="F63982" s="383"/>
      <c r="G63982" s="783"/>
      <c r="H63982" s="528"/>
      <c r="I63982" s="528"/>
      <c r="J63982" s="1118"/>
      <c r="K63982" s="1118"/>
      <c r="L63982" s="528"/>
    </row>
    <row r="63983" spans="1:12" s="1133" customFormat="1" outlineLevel="1">
      <c r="A63983" s="79"/>
      <c r="B63983" s="526"/>
      <c r="C63983" s="381"/>
      <c r="D63983" s="382"/>
      <c r="E63983" s="383"/>
      <c r="F63983" s="383"/>
      <c r="G63983" s="783"/>
      <c r="H63983" s="528"/>
      <c r="I63983" s="528"/>
      <c r="J63983" s="1118"/>
      <c r="K63983" s="1118"/>
      <c r="L63983" s="528"/>
    </row>
    <row r="63984" spans="1:12" s="1133" customFormat="1" outlineLevel="1">
      <c r="A63984" s="79"/>
      <c r="B63984" s="526"/>
      <c r="C63984" s="381"/>
      <c r="D63984" s="382"/>
      <c r="E63984" s="383"/>
      <c r="F63984" s="383"/>
      <c r="G63984" s="783"/>
      <c r="H63984" s="528"/>
      <c r="I63984" s="528"/>
      <c r="J63984" s="1118"/>
      <c r="K63984" s="1118"/>
      <c r="L63984" s="528"/>
    </row>
    <row r="63985" spans="1:12" s="1133" customFormat="1" outlineLevel="1">
      <c r="A63985" s="79"/>
      <c r="B63985" s="526"/>
      <c r="C63985" s="381"/>
      <c r="D63985" s="382"/>
      <c r="E63985" s="383"/>
      <c r="F63985" s="383"/>
      <c r="G63985" s="783"/>
      <c r="H63985" s="528"/>
      <c r="I63985" s="528"/>
      <c r="J63985" s="1118"/>
      <c r="K63985" s="1118"/>
      <c r="L63985" s="528"/>
    </row>
    <row r="63986" spans="1:12" s="1133" customFormat="1" outlineLevel="1">
      <c r="A63986" s="79"/>
      <c r="B63986" s="526"/>
      <c r="C63986" s="381"/>
      <c r="D63986" s="382"/>
      <c r="E63986" s="383"/>
      <c r="F63986" s="383"/>
      <c r="G63986" s="783"/>
      <c r="H63986" s="528"/>
      <c r="I63986" s="528"/>
      <c r="J63986" s="1118"/>
      <c r="K63986" s="1118"/>
      <c r="L63986" s="528"/>
    </row>
    <row r="63987" spans="1:12" s="1133" customFormat="1" outlineLevel="1">
      <c r="A63987" s="79"/>
      <c r="B63987" s="526"/>
      <c r="C63987" s="381"/>
      <c r="D63987" s="382"/>
      <c r="E63987" s="383"/>
      <c r="F63987" s="383"/>
      <c r="G63987" s="783"/>
      <c r="H63987" s="528"/>
      <c r="I63987" s="528"/>
      <c r="J63987" s="1118"/>
      <c r="K63987" s="1118"/>
      <c r="L63987" s="528"/>
    </row>
    <row r="63988" spans="1:12" s="1133" customFormat="1" outlineLevel="1">
      <c r="A63988" s="79"/>
      <c r="B63988" s="526"/>
      <c r="C63988" s="381"/>
      <c r="D63988" s="382"/>
      <c r="E63988" s="383"/>
      <c r="F63988" s="383"/>
      <c r="G63988" s="783"/>
      <c r="H63988" s="528"/>
      <c r="I63988" s="528"/>
      <c r="J63988" s="1118"/>
      <c r="K63988" s="1118"/>
      <c r="L63988" s="528"/>
    </row>
    <row r="63989" spans="1:12" s="1133" customFormat="1" outlineLevel="1">
      <c r="A63989" s="79"/>
      <c r="B63989" s="526"/>
      <c r="C63989" s="381"/>
      <c r="D63989" s="382"/>
      <c r="E63989" s="383"/>
      <c r="F63989" s="383"/>
      <c r="G63989" s="783"/>
      <c r="H63989" s="528"/>
      <c r="I63989" s="528"/>
      <c r="J63989" s="1118"/>
      <c r="K63989" s="1118"/>
      <c r="L63989" s="528"/>
    </row>
    <row r="63990" spans="1:12" s="1133" customFormat="1" outlineLevel="1">
      <c r="A63990" s="79"/>
      <c r="B63990" s="526"/>
      <c r="C63990" s="381"/>
      <c r="D63990" s="382"/>
      <c r="E63990" s="383"/>
      <c r="F63990" s="383"/>
      <c r="G63990" s="783"/>
      <c r="H63990" s="528"/>
      <c r="I63990" s="528"/>
      <c r="J63990" s="1118"/>
      <c r="K63990" s="1118"/>
      <c r="L63990" s="528"/>
    </row>
    <row r="63991" spans="1:12" s="1133" customFormat="1" outlineLevel="1">
      <c r="A63991" s="79"/>
      <c r="B63991" s="526"/>
      <c r="C63991" s="381"/>
      <c r="D63991" s="382"/>
      <c r="E63991" s="383"/>
      <c r="F63991" s="383"/>
      <c r="G63991" s="783"/>
      <c r="H63991" s="528"/>
      <c r="I63991" s="528"/>
      <c r="J63991" s="1118"/>
      <c r="K63991" s="1118"/>
      <c r="L63991" s="528"/>
    </row>
    <row r="63992" spans="1:12" s="1133" customFormat="1" outlineLevel="1">
      <c r="A63992" s="79"/>
      <c r="B63992" s="526"/>
      <c r="C63992" s="381"/>
      <c r="D63992" s="382"/>
      <c r="E63992" s="383"/>
      <c r="F63992" s="383"/>
      <c r="G63992" s="783"/>
      <c r="H63992" s="528"/>
      <c r="I63992" s="528"/>
      <c r="J63992" s="1118"/>
      <c r="K63992" s="1118"/>
      <c r="L63992" s="528"/>
    </row>
    <row r="63993" spans="1:12" s="1133" customFormat="1" outlineLevel="1">
      <c r="A63993" s="79"/>
      <c r="B63993" s="526"/>
      <c r="C63993" s="381"/>
      <c r="D63993" s="382"/>
      <c r="E63993" s="383"/>
      <c r="F63993" s="383"/>
      <c r="G63993" s="783"/>
      <c r="H63993" s="528"/>
      <c r="I63993" s="528"/>
      <c r="J63993" s="1118"/>
      <c r="K63993" s="1118"/>
      <c r="L63993" s="528"/>
    </row>
    <row r="63994" spans="1:12" s="1133" customFormat="1" outlineLevel="1">
      <c r="A63994" s="79"/>
      <c r="B63994" s="526"/>
      <c r="C63994" s="381"/>
      <c r="D63994" s="382"/>
      <c r="E63994" s="383"/>
      <c r="F63994" s="383"/>
      <c r="G63994" s="783"/>
      <c r="H63994" s="528"/>
      <c r="I63994" s="528"/>
      <c r="J63994" s="1118"/>
      <c r="K63994" s="1118"/>
      <c r="L63994" s="528"/>
    </row>
    <row r="63995" spans="1:12" s="1133" customFormat="1" outlineLevel="1">
      <c r="A63995" s="79"/>
      <c r="B63995" s="526"/>
      <c r="C63995" s="381"/>
      <c r="D63995" s="382"/>
      <c r="E63995" s="383"/>
      <c r="F63995" s="383"/>
      <c r="G63995" s="783"/>
      <c r="H63995" s="528"/>
      <c r="I63995" s="528"/>
      <c r="J63995" s="1118"/>
      <c r="K63995" s="1118"/>
      <c r="L63995" s="528"/>
    </row>
    <row r="63996" spans="1:12" s="1133" customFormat="1" outlineLevel="1">
      <c r="A63996" s="79"/>
      <c r="B63996" s="526"/>
      <c r="C63996" s="381"/>
      <c r="D63996" s="382"/>
      <c r="E63996" s="383"/>
      <c r="F63996" s="383"/>
      <c r="G63996" s="783"/>
      <c r="H63996" s="528"/>
      <c r="I63996" s="528"/>
      <c r="J63996" s="1118"/>
      <c r="K63996" s="1118"/>
      <c r="L63996" s="528"/>
    </row>
    <row r="63997" spans="1:12" s="1133" customFormat="1" outlineLevel="1">
      <c r="A63997" s="79"/>
      <c r="B63997" s="526"/>
      <c r="C63997" s="381"/>
      <c r="D63997" s="382"/>
      <c r="E63997" s="383"/>
      <c r="F63997" s="383"/>
      <c r="G63997" s="783"/>
      <c r="H63997" s="528"/>
      <c r="I63997" s="528"/>
      <c r="J63997" s="1118"/>
      <c r="K63997" s="1118"/>
      <c r="L63997" s="528"/>
    </row>
    <row r="63998" spans="1:12" s="1133" customFormat="1" outlineLevel="1">
      <c r="A63998" s="79"/>
      <c r="B63998" s="526"/>
      <c r="C63998" s="381"/>
      <c r="D63998" s="382"/>
      <c r="E63998" s="383"/>
      <c r="F63998" s="383"/>
      <c r="G63998" s="783"/>
      <c r="H63998" s="528"/>
      <c r="I63998" s="528"/>
      <c r="J63998" s="1118"/>
      <c r="K63998" s="1118"/>
      <c r="L63998" s="528"/>
    </row>
    <row r="63999" spans="1:12" s="1133" customFormat="1" outlineLevel="1">
      <c r="A63999" s="79"/>
      <c r="B63999" s="526"/>
      <c r="C63999" s="381"/>
      <c r="D63999" s="382"/>
      <c r="E63999" s="383"/>
      <c r="F63999" s="383"/>
      <c r="G63999" s="783"/>
      <c r="H63999" s="528"/>
      <c r="I63999" s="528"/>
      <c r="J63999" s="1118"/>
      <c r="K63999" s="1118"/>
      <c r="L63999" s="528"/>
    </row>
    <row r="64000" spans="1:12" s="1133" customFormat="1" outlineLevel="1">
      <c r="A64000" s="79"/>
      <c r="B64000" s="526"/>
      <c r="C64000" s="381"/>
      <c r="D64000" s="382"/>
      <c r="E64000" s="383"/>
      <c r="F64000" s="383"/>
      <c r="G64000" s="783"/>
      <c r="H64000" s="528"/>
      <c r="I64000" s="528"/>
      <c r="J64000" s="1118"/>
      <c r="K64000" s="1118"/>
      <c r="L64000" s="528"/>
    </row>
    <row r="64001" spans="1:12" s="1133" customFormat="1" outlineLevel="1">
      <c r="A64001" s="79"/>
      <c r="B64001" s="526"/>
      <c r="C64001" s="381"/>
      <c r="D64001" s="382"/>
      <c r="E64001" s="383"/>
      <c r="F64001" s="383"/>
      <c r="G64001" s="783"/>
      <c r="H64001" s="528"/>
      <c r="I64001" s="528"/>
      <c r="J64001" s="1118"/>
      <c r="K64001" s="1118"/>
      <c r="L64001" s="528"/>
    </row>
    <row r="64002" spans="1:12" s="1133" customFormat="1" outlineLevel="1">
      <c r="A64002" s="79"/>
      <c r="B64002" s="526"/>
      <c r="C64002" s="381"/>
      <c r="D64002" s="382"/>
      <c r="E64002" s="383"/>
      <c r="F64002" s="383"/>
      <c r="G64002" s="783"/>
      <c r="H64002" s="528"/>
      <c r="I64002" s="528"/>
      <c r="J64002" s="1118"/>
      <c r="K64002" s="1118"/>
      <c r="L64002" s="528"/>
    </row>
    <row r="64003" spans="1:12" s="1133" customFormat="1" outlineLevel="1">
      <c r="A64003" s="79"/>
      <c r="B64003" s="526"/>
      <c r="C64003" s="381"/>
      <c r="D64003" s="382"/>
      <c r="E64003" s="383"/>
      <c r="F64003" s="383"/>
      <c r="G64003" s="783"/>
      <c r="H64003" s="528"/>
      <c r="I64003" s="528"/>
      <c r="J64003" s="1118"/>
      <c r="K64003" s="1118"/>
      <c r="L64003" s="528"/>
    </row>
    <row r="64004" spans="1:12" s="1133" customFormat="1" outlineLevel="1">
      <c r="A64004" s="79"/>
      <c r="B64004" s="526"/>
      <c r="C64004" s="381"/>
      <c r="D64004" s="382"/>
      <c r="E64004" s="383"/>
      <c r="F64004" s="383"/>
      <c r="G64004" s="783"/>
      <c r="H64004" s="528"/>
      <c r="I64004" s="528"/>
      <c r="J64004" s="1118"/>
      <c r="K64004" s="1118"/>
      <c r="L64004" s="528"/>
    </row>
    <row r="64005" spans="1:12" s="1133" customFormat="1" outlineLevel="1">
      <c r="A64005" s="79"/>
      <c r="B64005" s="526"/>
      <c r="C64005" s="381"/>
      <c r="D64005" s="382"/>
      <c r="E64005" s="383"/>
      <c r="F64005" s="383"/>
      <c r="G64005" s="783"/>
      <c r="H64005" s="528"/>
      <c r="I64005" s="528"/>
      <c r="J64005" s="1118"/>
      <c r="K64005" s="1118"/>
      <c r="L64005" s="528"/>
    </row>
    <row r="64006" spans="1:12" s="1133" customFormat="1" outlineLevel="1">
      <c r="A64006" s="79"/>
      <c r="B64006" s="526"/>
      <c r="C64006" s="381"/>
      <c r="D64006" s="382"/>
      <c r="E64006" s="383"/>
      <c r="F64006" s="383"/>
      <c r="G64006" s="783"/>
      <c r="H64006" s="528"/>
      <c r="I64006" s="528"/>
      <c r="J64006" s="1118"/>
      <c r="K64006" s="1118"/>
      <c r="L64006" s="528"/>
    </row>
    <row r="64007" spans="1:12" s="1133" customFormat="1" outlineLevel="1">
      <c r="A64007" s="79"/>
      <c r="B64007" s="526"/>
      <c r="C64007" s="381"/>
      <c r="D64007" s="382"/>
      <c r="E64007" s="383"/>
      <c r="F64007" s="383"/>
      <c r="G64007" s="783"/>
      <c r="H64007" s="528"/>
      <c r="I64007" s="528"/>
      <c r="J64007" s="1118"/>
      <c r="K64007" s="1118"/>
      <c r="L64007" s="528"/>
    </row>
    <row r="64008" spans="1:12" s="1133" customFormat="1" outlineLevel="1">
      <c r="A64008" s="79"/>
      <c r="B64008" s="526"/>
      <c r="C64008" s="381"/>
      <c r="D64008" s="382"/>
      <c r="E64008" s="383"/>
      <c r="F64008" s="383"/>
      <c r="G64008" s="783"/>
      <c r="H64008" s="528"/>
      <c r="I64008" s="528"/>
      <c r="J64008" s="1118"/>
      <c r="K64008" s="1118"/>
      <c r="L64008" s="528"/>
    </row>
    <row r="64009" spans="1:12" s="1133" customFormat="1" outlineLevel="1">
      <c r="A64009" s="79"/>
      <c r="B64009" s="526"/>
      <c r="C64009" s="381"/>
      <c r="D64009" s="382"/>
      <c r="E64009" s="383"/>
      <c r="F64009" s="383"/>
      <c r="G64009" s="783"/>
      <c r="H64009" s="528"/>
      <c r="I64009" s="528"/>
      <c r="J64009" s="1118"/>
      <c r="K64009" s="1118"/>
      <c r="L64009" s="528"/>
    </row>
    <row r="64010" spans="1:12" s="1133" customFormat="1" outlineLevel="1">
      <c r="A64010" s="79"/>
      <c r="B64010" s="526"/>
      <c r="C64010" s="381"/>
      <c r="D64010" s="382"/>
      <c r="E64010" s="383"/>
      <c r="F64010" s="383"/>
      <c r="G64010" s="783"/>
      <c r="H64010" s="528"/>
      <c r="I64010" s="528"/>
      <c r="J64010" s="1118"/>
      <c r="K64010" s="1118"/>
      <c r="L64010" s="528"/>
    </row>
    <row r="64011" spans="1:12" s="1133" customFormat="1" outlineLevel="1">
      <c r="A64011" s="79"/>
      <c r="B64011" s="526"/>
      <c r="C64011" s="381"/>
      <c r="D64011" s="382"/>
      <c r="E64011" s="383"/>
      <c r="F64011" s="383"/>
      <c r="G64011" s="783"/>
      <c r="H64011" s="528"/>
      <c r="I64011" s="528"/>
      <c r="J64011" s="1118"/>
      <c r="K64011" s="1118"/>
      <c r="L64011" s="528"/>
    </row>
    <row r="64012" spans="1:12" s="1133" customFormat="1" outlineLevel="1">
      <c r="A64012" s="79"/>
      <c r="B64012" s="526"/>
      <c r="C64012" s="381"/>
      <c r="D64012" s="382"/>
      <c r="E64012" s="383"/>
      <c r="F64012" s="383"/>
      <c r="G64012" s="783"/>
      <c r="H64012" s="528"/>
      <c r="I64012" s="528"/>
      <c r="J64012" s="1118"/>
      <c r="K64012" s="1118"/>
      <c r="L64012" s="528"/>
    </row>
    <row r="64013" spans="1:12" s="1133" customFormat="1" outlineLevel="1">
      <c r="A64013" s="79"/>
      <c r="B64013" s="526"/>
      <c r="C64013" s="381"/>
      <c r="D64013" s="382"/>
      <c r="E64013" s="383"/>
      <c r="F64013" s="383"/>
      <c r="G64013" s="783"/>
      <c r="H64013" s="528"/>
      <c r="I64013" s="528"/>
      <c r="J64013" s="1118"/>
      <c r="K64013" s="1118"/>
      <c r="L64013" s="528"/>
    </row>
    <row r="64014" spans="1:12" s="1133" customFormat="1" outlineLevel="1">
      <c r="A64014" s="79"/>
      <c r="B64014" s="526"/>
      <c r="C64014" s="381"/>
      <c r="D64014" s="382"/>
      <c r="E64014" s="383"/>
      <c r="F64014" s="383"/>
      <c r="G64014" s="783"/>
      <c r="H64014" s="528"/>
      <c r="I64014" s="528"/>
      <c r="J64014" s="1118"/>
      <c r="K64014" s="1118"/>
      <c r="L64014" s="528"/>
    </row>
    <row r="64015" spans="1:12" s="1133" customFormat="1" outlineLevel="1">
      <c r="A64015" s="79"/>
      <c r="B64015" s="526"/>
      <c r="C64015" s="381"/>
      <c r="D64015" s="382"/>
      <c r="E64015" s="383"/>
      <c r="F64015" s="383"/>
      <c r="G64015" s="783"/>
      <c r="H64015" s="528"/>
      <c r="I64015" s="528"/>
      <c r="J64015" s="1118"/>
      <c r="K64015" s="1118"/>
      <c r="L64015" s="528"/>
    </row>
    <row r="64016" spans="1:12" s="1133" customFormat="1" outlineLevel="1">
      <c r="A64016" s="79"/>
      <c r="B64016" s="526"/>
      <c r="C64016" s="381"/>
      <c r="D64016" s="382"/>
      <c r="E64016" s="383"/>
      <c r="F64016" s="383"/>
      <c r="G64016" s="783"/>
      <c r="H64016" s="528"/>
      <c r="I64016" s="528"/>
      <c r="J64016" s="1118"/>
      <c r="K64016" s="1118"/>
      <c r="L64016" s="528"/>
    </row>
    <row r="64017" spans="1:12" s="1133" customFormat="1" outlineLevel="1">
      <c r="A64017" s="79"/>
      <c r="B64017" s="526"/>
      <c r="C64017" s="381"/>
      <c r="D64017" s="382"/>
      <c r="E64017" s="383"/>
      <c r="F64017" s="383"/>
      <c r="G64017" s="783"/>
      <c r="H64017" s="528"/>
      <c r="I64017" s="528"/>
      <c r="J64017" s="1118"/>
      <c r="K64017" s="1118"/>
      <c r="L64017" s="528"/>
    </row>
    <row r="64018" spans="1:12" s="1133" customFormat="1" outlineLevel="1">
      <c r="A64018" s="79"/>
      <c r="B64018" s="526"/>
      <c r="C64018" s="381"/>
      <c r="D64018" s="382"/>
      <c r="E64018" s="383"/>
      <c r="F64018" s="383"/>
      <c r="G64018" s="783"/>
      <c r="H64018" s="528"/>
      <c r="I64018" s="528"/>
      <c r="J64018" s="1118"/>
      <c r="K64018" s="1118"/>
      <c r="L64018" s="528"/>
    </row>
    <row r="64019" spans="1:12" s="1133" customFormat="1" outlineLevel="1">
      <c r="A64019" s="79"/>
      <c r="B64019" s="526"/>
      <c r="C64019" s="381"/>
      <c r="D64019" s="382"/>
      <c r="E64019" s="383"/>
      <c r="F64019" s="383"/>
      <c r="G64019" s="783"/>
      <c r="H64019" s="528"/>
      <c r="I64019" s="528"/>
      <c r="J64019" s="1118"/>
      <c r="K64019" s="1118"/>
      <c r="L64019" s="528"/>
    </row>
    <row r="64020" spans="1:12" s="1133" customFormat="1" outlineLevel="1">
      <c r="A64020" s="79"/>
      <c r="B64020" s="526"/>
      <c r="C64020" s="381"/>
      <c r="D64020" s="382"/>
      <c r="E64020" s="383"/>
      <c r="F64020" s="383"/>
      <c r="G64020" s="783"/>
      <c r="H64020" s="528"/>
      <c r="I64020" s="528"/>
      <c r="J64020" s="1118"/>
      <c r="K64020" s="1118"/>
      <c r="L64020" s="528"/>
    </row>
    <row r="64021" spans="1:12" s="1133" customFormat="1" outlineLevel="1">
      <c r="A64021" s="79"/>
      <c r="B64021" s="526"/>
      <c r="C64021" s="381"/>
      <c r="D64021" s="382"/>
      <c r="E64021" s="383"/>
      <c r="F64021" s="383"/>
      <c r="G64021" s="783"/>
      <c r="H64021" s="528"/>
      <c r="I64021" s="528"/>
      <c r="J64021" s="1118"/>
      <c r="K64021" s="1118"/>
      <c r="L64021" s="528"/>
    </row>
    <row r="64022" spans="1:12" s="1133" customFormat="1" outlineLevel="1">
      <c r="A64022" s="79"/>
      <c r="B64022" s="526"/>
      <c r="C64022" s="381"/>
      <c r="D64022" s="382"/>
      <c r="E64022" s="383"/>
      <c r="F64022" s="383"/>
      <c r="G64022" s="783"/>
      <c r="H64022" s="528"/>
      <c r="I64022" s="528"/>
      <c r="J64022" s="1118"/>
      <c r="K64022" s="1118"/>
      <c r="L64022" s="528"/>
    </row>
    <row r="64023" spans="1:12" s="1133" customFormat="1" outlineLevel="1">
      <c r="A64023" s="79"/>
      <c r="B64023" s="526"/>
      <c r="C64023" s="381"/>
      <c r="D64023" s="382"/>
      <c r="E64023" s="383"/>
      <c r="F64023" s="383"/>
      <c r="G64023" s="783"/>
      <c r="H64023" s="528"/>
      <c r="I64023" s="528"/>
      <c r="J64023" s="1118"/>
      <c r="K64023" s="1118"/>
      <c r="L64023" s="528"/>
    </row>
    <row r="64024" spans="1:12" s="1133" customFormat="1" outlineLevel="1">
      <c r="A64024" s="79"/>
      <c r="B64024" s="526"/>
      <c r="C64024" s="381"/>
      <c r="D64024" s="382"/>
      <c r="E64024" s="383"/>
      <c r="F64024" s="383"/>
      <c r="G64024" s="783"/>
      <c r="H64024" s="528"/>
      <c r="I64024" s="528"/>
      <c r="J64024" s="1118"/>
      <c r="K64024" s="1118"/>
      <c r="L64024" s="528"/>
    </row>
    <row r="64025" spans="1:12" s="1133" customFormat="1" outlineLevel="1">
      <c r="A64025" s="79"/>
      <c r="B64025" s="526"/>
      <c r="C64025" s="381"/>
      <c r="D64025" s="382"/>
      <c r="E64025" s="383"/>
      <c r="F64025" s="383"/>
      <c r="G64025" s="783"/>
      <c r="H64025" s="528"/>
      <c r="I64025" s="528"/>
      <c r="J64025" s="1118"/>
      <c r="K64025" s="1118"/>
      <c r="L64025" s="528"/>
    </row>
    <row r="64026" spans="1:12" s="1133" customFormat="1" outlineLevel="1">
      <c r="A64026" s="79"/>
      <c r="B64026" s="526"/>
      <c r="C64026" s="381"/>
      <c r="D64026" s="382"/>
      <c r="E64026" s="383"/>
      <c r="F64026" s="383"/>
      <c r="G64026" s="783"/>
      <c r="H64026" s="528"/>
      <c r="I64026" s="528"/>
      <c r="J64026" s="1118"/>
      <c r="K64026" s="1118"/>
      <c r="L64026" s="528"/>
    </row>
    <row r="64027" spans="1:12" s="1133" customFormat="1" outlineLevel="1">
      <c r="A64027" s="79"/>
      <c r="B64027" s="526"/>
      <c r="C64027" s="381"/>
      <c r="D64027" s="382"/>
      <c r="E64027" s="383"/>
      <c r="F64027" s="383"/>
      <c r="G64027" s="783"/>
      <c r="H64027" s="528"/>
      <c r="I64027" s="528"/>
      <c r="J64027" s="1118"/>
      <c r="K64027" s="1118"/>
      <c r="L64027" s="528"/>
    </row>
    <row r="64028" spans="1:12" s="1133" customFormat="1" outlineLevel="1">
      <c r="A64028" s="79"/>
      <c r="B64028" s="526"/>
      <c r="C64028" s="381"/>
      <c r="D64028" s="382"/>
      <c r="E64028" s="383"/>
      <c r="F64028" s="383"/>
      <c r="G64028" s="783"/>
      <c r="H64028" s="528"/>
      <c r="I64028" s="528"/>
      <c r="J64028" s="1118"/>
      <c r="K64028" s="1118"/>
      <c r="L64028" s="528"/>
    </row>
    <row r="64029" spans="1:12" s="1133" customFormat="1" outlineLevel="1">
      <c r="A64029" s="79"/>
      <c r="B64029" s="526"/>
      <c r="C64029" s="381"/>
      <c r="D64029" s="382"/>
      <c r="E64029" s="383"/>
      <c r="F64029" s="383"/>
      <c r="G64029" s="783"/>
      <c r="H64029" s="528"/>
      <c r="I64029" s="528"/>
      <c r="J64029" s="1118"/>
      <c r="K64029" s="1118"/>
      <c r="L64029" s="528"/>
    </row>
    <row r="64030" spans="1:12" s="1133" customFormat="1" outlineLevel="1">
      <c r="A64030" s="79"/>
      <c r="B64030" s="526"/>
      <c r="C64030" s="381"/>
      <c r="D64030" s="382"/>
      <c r="E64030" s="383"/>
      <c r="F64030" s="383"/>
      <c r="G64030" s="783"/>
      <c r="H64030" s="528"/>
      <c r="I64030" s="528"/>
      <c r="J64030" s="1118"/>
      <c r="K64030" s="1118"/>
      <c r="L64030" s="528"/>
    </row>
    <row r="64031" spans="1:12" s="1133" customFormat="1" outlineLevel="1">
      <c r="A64031" s="79"/>
      <c r="B64031" s="526"/>
      <c r="C64031" s="381"/>
      <c r="D64031" s="382"/>
      <c r="E64031" s="383"/>
      <c r="F64031" s="383"/>
      <c r="G64031" s="783"/>
      <c r="H64031" s="528"/>
      <c r="I64031" s="528"/>
      <c r="J64031" s="1118"/>
      <c r="K64031" s="1118"/>
      <c r="L64031" s="528"/>
    </row>
    <row r="64032" spans="1:12" s="1133" customFormat="1" outlineLevel="1">
      <c r="A64032" s="79"/>
      <c r="B64032" s="526"/>
      <c r="C64032" s="381"/>
      <c r="D64032" s="382"/>
      <c r="E64032" s="383"/>
      <c r="F64032" s="383"/>
      <c r="G64032" s="783"/>
      <c r="H64032" s="528"/>
      <c r="I64032" s="528"/>
      <c r="J64032" s="1118"/>
      <c r="K64032" s="1118"/>
      <c r="L64032" s="528"/>
    </row>
    <row r="64033" spans="1:12" s="1133" customFormat="1" outlineLevel="1">
      <c r="A64033" s="79"/>
      <c r="B64033" s="526"/>
      <c r="C64033" s="381"/>
      <c r="D64033" s="382"/>
      <c r="E64033" s="383"/>
      <c r="F64033" s="383"/>
      <c r="G64033" s="783"/>
      <c r="H64033" s="528"/>
      <c r="I64033" s="528"/>
      <c r="J64033" s="1118"/>
      <c r="K64033" s="1118"/>
      <c r="L64033" s="528"/>
    </row>
    <row r="64034" spans="1:12" s="1133" customFormat="1" outlineLevel="1">
      <c r="A64034" s="79"/>
      <c r="B64034" s="526"/>
      <c r="C64034" s="381"/>
      <c r="D64034" s="382"/>
      <c r="E64034" s="383"/>
      <c r="F64034" s="383"/>
      <c r="G64034" s="783"/>
      <c r="H64034" s="528"/>
      <c r="I64034" s="528"/>
      <c r="J64034" s="1118"/>
      <c r="K64034" s="1118"/>
      <c r="L64034" s="528"/>
    </row>
    <row r="64035" spans="1:12" s="1133" customFormat="1" outlineLevel="1">
      <c r="A64035" s="79"/>
      <c r="B64035" s="526"/>
      <c r="C64035" s="381"/>
      <c r="D64035" s="382"/>
      <c r="E64035" s="383"/>
      <c r="F64035" s="383"/>
      <c r="G64035" s="783"/>
      <c r="H64035" s="528"/>
      <c r="I64035" s="528"/>
      <c r="J64035" s="1118"/>
      <c r="K64035" s="1118"/>
      <c r="L64035" s="528"/>
    </row>
    <row r="64036" spans="1:12" s="1133" customFormat="1" outlineLevel="1">
      <c r="A64036" s="79"/>
      <c r="B64036" s="526"/>
      <c r="C64036" s="381"/>
      <c r="D64036" s="382"/>
      <c r="E64036" s="383"/>
      <c r="F64036" s="383"/>
      <c r="G64036" s="783"/>
      <c r="H64036" s="528"/>
      <c r="I64036" s="528"/>
      <c r="J64036" s="1118"/>
      <c r="K64036" s="1118"/>
      <c r="L64036" s="528"/>
    </row>
    <row r="64037" spans="1:12" s="1133" customFormat="1" outlineLevel="1">
      <c r="A64037" s="79"/>
      <c r="B64037" s="526"/>
      <c r="C64037" s="381"/>
      <c r="D64037" s="382"/>
      <c r="E64037" s="383"/>
      <c r="F64037" s="383"/>
      <c r="G64037" s="783"/>
      <c r="H64037" s="528"/>
      <c r="I64037" s="528"/>
      <c r="J64037" s="1118"/>
      <c r="K64037" s="1118"/>
      <c r="L64037" s="528"/>
    </row>
    <row r="64038" spans="1:12" s="1133" customFormat="1" outlineLevel="1">
      <c r="A64038" s="79"/>
      <c r="B64038" s="526"/>
      <c r="C64038" s="381"/>
      <c r="D64038" s="382"/>
      <c r="E64038" s="383"/>
      <c r="F64038" s="383"/>
      <c r="G64038" s="783"/>
      <c r="H64038" s="528"/>
      <c r="I64038" s="528"/>
      <c r="J64038" s="1118"/>
      <c r="K64038" s="1118"/>
      <c r="L64038" s="528"/>
    </row>
    <row r="64039" spans="1:12" s="1133" customFormat="1" outlineLevel="1">
      <c r="A64039" s="79"/>
      <c r="B64039" s="526"/>
      <c r="C64039" s="381"/>
      <c r="D64039" s="382"/>
      <c r="E64039" s="383"/>
      <c r="F64039" s="383"/>
      <c r="G64039" s="783"/>
      <c r="H64039" s="528"/>
      <c r="I64039" s="528"/>
      <c r="J64039" s="1118"/>
      <c r="K64039" s="1118"/>
      <c r="L64039" s="528"/>
    </row>
    <row r="64040" spans="1:12" s="1133" customFormat="1" outlineLevel="1">
      <c r="A64040" s="79"/>
      <c r="B64040" s="526"/>
      <c r="C64040" s="381"/>
      <c r="D64040" s="382"/>
      <c r="E64040" s="383"/>
      <c r="F64040" s="383"/>
      <c r="G64040" s="783"/>
      <c r="H64040" s="528"/>
      <c r="I64040" s="528"/>
      <c r="J64040" s="1118"/>
      <c r="K64040" s="1118"/>
      <c r="L64040" s="528"/>
    </row>
    <row r="64041" spans="1:12" s="1133" customFormat="1" outlineLevel="1">
      <c r="A64041" s="79"/>
      <c r="B64041" s="526"/>
      <c r="C64041" s="381"/>
      <c r="D64041" s="382"/>
      <c r="E64041" s="383"/>
      <c r="F64041" s="383"/>
      <c r="G64041" s="783"/>
      <c r="H64041" s="528"/>
      <c r="I64041" s="528"/>
      <c r="J64041" s="1118"/>
      <c r="K64041" s="1118"/>
      <c r="L64041" s="528"/>
    </row>
    <row r="64042" spans="1:12" s="1133" customFormat="1" outlineLevel="1">
      <c r="A64042" s="79"/>
      <c r="B64042" s="526"/>
      <c r="C64042" s="381"/>
      <c r="D64042" s="382"/>
      <c r="E64042" s="383"/>
      <c r="F64042" s="383"/>
      <c r="G64042" s="783"/>
      <c r="H64042" s="528"/>
      <c r="I64042" s="528"/>
      <c r="J64042" s="1118"/>
      <c r="K64042" s="1118"/>
      <c r="L64042" s="528"/>
    </row>
    <row r="64043" spans="1:12" s="1133" customFormat="1" outlineLevel="1">
      <c r="A64043" s="79"/>
      <c r="B64043" s="526"/>
      <c r="C64043" s="381"/>
      <c r="D64043" s="382"/>
      <c r="E64043" s="383"/>
      <c r="F64043" s="383"/>
      <c r="G64043" s="783"/>
      <c r="H64043" s="528"/>
      <c r="I64043" s="528"/>
      <c r="J64043" s="1118"/>
      <c r="K64043" s="1118"/>
      <c r="L64043" s="528"/>
    </row>
    <row r="64044" spans="1:12" s="1133" customFormat="1" outlineLevel="1">
      <c r="A64044" s="79"/>
      <c r="B64044" s="526"/>
      <c r="C64044" s="381"/>
      <c r="D64044" s="382"/>
      <c r="E64044" s="383"/>
      <c r="F64044" s="383"/>
      <c r="G64044" s="783"/>
      <c r="H64044" s="528"/>
      <c r="I64044" s="528"/>
      <c r="J64044" s="1118"/>
      <c r="K64044" s="1118"/>
      <c r="L64044" s="528"/>
    </row>
    <row r="64045" spans="1:12" s="1133" customFormat="1" outlineLevel="1">
      <c r="A64045" s="79"/>
      <c r="B64045" s="526"/>
      <c r="C64045" s="381"/>
      <c r="D64045" s="382"/>
      <c r="E64045" s="383"/>
      <c r="F64045" s="383"/>
      <c r="G64045" s="783"/>
      <c r="H64045" s="528"/>
      <c r="I64045" s="528"/>
      <c r="J64045" s="1118"/>
      <c r="K64045" s="1118"/>
      <c r="L64045" s="528"/>
    </row>
    <row r="64046" spans="1:12" s="1133" customFormat="1" outlineLevel="1">
      <c r="A64046" s="79"/>
      <c r="B64046" s="526"/>
      <c r="C64046" s="381"/>
      <c r="D64046" s="382"/>
      <c r="E64046" s="383"/>
      <c r="F64046" s="383"/>
      <c r="G64046" s="783"/>
      <c r="H64046" s="528"/>
      <c r="I64046" s="528"/>
      <c r="J64046" s="1118"/>
      <c r="K64046" s="1118"/>
      <c r="L64046" s="528"/>
    </row>
    <row r="64047" spans="1:12" s="1133" customFormat="1" outlineLevel="1">
      <c r="A64047" s="79"/>
      <c r="B64047" s="526"/>
      <c r="C64047" s="381"/>
      <c r="D64047" s="382"/>
      <c r="E64047" s="383"/>
      <c r="F64047" s="383"/>
      <c r="G64047" s="783"/>
      <c r="H64047" s="528"/>
      <c r="I64047" s="528"/>
      <c r="J64047" s="1118"/>
      <c r="K64047" s="1118"/>
      <c r="L64047" s="528"/>
    </row>
    <row r="64048" spans="1:12" s="1133" customFormat="1" outlineLevel="1">
      <c r="A64048" s="79"/>
      <c r="B64048" s="526"/>
      <c r="C64048" s="381"/>
      <c r="D64048" s="382"/>
      <c r="E64048" s="383"/>
      <c r="F64048" s="383"/>
      <c r="G64048" s="783"/>
      <c r="H64048" s="528"/>
      <c r="I64048" s="528"/>
      <c r="J64048" s="1118"/>
      <c r="K64048" s="1118"/>
      <c r="L64048" s="528"/>
    </row>
    <row r="64049" spans="1:12" s="1133" customFormat="1" outlineLevel="1">
      <c r="A64049" s="79"/>
      <c r="B64049" s="526"/>
      <c r="C64049" s="381"/>
      <c r="D64049" s="382"/>
      <c r="E64049" s="383"/>
      <c r="F64049" s="383"/>
      <c r="G64049" s="783"/>
      <c r="H64049" s="528"/>
      <c r="I64049" s="528"/>
      <c r="J64049" s="1118"/>
      <c r="K64049" s="1118"/>
      <c r="L64049" s="528"/>
    </row>
    <row r="64050" spans="1:12" s="1133" customFormat="1" outlineLevel="1">
      <c r="A64050" s="79"/>
      <c r="B64050" s="526"/>
      <c r="C64050" s="381"/>
      <c r="D64050" s="382"/>
      <c r="E64050" s="383"/>
      <c r="F64050" s="383"/>
      <c r="G64050" s="783"/>
      <c r="H64050" s="528"/>
      <c r="I64050" s="528"/>
      <c r="J64050" s="1118"/>
      <c r="K64050" s="1118"/>
      <c r="L64050" s="528"/>
    </row>
    <row r="64051" spans="1:12" s="1133" customFormat="1" outlineLevel="1">
      <c r="A64051" s="79"/>
      <c r="B64051" s="526"/>
      <c r="C64051" s="381"/>
      <c r="D64051" s="382"/>
      <c r="E64051" s="383"/>
      <c r="F64051" s="383"/>
      <c r="G64051" s="783"/>
      <c r="H64051" s="528"/>
      <c r="I64051" s="528"/>
      <c r="J64051" s="1118"/>
      <c r="K64051" s="1118"/>
      <c r="L64051" s="528"/>
    </row>
    <row r="64052" spans="1:12" s="1133" customFormat="1" outlineLevel="1">
      <c r="A64052" s="79"/>
      <c r="B64052" s="526"/>
      <c r="C64052" s="381"/>
      <c r="D64052" s="382"/>
      <c r="E64052" s="383"/>
      <c r="F64052" s="383"/>
      <c r="G64052" s="783"/>
      <c r="H64052" s="528"/>
      <c r="I64052" s="528"/>
      <c r="J64052" s="1118"/>
      <c r="K64052" s="1118"/>
      <c r="L64052" s="528"/>
    </row>
    <row r="64053" spans="1:12" s="1133" customFormat="1" outlineLevel="1">
      <c r="A64053" s="79"/>
      <c r="B64053" s="526"/>
      <c r="C64053" s="381"/>
      <c r="D64053" s="382"/>
      <c r="E64053" s="383"/>
      <c r="F64053" s="383"/>
      <c r="G64053" s="783"/>
      <c r="H64053" s="528"/>
      <c r="I64053" s="528"/>
      <c r="J64053" s="1118"/>
      <c r="K64053" s="1118"/>
      <c r="L64053" s="528"/>
    </row>
    <row r="64054" spans="1:12" s="1133" customFormat="1" outlineLevel="1">
      <c r="A64054" s="79"/>
      <c r="B64054" s="526"/>
      <c r="C64054" s="381"/>
      <c r="D64054" s="382"/>
      <c r="E64054" s="383"/>
      <c r="F64054" s="383"/>
      <c r="G64054" s="783"/>
      <c r="H64054" s="528"/>
      <c r="I64054" s="528"/>
      <c r="J64054" s="1118"/>
      <c r="K64054" s="1118"/>
      <c r="L64054" s="528"/>
    </row>
    <row r="64055" spans="1:12" s="1133" customFormat="1" outlineLevel="1">
      <c r="A64055" s="79"/>
      <c r="B64055" s="526"/>
      <c r="C64055" s="381"/>
      <c r="D64055" s="382"/>
      <c r="E64055" s="383"/>
      <c r="F64055" s="383"/>
      <c r="G64055" s="783"/>
      <c r="H64055" s="528"/>
      <c r="I64055" s="528"/>
      <c r="J64055" s="1118"/>
      <c r="K64055" s="1118"/>
      <c r="L64055" s="528"/>
    </row>
    <row r="64056" spans="1:12" s="1133" customFormat="1" outlineLevel="1">
      <c r="A64056" s="79"/>
      <c r="B64056" s="526"/>
      <c r="C64056" s="381"/>
      <c r="D64056" s="382"/>
      <c r="E64056" s="383"/>
      <c r="F64056" s="383"/>
      <c r="G64056" s="783"/>
      <c r="H64056" s="528"/>
      <c r="I64056" s="528"/>
      <c r="J64056" s="1118"/>
      <c r="K64056" s="1118"/>
      <c r="L64056" s="528"/>
    </row>
    <row r="64057" spans="1:12" s="1133" customFormat="1" outlineLevel="1">
      <c r="A64057" s="79"/>
      <c r="B64057" s="526"/>
      <c r="C64057" s="381"/>
      <c r="D64057" s="382"/>
      <c r="E64057" s="383"/>
      <c r="F64057" s="383"/>
      <c r="G64057" s="783"/>
      <c r="H64057" s="528"/>
      <c r="I64057" s="528"/>
      <c r="J64057" s="1118"/>
      <c r="K64057" s="1118"/>
      <c r="L64057" s="528"/>
    </row>
    <row r="64058" spans="1:12" s="1133" customFormat="1" outlineLevel="1">
      <c r="A64058" s="79"/>
      <c r="B64058" s="526"/>
      <c r="C64058" s="381"/>
      <c r="D64058" s="382"/>
      <c r="E64058" s="383"/>
      <c r="F64058" s="383"/>
      <c r="G64058" s="783"/>
      <c r="H64058" s="528"/>
      <c r="I64058" s="528"/>
      <c r="J64058" s="1118"/>
      <c r="K64058" s="1118"/>
      <c r="L64058" s="528"/>
    </row>
    <row r="64059" spans="1:12" s="1133" customFormat="1" outlineLevel="1">
      <c r="A64059" s="79"/>
      <c r="B64059" s="526"/>
      <c r="C64059" s="381"/>
      <c r="D64059" s="382"/>
      <c r="E64059" s="383"/>
      <c r="F64059" s="383"/>
      <c r="G64059" s="783"/>
      <c r="H64059" s="528"/>
      <c r="I64059" s="528"/>
      <c r="J64059" s="1118"/>
      <c r="K64059" s="1118"/>
      <c r="L64059" s="528"/>
    </row>
    <row r="64060" spans="1:12" s="1133" customFormat="1" outlineLevel="1">
      <c r="A64060" s="79"/>
      <c r="B64060" s="526"/>
      <c r="C64060" s="381"/>
      <c r="D64060" s="382"/>
      <c r="E64060" s="383"/>
      <c r="F64060" s="383"/>
      <c r="G64060" s="783"/>
      <c r="H64060" s="528"/>
      <c r="I64060" s="528"/>
      <c r="J64060" s="1118"/>
      <c r="K64060" s="1118"/>
      <c r="L64060" s="528"/>
    </row>
    <row r="64061" spans="1:12" s="1133" customFormat="1" outlineLevel="1">
      <c r="A64061" s="79"/>
      <c r="B64061" s="526"/>
      <c r="C64061" s="381"/>
      <c r="D64061" s="382"/>
      <c r="E64061" s="383"/>
      <c r="F64061" s="383"/>
      <c r="G64061" s="783"/>
      <c r="H64061" s="528"/>
      <c r="I64061" s="528"/>
      <c r="J64061" s="1118"/>
      <c r="K64061" s="1118"/>
      <c r="L64061" s="528"/>
    </row>
    <row r="64062" spans="1:12" s="1133" customFormat="1" outlineLevel="1">
      <c r="A64062" s="79"/>
      <c r="B64062" s="526"/>
      <c r="C64062" s="381"/>
      <c r="D64062" s="382"/>
      <c r="E64062" s="383"/>
      <c r="F64062" s="383"/>
      <c r="G64062" s="783"/>
      <c r="H64062" s="528"/>
      <c r="I64062" s="528"/>
      <c r="J64062" s="1118"/>
      <c r="K64062" s="1118"/>
      <c r="L64062" s="528"/>
    </row>
    <row r="64063" spans="1:12" s="1133" customFormat="1" outlineLevel="1">
      <c r="A64063" s="79"/>
      <c r="B64063" s="526"/>
      <c r="C64063" s="381"/>
      <c r="D64063" s="382"/>
      <c r="E64063" s="383"/>
      <c r="F64063" s="383"/>
      <c r="G64063" s="783"/>
      <c r="H64063" s="528"/>
      <c r="I64063" s="528"/>
      <c r="J64063" s="1118"/>
      <c r="K64063" s="1118"/>
      <c r="L64063" s="528"/>
    </row>
    <row r="64064" spans="1:12" s="1133" customFormat="1" outlineLevel="1">
      <c r="A64064" s="79"/>
      <c r="B64064" s="526"/>
      <c r="C64064" s="381"/>
      <c r="D64064" s="382"/>
      <c r="E64064" s="383"/>
      <c r="F64064" s="383"/>
      <c r="G64064" s="783"/>
      <c r="H64064" s="528"/>
      <c r="I64064" s="528"/>
      <c r="J64064" s="1118"/>
      <c r="K64064" s="1118"/>
      <c r="L64064" s="528"/>
    </row>
    <row r="64065" spans="1:12" s="1133" customFormat="1" outlineLevel="1">
      <c r="A64065" s="79"/>
      <c r="B64065" s="526"/>
      <c r="C64065" s="381"/>
      <c r="D64065" s="382"/>
      <c r="E64065" s="383"/>
      <c r="F64065" s="383"/>
      <c r="G64065" s="783"/>
      <c r="H64065" s="528"/>
      <c r="I64065" s="528"/>
      <c r="J64065" s="1118"/>
      <c r="K64065" s="1118"/>
      <c r="L64065" s="528"/>
    </row>
    <row r="64066" spans="1:12" s="1133" customFormat="1" outlineLevel="1">
      <c r="A64066" s="79"/>
      <c r="B64066" s="526"/>
      <c r="C64066" s="381"/>
      <c r="D64066" s="382"/>
      <c r="E64066" s="383"/>
      <c r="F64066" s="383"/>
      <c r="G64066" s="783"/>
      <c r="H64066" s="528"/>
      <c r="I64066" s="528"/>
      <c r="J64066" s="1118"/>
      <c r="K64066" s="1118"/>
      <c r="L64066" s="528"/>
    </row>
    <row r="64067" spans="1:12" s="1133" customFormat="1" outlineLevel="1">
      <c r="A64067" s="79"/>
      <c r="B64067" s="526"/>
      <c r="C64067" s="381"/>
      <c r="D64067" s="382"/>
      <c r="E64067" s="383"/>
      <c r="F64067" s="383"/>
      <c r="G64067" s="783"/>
      <c r="H64067" s="528"/>
      <c r="I64067" s="528"/>
      <c r="J64067" s="1118"/>
      <c r="K64067" s="1118"/>
      <c r="L64067" s="528"/>
    </row>
    <row r="64068" spans="1:12" s="1133" customFormat="1" outlineLevel="1">
      <c r="A64068" s="79"/>
      <c r="B64068" s="526"/>
      <c r="C64068" s="381"/>
      <c r="D64068" s="382"/>
      <c r="E64068" s="383"/>
      <c r="F64068" s="383"/>
      <c r="G64068" s="783"/>
      <c r="H64068" s="528"/>
      <c r="I64068" s="528"/>
      <c r="J64068" s="1118"/>
      <c r="K64068" s="1118"/>
      <c r="L64068" s="528"/>
    </row>
    <row r="64069" spans="1:12" s="1133" customFormat="1" outlineLevel="1">
      <c r="A64069" s="79"/>
      <c r="B64069" s="526"/>
      <c r="C64069" s="381"/>
      <c r="D64069" s="382"/>
      <c r="E64069" s="383"/>
      <c r="F64069" s="383"/>
      <c r="G64069" s="783"/>
      <c r="H64069" s="528"/>
      <c r="I64069" s="528"/>
      <c r="J64069" s="1118"/>
      <c r="K64069" s="1118"/>
      <c r="L64069" s="528"/>
    </row>
    <row r="64070" spans="1:12" s="1133" customFormat="1" outlineLevel="1">
      <c r="A64070" s="79"/>
      <c r="B64070" s="526"/>
      <c r="C64070" s="381"/>
      <c r="D64070" s="382"/>
      <c r="E64070" s="383"/>
      <c r="F64070" s="383"/>
      <c r="G64070" s="783"/>
      <c r="H64070" s="528"/>
      <c r="I64070" s="528"/>
      <c r="J64070" s="1118"/>
      <c r="K64070" s="1118"/>
      <c r="L64070" s="528"/>
    </row>
    <row r="64071" spans="1:12" s="1133" customFormat="1" outlineLevel="1">
      <c r="A64071" s="79"/>
      <c r="B64071" s="526"/>
      <c r="C64071" s="381"/>
      <c r="D64071" s="382"/>
      <c r="E64071" s="383"/>
      <c r="F64071" s="383"/>
      <c r="G64071" s="783"/>
      <c r="H64071" s="528"/>
      <c r="I64071" s="528"/>
      <c r="J64071" s="1118"/>
      <c r="K64071" s="1118"/>
      <c r="L64071" s="528"/>
    </row>
    <row r="64072" spans="1:12" s="1133" customFormat="1" outlineLevel="1">
      <c r="A64072" s="79"/>
      <c r="B64072" s="526"/>
      <c r="C64072" s="381"/>
      <c r="D64072" s="382"/>
      <c r="E64072" s="383"/>
      <c r="F64072" s="383"/>
      <c r="G64072" s="783"/>
      <c r="H64072" s="528"/>
      <c r="I64072" s="528"/>
      <c r="J64072" s="1118"/>
      <c r="K64072" s="1118"/>
      <c r="L64072" s="528"/>
    </row>
    <row r="64073" spans="1:12" s="1133" customFormat="1" outlineLevel="1">
      <c r="A64073" s="79"/>
      <c r="B64073" s="526"/>
      <c r="C64073" s="381"/>
      <c r="D64073" s="382"/>
      <c r="E64073" s="383"/>
      <c r="F64073" s="383"/>
      <c r="G64073" s="783"/>
      <c r="H64073" s="528"/>
      <c r="I64073" s="528"/>
      <c r="J64073" s="1118"/>
      <c r="K64073" s="1118"/>
      <c r="L64073" s="528"/>
    </row>
    <row r="64074" spans="1:12" s="1133" customFormat="1" outlineLevel="1">
      <c r="A64074" s="79"/>
      <c r="B64074" s="526"/>
      <c r="C64074" s="381"/>
      <c r="D64074" s="382"/>
      <c r="E64074" s="383"/>
      <c r="F64074" s="383"/>
      <c r="G64074" s="783"/>
      <c r="H64074" s="528"/>
      <c r="I64074" s="528"/>
      <c r="J64074" s="1118"/>
      <c r="K64074" s="1118"/>
      <c r="L64074" s="528"/>
    </row>
    <row r="64075" spans="1:12" s="1133" customFormat="1" outlineLevel="1">
      <c r="A64075" s="79"/>
      <c r="B64075" s="526"/>
      <c r="C64075" s="381"/>
      <c r="D64075" s="382"/>
      <c r="E64075" s="383"/>
      <c r="F64075" s="383"/>
      <c r="G64075" s="783"/>
      <c r="H64075" s="528"/>
      <c r="I64075" s="528"/>
      <c r="J64075" s="1118"/>
      <c r="K64075" s="1118"/>
      <c r="L64075" s="528"/>
    </row>
    <row r="64076" spans="1:12" s="1133" customFormat="1" outlineLevel="1">
      <c r="A64076" s="79"/>
      <c r="B64076" s="526"/>
      <c r="C64076" s="381"/>
      <c r="D64076" s="382"/>
      <c r="E64076" s="383"/>
      <c r="F64076" s="383"/>
      <c r="G64076" s="783"/>
      <c r="H64076" s="528"/>
      <c r="I64076" s="528"/>
      <c r="J64076" s="1118"/>
      <c r="K64076" s="1118"/>
      <c r="L64076" s="528"/>
    </row>
    <row r="64077" spans="1:12" s="1133" customFormat="1" outlineLevel="1">
      <c r="A64077" s="79"/>
      <c r="B64077" s="526"/>
      <c r="C64077" s="381"/>
      <c r="D64077" s="382"/>
      <c r="E64077" s="383"/>
      <c r="F64077" s="383"/>
      <c r="G64077" s="783"/>
      <c r="H64077" s="528"/>
      <c r="I64077" s="528"/>
      <c r="J64077" s="1118"/>
      <c r="K64077" s="1118"/>
      <c r="L64077" s="528"/>
    </row>
    <row r="64078" spans="1:12" s="1133" customFormat="1" outlineLevel="1">
      <c r="A64078" s="79"/>
      <c r="B64078" s="526"/>
      <c r="C64078" s="381"/>
      <c r="D64078" s="382"/>
      <c r="E64078" s="383"/>
      <c r="F64078" s="383"/>
      <c r="G64078" s="783"/>
      <c r="H64078" s="528"/>
      <c r="I64078" s="528"/>
      <c r="J64078" s="1118"/>
      <c r="K64078" s="1118"/>
      <c r="L64078" s="528"/>
    </row>
    <row r="64079" spans="1:12" s="1133" customFormat="1" outlineLevel="1">
      <c r="A64079" s="79"/>
      <c r="B64079" s="526"/>
      <c r="C64079" s="381"/>
      <c r="D64079" s="382"/>
      <c r="E64079" s="383"/>
      <c r="F64079" s="383"/>
      <c r="G64079" s="783"/>
      <c r="H64079" s="528"/>
      <c r="I64079" s="528"/>
      <c r="J64079" s="1118"/>
      <c r="K64079" s="1118"/>
      <c r="L64079" s="528"/>
    </row>
    <row r="64080" spans="1:12" s="1133" customFormat="1" outlineLevel="1">
      <c r="A64080" s="79"/>
      <c r="B64080" s="526"/>
      <c r="C64080" s="381"/>
      <c r="D64080" s="382"/>
      <c r="E64080" s="383"/>
      <c r="F64080" s="383"/>
      <c r="G64080" s="783"/>
      <c r="H64080" s="528"/>
      <c r="I64080" s="528"/>
      <c r="J64080" s="1118"/>
      <c r="K64080" s="1118"/>
      <c r="L64080" s="528"/>
    </row>
    <row r="64081" spans="1:12" s="1133" customFormat="1" outlineLevel="1">
      <c r="A64081" s="79"/>
      <c r="B64081" s="526"/>
      <c r="C64081" s="381"/>
      <c r="D64081" s="382"/>
      <c r="E64081" s="383"/>
      <c r="F64081" s="383"/>
      <c r="G64081" s="783"/>
      <c r="H64081" s="528"/>
      <c r="I64081" s="528"/>
      <c r="J64081" s="1118"/>
      <c r="K64081" s="1118"/>
      <c r="L64081" s="528"/>
    </row>
    <row r="64082" spans="1:12" s="1133" customFormat="1" outlineLevel="1">
      <c r="A64082" s="79"/>
      <c r="B64082" s="526"/>
      <c r="C64082" s="381"/>
      <c r="D64082" s="382"/>
      <c r="E64082" s="383"/>
      <c r="F64082" s="383"/>
      <c r="G64082" s="783"/>
      <c r="H64082" s="528"/>
      <c r="I64082" s="528"/>
      <c r="J64082" s="1118"/>
      <c r="K64082" s="1118"/>
      <c r="L64082" s="528"/>
    </row>
    <row r="64083" spans="1:12" s="1133" customFormat="1" outlineLevel="1">
      <c r="A64083" s="79"/>
      <c r="B64083" s="526"/>
      <c r="C64083" s="381"/>
      <c r="D64083" s="382"/>
      <c r="E64083" s="383"/>
      <c r="F64083" s="383"/>
      <c r="G64083" s="783"/>
      <c r="H64083" s="528"/>
      <c r="I64083" s="528"/>
      <c r="J64083" s="1118"/>
      <c r="K64083" s="1118"/>
      <c r="L64083" s="528"/>
    </row>
    <row r="64084" spans="1:12" s="1133" customFormat="1" outlineLevel="1">
      <c r="A64084" s="79"/>
      <c r="B64084" s="526"/>
      <c r="C64084" s="381"/>
      <c r="D64084" s="382"/>
      <c r="E64084" s="383"/>
      <c r="F64084" s="383"/>
      <c r="G64084" s="783"/>
      <c r="H64084" s="528"/>
      <c r="I64084" s="528"/>
      <c r="J64084" s="1118"/>
      <c r="K64084" s="1118"/>
      <c r="L64084" s="528"/>
    </row>
    <row r="64085" spans="1:12" s="1133" customFormat="1" outlineLevel="1">
      <c r="A64085" s="79"/>
      <c r="B64085" s="526"/>
      <c r="C64085" s="381"/>
      <c r="D64085" s="382"/>
      <c r="E64085" s="383"/>
      <c r="F64085" s="383"/>
      <c r="G64085" s="783"/>
      <c r="H64085" s="528"/>
      <c r="I64085" s="528"/>
      <c r="J64085" s="1118"/>
      <c r="K64085" s="1118"/>
      <c r="L64085" s="528"/>
    </row>
    <row r="64086" spans="1:12" s="1133" customFormat="1" outlineLevel="1">
      <c r="A64086" s="79"/>
      <c r="B64086" s="526"/>
      <c r="C64086" s="381"/>
      <c r="D64086" s="382"/>
      <c r="E64086" s="383"/>
      <c r="F64086" s="383"/>
      <c r="G64086" s="783"/>
      <c r="H64086" s="528"/>
      <c r="I64086" s="528"/>
      <c r="J64086" s="1118"/>
      <c r="K64086" s="1118"/>
      <c r="L64086" s="528"/>
    </row>
    <row r="64087" spans="1:12" s="1133" customFormat="1" outlineLevel="1">
      <c r="A64087" s="79"/>
      <c r="B64087" s="526"/>
      <c r="C64087" s="381"/>
      <c r="D64087" s="382"/>
      <c r="E64087" s="383"/>
      <c r="F64087" s="383"/>
      <c r="G64087" s="783"/>
      <c r="H64087" s="528"/>
      <c r="I64087" s="528"/>
      <c r="J64087" s="1118"/>
      <c r="K64087" s="1118"/>
      <c r="L64087" s="528"/>
    </row>
    <row r="64088" spans="1:12" s="1133" customFormat="1" outlineLevel="1">
      <c r="A64088" s="79"/>
      <c r="B64088" s="526"/>
      <c r="C64088" s="381"/>
      <c r="D64088" s="382"/>
      <c r="E64088" s="383"/>
      <c r="F64088" s="383"/>
      <c r="G64088" s="783"/>
      <c r="H64088" s="528"/>
      <c r="I64088" s="528"/>
      <c r="J64088" s="1118"/>
      <c r="K64088" s="1118"/>
      <c r="L64088" s="528"/>
    </row>
    <row r="64089" spans="1:12" s="1133" customFormat="1" outlineLevel="1">
      <c r="A64089" s="79"/>
      <c r="B64089" s="526"/>
      <c r="C64089" s="381"/>
      <c r="D64089" s="382"/>
      <c r="E64089" s="383"/>
      <c r="F64089" s="383"/>
      <c r="G64089" s="783"/>
      <c r="H64089" s="528"/>
      <c r="I64089" s="528"/>
      <c r="J64089" s="1118"/>
      <c r="K64089" s="1118"/>
      <c r="L64089" s="528"/>
    </row>
    <row r="64090" spans="1:12" s="1133" customFormat="1" outlineLevel="1">
      <c r="A64090" s="79"/>
      <c r="B64090" s="526"/>
      <c r="C64090" s="381"/>
      <c r="D64090" s="382"/>
      <c r="E64090" s="383"/>
      <c r="F64090" s="383"/>
      <c r="G64090" s="783"/>
      <c r="H64090" s="528"/>
      <c r="I64090" s="528"/>
      <c r="J64090" s="1118"/>
      <c r="K64090" s="1118"/>
      <c r="L64090" s="528"/>
    </row>
    <row r="64091" spans="1:12" s="1133" customFormat="1" outlineLevel="1">
      <c r="A64091" s="79"/>
      <c r="B64091" s="526"/>
      <c r="C64091" s="381"/>
      <c r="D64091" s="382"/>
      <c r="E64091" s="383"/>
      <c r="F64091" s="383"/>
      <c r="G64091" s="783"/>
      <c r="H64091" s="528"/>
      <c r="I64091" s="528"/>
      <c r="J64091" s="1118"/>
      <c r="K64091" s="1118"/>
      <c r="L64091" s="528"/>
    </row>
    <row r="64092" spans="1:12" s="1133" customFormat="1" outlineLevel="1">
      <c r="A64092" s="79"/>
      <c r="B64092" s="526"/>
      <c r="C64092" s="381"/>
      <c r="D64092" s="382"/>
      <c r="E64092" s="383"/>
      <c r="F64092" s="383"/>
      <c r="G64092" s="783"/>
      <c r="H64092" s="528"/>
      <c r="I64092" s="528"/>
      <c r="J64092" s="1118"/>
      <c r="K64092" s="1118"/>
      <c r="L64092" s="528"/>
    </row>
    <row r="64093" spans="1:12" s="1133" customFormat="1" outlineLevel="1">
      <c r="A64093" s="79"/>
      <c r="B64093" s="526"/>
      <c r="C64093" s="381"/>
      <c r="D64093" s="382"/>
      <c r="E64093" s="383"/>
      <c r="F64093" s="383"/>
      <c r="G64093" s="783"/>
      <c r="H64093" s="528"/>
      <c r="I64093" s="528"/>
      <c r="J64093" s="1118"/>
      <c r="K64093" s="1118"/>
      <c r="L64093" s="528"/>
    </row>
    <row r="64094" spans="1:12" s="1133" customFormat="1" outlineLevel="1">
      <c r="A64094" s="79"/>
      <c r="B64094" s="526"/>
      <c r="C64094" s="381"/>
      <c r="D64094" s="382"/>
      <c r="E64094" s="383"/>
      <c r="F64094" s="383"/>
      <c r="G64094" s="783"/>
      <c r="H64094" s="528"/>
      <c r="I64094" s="528"/>
      <c r="J64094" s="1118"/>
      <c r="K64094" s="1118"/>
      <c r="L64094" s="528"/>
    </row>
    <row r="64095" spans="1:12" s="1133" customFormat="1" outlineLevel="1">
      <c r="A64095" s="79"/>
      <c r="B64095" s="526"/>
      <c r="C64095" s="381"/>
      <c r="D64095" s="382"/>
      <c r="E64095" s="383"/>
      <c r="F64095" s="383"/>
      <c r="G64095" s="783"/>
      <c r="H64095" s="528"/>
      <c r="I64095" s="528"/>
      <c r="J64095" s="1118"/>
      <c r="K64095" s="1118"/>
      <c r="L64095" s="528"/>
    </row>
    <row r="64096" spans="1:12" s="1133" customFormat="1" outlineLevel="1">
      <c r="A64096" s="79"/>
      <c r="B64096" s="526"/>
      <c r="C64096" s="381"/>
      <c r="D64096" s="382"/>
      <c r="E64096" s="383"/>
      <c r="F64096" s="383"/>
      <c r="G64096" s="783"/>
      <c r="H64096" s="528"/>
      <c r="I64096" s="528"/>
      <c r="J64096" s="1118"/>
      <c r="K64096" s="1118"/>
      <c r="L64096" s="528"/>
    </row>
    <row r="64097" spans="1:12" s="1133" customFormat="1" outlineLevel="1">
      <c r="A64097" s="79"/>
      <c r="B64097" s="526"/>
      <c r="C64097" s="381"/>
      <c r="D64097" s="382"/>
      <c r="E64097" s="383"/>
      <c r="F64097" s="383"/>
      <c r="G64097" s="783"/>
      <c r="H64097" s="528"/>
      <c r="I64097" s="528"/>
      <c r="J64097" s="1118"/>
      <c r="K64097" s="1118"/>
      <c r="L64097" s="528"/>
    </row>
    <row r="64098" spans="1:12" s="1133" customFormat="1" outlineLevel="1">
      <c r="A64098" s="79"/>
      <c r="B64098" s="526"/>
      <c r="C64098" s="381"/>
      <c r="D64098" s="382"/>
      <c r="E64098" s="383"/>
      <c r="F64098" s="383"/>
      <c r="G64098" s="783"/>
      <c r="H64098" s="528"/>
      <c r="I64098" s="528"/>
      <c r="J64098" s="1118"/>
      <c r="K64098" s="1118"/>
      <c r="L64098" s="528"/>
    </row>
    <row r="64099" spans="1:12" s="1133" customFormat="1" outlineLevel="1">
      <c r="A64099" s="79"/>
      <c r="B64099" s="526"/>
      <c r="C64099" s="381"/>
      <c r="D64099" s="382"/>
      <c r="E64099" s="383"/>
      <c r="F64099" s="383"/>
      <c r="G64099" s="783"/>
      <c r="H64099" s="528"/>
      <c r="I64099" s="528"/>
      <c r="J64099" s="1118"/>
      <c r="K64099" s="1118"/>
      <c r="L64099" s="528"/>
    </row>
    <row r="64100" spans="1:12" s="1133" customFormat="1" outlineLevel="1">
      <c r="A64100" s="79"/>
      <c r="B64100" s="526"/>
      <c r="C64100" s="381"/>
      <c r="D64100" s="382"/>
      <c r="E64100" s="383"/>
      <c r="F64100" s="383"/>
      <c r="G64100" s="783"/>
      <c r="H64100" s="528"/>
      <c r="I64100" s="528"/>
      <c r="J64100" s="1118"/>
      <c r="K64100" s="1118"/>
      <c r="L64100" s="528"/>
    </row>
    <row r="64101" spans="1:12" s="1133" customFormat="1" outlineLevel="1">
      <c r="A64101" s="79"/>
      <c r="B64101" s="526"/>
      <c r="C64101" s="381"/>
      <c r="D64101" s="382"/>
      <c r="E64101" s="383"/>
      <c r="F64101" s="383"/>
      <c r="G64101" s="783"/>
      <c r="H64101" s="528"/>
      <c r="I64101" s="528"/>
      <c r="J64101" s="1118"/>
      <c r="K64101" s="1118"/>
      <c r="L64101" s="528"/>
    </row>
    <row r="64102" spans="1:12" s="1133" customFormat="1" outlineLevel="1">
      <c r="A64102" s="79"/>
      <c r="B64102" s="526"/>
      <c r="C64102" s="381"/>
      <c r="D64102" s="382"/>
      <c r="E64102" s="383"/>
      <c r="F64102" s="383"/>
      <c r="G64102" s="783"/>
      <c r="H64102" s="528"/>
      <c r="I64102" s="528"/>
      <c r="J64102" s="1118"/>
      <c r="K64102" s="1118"/>
      <c r="L64102" s="528"/>
    </row>
    <row r="64103" spans="1:12" s="1133" customFormat="1" outlineLevel="1">
      <c r="A64103" s="79"/>
      <c r="B64103" s="526"/>
      <c r="C64103" s="381"/>
      <c r="D64103" s="382"/>
      <c r="E64103" s="383"/>
      <c r="F64103" s="383"/>
      <c r="G64103" s="783"/>
      <c r="H64103" s="528"/>
      <c r="I64103" s="528"/>
      <c r="J64103" s="1118"/>
      <c r="K64103" s="1118"/>
      <c r="L64103" s="528"/>
    </row>
    <row r="64104" spans="1:12" s="1133" customFormat="1" outlineLevel="1">
      <c r="A64104" s="79"/>
      <c r="B64104" s="526"/>
      <c r="C64104" s="381"/>
      <c r="D64104" s="382"/>
      <c r="E64104" s="383"/>
      <c r="F64104" s="383"/>
      <c r="G64104" s="783"/>
      <c r="H64104" s="528"/>
      <c r="I64104" s="528"/>
      <c r="J64104" s="1118"/>
      <c r="K64104" s="1118"/>
      <c r="L64104" s="528"/>
    </row>
    <row r="64105" spans="1:12" s="1133" customFormat="1" outlineLevel="1">
      <c r="A64105" s="79"/>
      <c r="B64105" s="526"/>
      <c r="C64105" s="381"/>
      <c r="D64105" s="382"/>
      <c r="E64105" s="383"/>
      <c r="F64105" s="383"/>
      <c r="G64105" s="783"/>
      <c r="H64105" s="528"/>
      <c r="I64105" s="528"/>
      <c r="J64105" s="1118"/>
      <c r="K64105" s="1118"/>
      <c r="L64105" s="528"/>
    </row>
    <row r="64106" spans="1:12" s="1133" customFormat="1" outlineLevel="1">
      <c r="A64106" s="79"/>
      <c r="B64106" s="526"/>
      <c r="C64106" s="381"/>
      <c r="D64106" s="382"/>
      <c r="E64106" s="383"/>
      <c r="F64106" s="383"/>
      <c r="G64106" s="783"/>
      <c r="H64106" s="528"/>
      <c r="I64106" s="528"/>
      <c r="J64106" s="1118"/>
      <c r="K64106" s="1118"/>
      <c r="L64106" s="528"/>
    </row>
    <row r="64107" spans="1:12" s="1133" customFormat="1" outlineLevel="1">
      <c r="A64107" s="79"/>
      <c r="B64107" s="526"/>
      <c r="C64107" s="381"/>
      <c r="D64107" s="382"/>
      <c r="E64107" s="383"/>
      <c r="F64107" s="383"/>
      <c r="G64107" s="783"/>
      <c r="H64107" s="528"/>
      <c r="I64107" s="528"/>
      <c r="J64107" s="1118"/>
      <c r="K64107" s="1118"/>
      <c r="L64107" s="528"/>
    </row>
    <row r="64108" spans="1:12" s="1133" customFormat="1" outlineLevel="1">
      <c r="A64108" s="79"/>
      <c r="B64108" s="526"/>
      <c r="C64108" s="381"/>
      <c r="D64108" s="382"/>
      <c r="E64108" s="383"/>
      <c r="F64108" s="383"/>
      <c r="G64108" s="783"/>
      <c r="H64108" s="528"/>
      <c r="I64108" s="528"/>
      <c r="J64108" s="1118"/>
      <c r="K64108" s="1118"/>
      <c r="L64108" s="528"/>
    </row>
    <row r="64109" spans="1:12" s="1133" customFormat="1" outlineLevel="1">
      <c r="A64109" s="79"/>
      <c r="B64109" s="526"/>
      <c r="C64109" s="381"/>
      <c r="D64109" s="382"/>
      <c r="E64109" s="383"/>
      <c r="F64109" s="383"/>
      <c r="G64109" s="783"/>
      <c r="H64109" s="528"/>
      <c r="I64109" s="528"/>
      <c r="J64109" s="1118"/>
      <c r="K64109" s="1118"/>
      <c r="L64109" s="528"/>
    </row>
    <row r="64110" spans="1:12" s="1133" customFormat="1" outlineLevel="1">
      <c r="A64110" s="79"/>
      <c r="B64110" s="526"/>
      <c r="C64110" s="381"/>
      <c r="D64110" s="382"/>
      <c r="E64110" s="383"/>
      <c r="F64110" s="383"/>
      <c r="G64110" s="783"/>
      <c r="H64110" s="528"/>
      <c r="I64110" s="528"/>
      <c r="J64110" s="1118"/>
      <c r="K64110" s="1118"/>
      <c r="L64110" s="528"/>
    </row>
    <row r="64111" spans="1:12" s="1133" customFormat="1" outlineLevel="1">
      <c r="A64111" s="79"/>
      <c r="B64111" s="526"/>
      <c r="C64111" s="381"/>
      <c r="D64111" s="382"/>
      <c r="E64111" s="383"/>
      <c r="F64111" s="383"/>
      <c r="G64111" s="783"/>
      <c r="H64111" s="528"/>
      <c r="I64111" s="528"/>
      <c r="J64111" s="1118"/>
      <c r="K64111" s="1118"/>
      <c r="L64111" s="528"/>
    </row>
    <row r="64112" spans="1:12" s="1133" customFormat="1" outlineLevel="1">
      <c r="A64112" s="79"/>
      <c r="B64112" s="526"/>
      <c r="C64112" s="381"/>
      <c r="D64112" s="382"/>
      <c r="E64112" s="383"/>
      <c r="F64112" s="383"/>
      <c r="G64112" s="783"/>
      <c r="H64112" s="528"/>
      <c r="I64112" s="528"/>
      <c r="J64112" s="1118"/>
      <c r="K64112" s="1118"/>
      <c r="L64112" s="528"/>
    </row>
    <row r="64113" spans="1:12" s="1133" customFormat="1" outlineLevel="1">
      <c r="A64113" s="79"/>
      <c r="B64113" s="526"/>
      <c r="C64113" s="381"/>
      <c r="D64113" s="382"/>
      <c r="E64113" s="383"/>
      <c r="F64113" s="383"/>
      <c r="G64113" s="783"/>
      <c r="H64113" s="528"/>
      <c r="I64113" s="528"/>
      <c r="J64113" s="1118"/>
      <c r="K64113" s="1118"/>
      <c r="L64113" s="528"/>
    </row>
    <row r="64114" spans="1:12" s="1133" customFormat="1" outlineLevel="1">
      <c r="A64114" s="79"/>
      <c r="B64114" s="526"/>
      <c r="C64114" s="381"/>
      <c r="D64114" s="382"/>
      <c r="E64114" s="383"/>
      <c r="F64114" s="383"/>
      <c r="G64114" s="783"/>
      <c r="H64114" s="528"/>
      <c r="I64114" s="528"/>
      <c r="J64114" s="1118"/>
      <c r="K64114" s="1118"/>
      <c r="L64114" s="528"/>
    </row>
    <row r="64115" spans="1:12" s="1133" customFormat="1" outlineLevel="1">
      <c r="A64115" s="79"/>
      <c r="B64115" s="526"/>
      <c r="C64115" s="381"/>
      <c r="D64115" s="382"/>
      <c r="E64115" s="383"/>
      <c r="F64115" s="383"/>
      <c r="G64115" s="783"/>
      <c r="H64115" s="528"/>
      <c r="I64115" s="528"/>
      <c r="J64115" s="1118"/>
      <c r="K64115" s="1118"/>
      <c r="L64115" s="528"/>
    </row>
    <row r="64116" spans="1:12" s="1133" customFormat="1" outlineLevel="1">
      <c r="A64116" s="79"/>
      <c r="B64116" s="526"/>
      <c r="C64116" s="381"/>
      <c r="D64116" s="382"/>
      <c r="E64116" s="383"/>
      <c r="F64116" s="383"/>
      <c r="G64116" s="783"/>
      <c r="H64116" s="528"/>
      <c r="I64116" s="528"/>
      <c r="J64116" s="1118"/>
      <c r="K64116" s="1118"/>
      <c r="L64116" s="528"/>
    </row>
    <row r="64117" spans="1:12" s="1133" customFormat="1" outlineLevel="1">
      <c r="A64117" s="79"/>
      <c r="B64117" s="526"/>
      <c r="C64117" s="381"/>
      <c r="D64117" s="382"/>
      <c r="E64117" s="383"/>
      <c r="F64117" s="383"/>
      <c r="G64117" s="783"/>
      <c r="H64117" s="528"/>
      <c r="I64117" s="528"/>
      <c r="J64117" s="1118"/>
      <c r="K64117" s="1118"/>
      <c r="L64117" s="528"/>
    </row>
    <row r="64118" spans="1:12" s="1133" customFormat="1" outlineLevel="1">
      <c r="A64118" s="79"/>
      <c r="B64118" s="526"/>
      <c r="C64118" s="381"/>
      <c r="D64118" s="382"/>
      <c r="E64118" s="383"/>
      <c r="F64118" s="383"/>
      <c r="G64118" s="783"/>
      <c r="H64118" s="528"/>
      <c r="I64118" s="528"/>
      <c r="J64118" s="1118"/>
      <c r="K64118" s="1118"/>
      <c r="L64118" s="528"/>
    </row>
    <row r="64119" spans="1:12" s="1133" customFormat="1" outlineLevel="1">
      <c r="A64119" s="79"/>
      <c r="B64119" s="526"/>
      <c r="C64119" s="381"/>
      <c r="D64119" s="382"/>
      <c r="E64119" s="383"/>
      <c r="F64119" s="383"/>
      <c r="G64119" s="783"/>
      <c r="H64119" s="528"/>
      <c r="I64119" s="528"/>
      <c r="J64119" s="1118"/>
      <c r="K64119" s="1118"/>
      <c r="L64119" s="528"/>
    </row>
    <row r="64120" spans="1:12" s="1133" customFormat="1" outlineLevel="1">
      <c r="A64120" s="79"/>
      <c r="B64120" s="526"/>
      <c r="C64120" s="381"/>
      <c r="D64120" s="382"/>
      <c r="E64120" s="383"/>
      <c r="F64120" s="383"/>
      <c r="G64120" s="783"/>
      <c r="H64120" s="528"/>
      <c r="I64120" s="528"/>
      <c r="J64120" s="1118"/>
      <c r="K64120" s="1118"/>
      <c r="L64120" s="528"/>
    </row>
    <row r="64121" spans="1:12" s="1133" customFormat="1" outlineLevel="1">
      <c r="A64121" s="79"/>
      <c r="B64121" s="526"/>
      <c r="C64121" s="381"/>
      <c r="D64121" s="382"/>
      <c r="E64121" s="383"/>
      <c r="F64121" s="383"/>
      <c r="G64121" s="783"/>
      <c r="H64121" s="528"/>
      <c r="I64121" s="528"/>
      <c r="J64121" s="1118"/>
      <c r="K64121" s="1118"/>
      <c r="L64121" s="528"/>
    </row>
    <row r="64122" spans="1:12" s="1133" customFormat="1" outlineLevel="1">
      <c r="A64122" s="79"/>
      <c r="B64122" s="526"/>
      <c r="C64122" s="381"/>
      <c r="D64122" s="382"/>
      <c r="E64122" s="383"/>
      <c r="F64122" s="383"/>
      <c r="G64122" s="783"/>
      <c r="H64122" s="528"/>
      <c r="I64122" s="528"/>
      <c r="J64122" s="1118"/>
      <c r="K64122" s="1118"/>
      <c r="L64122" s="528"/>
    </row>
    <row r="64123" spans="1:12" s="1133" customFormat="1" outlineLevel="1">
      <c r="A64123" s="79"/>
      <c r="B64123" s="526"/>
      <c r="C64123" s="381"/>
      <c r="D64123" s="382"/>
      <c r="E64123" s="383"/>
      <c r="F64123" s="383"/>
      <c r="G64123" s="783"/>
      <c r="H64123" s="528"/>
      <c r="I64123" s="528"/>
      <c r="J64123" s="1118"/>
      <c r="K64123" s="1118"/>
      <c r="L64123" s="528"/>
    </row>
    <row r="64124" spans="1:12" s="1133" customFormat="1" outlineLevel="1">
      <c r="A64124" s="79"/>
      <c r="B64124" s="526"/>
      <c r="C64124" s="381"/>
      <c r="D64124" s="382"/>
      <c r="E64124" s="383"/>
      <c r="F64124" s="383"/>
      <c r="G64124" s="783"/>
      <c r="H64124" s="528"/>
      <c r="I64124" s="528"/>
      <c r="J64124" s="1118"/>
      <c r="K64124" s="1118"/>
      <c r="L64124" s="528"/>
    </row>
    <row r="64125" spans="1:12" s="1133" customFormat="1" outlineLevel="1">
      <c r="A64125" s="79"/>
      <c r="B64125" s="526"/>
      <c r="C64125" s="381"/>
      <c r="D64125" s="382"/>
      <c r="E64125" s="383"/>
      <c r="F64125" s="383"/>
      <c r="G64125" s="783"/>
      <c r="H64125" s="528"/>
      <c r="I64125" s="528"/>
      <c r="J64125" s="1118"/>
      <c r="K64125" s="1118"/>
      <c r="L64125" s="528"/>
    </row>
    <row r="64126" spans="1:12" s="1133" customFormat="1" outlineLevel="1">
      <c r="A64126" s="79"/>
      <c r="B64126" s="526"/>
      <c r="C64126" s="381"/>
      <c r="D64126" s="382"/>
      <c r="E64126" s="383"/>
      <c r="F64126" s="383"/>
      <c r="G64126" s="783"/>
      <c r="H64126" s="528"/>
      <c r="I64126" s="528"/>
      <c r="J64126" s="1118"/>
      <c r="K64126" s="1118"/>
      <c r="L64126" s="528"/>
    </row>
    <row r="64127" spans="1:12" s="1133" customFormat="1" outlineLevel="1">
      <c r="A64127" s="79"/>
      <c r="B64127" s="526"/>
      <c r="C64127" s="381"/>
      <c r="D64127" s="382"/>
      <c r="E64127" s="383"/>
      <c r="F64127" s="383"/>
      <c r="G64127" s="783"/>
      <c r="H64127" s="528"/>
      <c r="I64127" s="528"/>
      <c r="J64127" s="1118"/>
      <c r="K64127" s="1118"/>
      <c r="L64127" s="528"/>
    </row>
    <row r="64128" spans="1:12" s="1133" customFormat="1" outlineLevel="1">
      <c r="A64128" s="79"/>
      <c r="B64128" s="526"/>
      <c r="C64128" s="381"/>
      <c r="D64128" s="382"/>
      <c r="E64128" s="383"/>
      <c r="F64128" s="383"/>
      <c r="G64128" s="783"/>
      <c r="H64128" s="528"/>
      <c r="I64128" s="528"/>
      <c r="J64128" s="1118"/>
      <c r="K64128" s="1118"/>
      <c r="L64128" s="528"/>
    </row>
    <row r="64129" spans="1:12" s="1133" customFormat="1" outlineLevel="1">
      <c r="A64129" s="79"/>
      <c r="B64129" s="526"/>
      <c r="C64129" s="381"/>
      <c r="D64129" s="382"/>
      <c r="E64129" s="383"/>
      <c r="F64129" s="383"/>
      <c r="G64129" s="783"/>
      <c r="H64129" s="528"/>
      <c r="I64129" s="528"/>
      <c r="J64129" s="1118"/>
      <c r="K64129" s="1118"/>
      <c r="L64129" s="528"/>
    </row>
    <row r="64130" spans="1:12" s="1133" customFormat="1" outlineLevel="1">
      <c r="A64130" s="79"/>
      <c r="B64130" s="526"/>
      <c r="C64130" s="381"/>
      <c r="D64130" s="382"/>
      <c r="E64130" s="383"/>
      <c r="F64130" s="383"/>
      <c r="G64130" s="783"/>
      <c r="H64130" s="528"/>
      <c r="I64130" s="528"/>
      <c r="J64130" s="1118"/>
      <c r="K64130" s="1118"/>
      <c r="L64130" s="528"/>
    </row>
    <row r="64131" spans="1:12" s="1133" customFormat="1" outlineLevel="1">
      <c r="A64131" s="79"/>
      <c r="B64131" s="526"/>
      <c r="C64131" s="381"/>
      <c r="D64131" s="382"/>
      <c r="E64131" s="383"/>
      <c r="F64131" s="383"/>
      <c r="G64131" s="783"/>
      <c r="H64131" s="528"/>
      <c r="I64131" s="528"/>
      <c r="J64131" s="1118"/>
      <c r="K64131" s="1118"/>
      <c r="L64131" s="528"/>
    </row>
    <row r="64132" spans="1:12" s="1133" customFormat="1" outlineLevel="1">
      <c r="A64132" s="79"/>
      <c r="B64132" s="526"/>
      <c r="C64132" s="381"/>
      <c r="D64132" s="382"/>
      <c r="E64132" s="383"/>
      <c r="F64132" s="383"/>
      <c r="G64132" s="783"/>
      <c r="H64132" s="528"/>
      <c r="I64132" s="528"/>
      <c r="J64132" s="1118"/>
      <c r="K64132" s="1118"/>
      <c r="L64132" s="528"/>
    </row>
    <row r="64133" spans="1:12" s="1133" customFormat="1" outlineLevel="1">
      <c r="A64133" s="79"/>
      <c r="B64133" s="526"/>
      <c r="C64133" s="381"/>
      <c r="D64133" s="382"/>
      <c r="E64133" s="383"/>
      <c r="F64133" s="383"/>
      <c r="G64133" s="783"/>
      <c r="H64133" s="528"/>
      <c r="I64133" s="528"/>
      <c r="J64133" s="1118"/>
      <c r="K64133" s="1118"/>
      <c r="L64133" s="528"/>
    </row>
    <row r="64134" spans="1:12" s="1133" customFormat="1" outlineLevel="1">
      <c r="A64134" s="79"/>
      <c r="B64134" s="526"/>
      <c r="C64134" s="381"/>
      <c r="D64134" s="382"/>
      <c r="E64134" s="383"/>
      <c r="F64134" s="383"/>
      <c r="G64134" s="783"/>
      <c r="H64134" s="528"/>
      <c r="I64134" s="528"/>
      <c r="J64134" s="1118"/>
      <c r="K64134" s="1118"/>
      <c r="L64134" s="528"/>
    </row>
    <row r="64135" spans="1:12" s="1133" customFormat="1" outlineLevel="1">
      <c r="A64135" s="79"/>
      <c r="B64135" s="526"/>
      <c r="C64135" s="381"/>
      <c r="D64135" s="382"/>
      <c r="E64135" s="383"/>
      <c r="F64135" s="383"/>
      <c r="G64135" s="783"/>
      <c r="H64135" s="528"/>
      <c r="I64135" s="528"/>
      <c r="J64135" s="1118"/>
      <c r="K64135" s="1118"/>
      <c r="L64135" s="528"/>
    </row>
    <row r="64136" spans="1:12" s="1133" customFormat="1" outlineLevel="1">
      <c r="A64136" s="79"/>
      <c r="B64136" s="526"/>
      <c r="C64136" s="381"/>
      <c r="D64136" s="382"/>
      <c r="E64136" s="383"/>
      <c r="F64136" s="383"/>
      <c r="G64136" s="783"/>
      <c r="H64136" s="528"/>
      <c r="I64136" s="528"/>
      <c r="J64136" s="1118"/>
      <c r="K64136" s="1118"/>
      <c r="L64136" s="528"/>
    </row>
    <row r="64137" spans="1:12" s="1133" customFormat="1" outlineLevel="1">
      <c r="A64137" s="79"/>
      <c r="B64137" s="526"/>
      <c r="C64137" s="381"/>
      <c r="D64137" s="382"/>
      <c r="E64137" s="383"/>
      <c r="F64137" s="383"/>
      <c r="G64137" s="783"/>
      <c r="H64137" s="528"/>
      <c r="I64137" s="528"/>
      <c r="J64137" s="1118"/>
      <c r="K64137" s="1118"/>
      <c r="L64137" s="528"/>
    </row>
    <row r="64138" spans="1:12" s="1133" customFormat="1" outlineLevel="1">
      <c r="A64138" s="79"/>
      <c r="B64138" s="526"/>
      <c r="C64138" s="381"/>
      <c r="D64138" s="382"/>
      <c r="E64138" s="383"/>
      <c r="F64138" s="383"/>
      <c r="G64138" s="783"/>
      <c r="H64138" s="528"/>
      <c r="I64138" s="528"/>
      <c r="J64138" s="1118"/>
      <c r="K64138" s="1118"/>
      <c r="L64138" s="528"/>
    </row>
    <row r="64139" spans="1:12" s="1133" customFormat="1" outlineLevel="1">
      <c r="A64139" s="79"/>
      <c r="B64139" s="526"/>
      <c r="C64139" s="381"/>
      <c r="D64139" s="382"/>
      <c r="E64139" s="383"/>
      <c r="F64139" s="383"/>
      <c r="G64139" s="783"/>
      <c r="H64139" s="528"/>
      <c r="I64139" s="528"/>
      <c r="J64139" s="1118"/>
      <c r="K64139" s="1118"/>
      <c r="L64139" s="528"/>
    </row>
    <row r="64140" spans="1:12" s="1133" customFormat="1" outlineLevel="1">
      <c r="A64140" s="79"/>
      <c r="B64140" s="526"/>
      <c r="C64140" s="381"/>
      <c r="D64140" s="382"/>
      <c r="E64140" s="383"/>
      <c r="F64140" s="383"/>
      <c r="G64140" s="783"/>
      <c r="H64140" s="528"/>
      <c r="I64140" s="528"/>
      <c r="J64140" s="1118"/>
      <c r="K64140" s="1118"/>
      <c r="L64140" s="528"/>
    </row>
    <row r="64141" spans="1:12" s="1133" customFormat="1" outlineLevel="1">
      <c r="A64141" s="79"/>
      <c r="B64141" s="526"/>
      <c r="C64141" s="381"/>
      <c r="D64141" s="382"/>
      <c r="E64141" s="383"/>
      <c r="F64141" s="383"/>
      <c r="G64141" s="783"/>
      <c r="H64141" s="528"/>
      <c r="I64141" s="528"/>
      <c r="J64141" s="1118"/>
      <c r="K64141" s="1118"/>
      <c r="L64141" s="528"/>
    </row>
    <row r="64142" spans="1:12" s="1133" customFormat="1" outlineLevel="1">
      <c r="A64142" s="79"/>
      <c r="B64142" s="526"/>
      <c r="C64142" s="381"/>
      <c r="D64142" s="382"/>
      <c r="E64142" s="383"/>
      <c r="F64142" s="383"/>
      <c r="G64142" s="783"/>
      <c r="H64142" s="528"/>
      <c r="I64142" s="528"/>
      <c r="J64142" s="1118"/>
      <c r="K64142" s="1118"/>
      <c r="L64142" s="528"/>
    </row>
    <row r="64143" spans="1:12" s="1133" customFormat="1" outlineLevel="1">
      <c r="A64143" s="79"/>
      <c r="B64143" s="526"/>
      <c r="C64143" s="381"/>
      <c r="D64143" s="382"/>
      <c r="E64143" s="383"/>
      <c r="F64143" s="383"/>
      <c r="G64143" s="783"/>
      <c r="H64143" s="528"/>
      <c r="I64143" s="528"/>
      <c r="J64143" s="1118"/>
      <c r="K64143" s="1118"/>
      <c r="L64143" s="528"/>
    </row>
    <row r="64144" spans="1:12" s="1133" customFormat="1" outlineLevel="1">
      <c r="A64144" s="79"/>
      <c r="B64144" s="526"/>
      <c r="C64144" s="381"/>
      <c r="D64144" s="382"/>
      <c r="E64144" s="383"/>
      <c r="F64144" s="383"/>
      <c r="G64144" s="783"/>
      <c r="H64144" s="528"/>
      <c r="I64144" s="528"/>
      <c r="J64144" s="1118"/>
      <c r="K64144" s="1118"/>
      <c r="L64144" s="528"/>
    </row>
    <row r="64145" spans="1:12" s="1133" customFormat="1" outlineLevel="1">
      <c r="A64145" s="79"/>
      <c r="B64145" s="526"/>
      <c r="C64145" s="381"/>
      <c r="D64145" s="382"/>
      <c r="E64145" s="383"/>
      <c r="F64145" s="383"/>
      <c r="G64145" s="783"/>
      <c r="H64145" s="528"/>
      <c r="I64145" s="528"/>
      <c r="J64145" s="1118"/>
      <c r="K64145" s="1118"/>
      <c r="L64145" s="528"/>
    </row>
    <row r="64146" spans="1:12" s="1133" customFormat="1" outlineLevel="1">
      <c r="A64146" s="79"/>
      <c r="B64146" s="526"/>
      <c r="C64146" s="381"/>
      <c r="D64146" s="382"/>
      <c r="E64146" s="383"/>
      <c r="F64146" s="383"/>
      <c r="G64146" s="783"/>
      <c r="H64146" s="528"/>
      <c r="I64146" s="528"/>
      <c r="J64146" s="1118"/>
      <c r="K64146" s="1118"/>
      <c r="L64146" s="528"/>
    </row>
    <row r="64147" spans="1:12" s="1133" customFormat="1" outlineLevel="1">
      <c r="A64147" s="79"/>
      <c r="B64147" s="526"/>
      <c r="C64147" s="381"/>
      <c r="D64147" s="382"/>
      <c r="E64147" s="383"/>
      <c r="F64147" s="383"/>
      <c r="G64147" s="783"/>
      <c r="H64147" s="528"/>
      <c r="I64147" s="528"/>
      <c r="J64147" s="1118"/>
      <c r="K64147" s="1118"/>
      <c r="L64147" s="528"/>
    </row>
    <row r="64148" spans="1:12" s="1133" customFormat="1" outlineLevel="1">
      <c r="A64148" s="79"/>
      <c r="B64148" s="526"/>
      <c r="C64148" s="381"/>
      <c r="D64148" s="382"/>
      <c r="E64148" s="383"/>
      <c r="F64148" s="383"/>
      <c r="G64148" s="783"/>
      <c r="H64148" s="528"/>
      <c r="I64148" s="528"/>
      <c r="J64148" s="1118"/>
      <c r="K64148" s="1118"/>
      <c r="L64148" s="528"/>
    </row>
    <row r="64149" spans="1:12" s="1133" customFormat="1" outlineLevel="1">
      <c r="A64149" s="79"/>
      <c r="B64149" s="526"/>
      <c r="C64149" s="381"/>
      <c r="D64149" s="382"/>
      <c r="E64149" s="383"/>
      <c r="F64149" s="383"/>
      <c r="G64149" s="783"/>
      <c r="H64149" s="528"/>
      <c r="I64149" s="528"/>
      <c r="J64149" s="1118"/>
      <c r="K64149" s="1118"/>
      <c r="L64149" s="528"/>
    </row>
    <row r="64150" spans="1:12" s="1133" customFormat="1" outlineLevel="1">
      <c r="A64150" s="79"/>
      <c r="B64150" s="526"/>
      <c r="C64150" s="381"/>
      <c r="D64150" s="382"/>
      <c r="E64150" s="383"/>
      <c r="F64150" s="383"/>
      <c r="G64150" s="783"/>
      <c r="H64150" s="528"/>
      <c r="I64150" s="528"/>
      <c r="J64150" s="1118"/>
      <c r="K64150" s="1118"/>
      <c r="L64150" s="528"/>
    </row>
    <row r="64151" spans="1:12" s="1133" customFormat="1" outlineLevel="1">
      <c r="A64151" s="79"/>
      <c r="B64151" s="526"/>
      <c r="C64151" s="381"/>
      <c r="D64151" s="382"/>
      <c r="E64151" s="383"/>
      <c r="F64151" s="383"/>
      <c r="G64151" s="783"/>
      <c r="H64151" s="528"/>
      <c r="I64151" s="528"/>
      <c r="J64151" s="1118"/>
      <c r="K64151" s="1118"/>
      <c r="L64151" s="528"/>
    </row>
    <row r="64152" spans="1:12" s="1133" customFormat="1" outlineLevel="1">
      <c r="A64152" s="79"/>
      <c r="B64152" s="526"/>
      <c r="C64152" s="381"/>
      <c r="D64152" s="382"/>
      <c r="E64152" s="383"/>
      <c r="F64152" s="383"/>
      <c r="G64152" s="783"/>
      <c r="H64152" s="528"/>
      <c r="I64152" s="528"/>
      <c r="J64152" s="1118"/>
      <c r="K64152" s="1118"/>
      <c r="L64152" s="528"/>
    </row>
    <row r="64153" spans="1:12" s="1133" customFormat="1" outlineLevel="1">
      <c r="A64153" s="79"/>
      <c r="B64153" s="526"/>
      <c r="C64153" s="381"/>
      <c r="D64153" s="382"/>
      <c r="E64153" s="383"/>
      <c r="F64153" s="383"/>
      <c r="G64153" s="783"/>
      <c r="H64153" s="528"/>
      <c r="I64153" s="528"/>
      <c r="J64153" s="1118"/>
      <c r="K64153" s="1118"/>
      <c r="L64153" s="528"/>
    </row>
    <row r="64154" spans="1:12" s="1133" customFormat="1" outlineLevel="1">
      <c r="A64154" s="79"/>
      <c r="B64154" s="526"/>
      <c r="C64154" s="381"/>
      <c r="D64154" s="382"/>
      <c r="E64154" s="383"/>
      <c r="F64154" s="383"/>
      <c r="G64154" s="783"/>
      <c r="H64154" s="528"/>
      <c r="I64154" s="528"/>
      <c r="J64154" s="1118"/>
      <c r="K64154" s="1118"/>
      <c r="L64154" s="528"/>
    </row>
    <row r="64155" spans="1:12" s="1133" customFormat="1" outlineLevel="1">
      <c r="A64155" s="79"/>
      <c r="B64155" s="526"/>
      <c r="C64155" s="381"/>
      <c r="D64155" s="382"/>
      <c r="E64155" s="383"/>
      <c r="F64155" s="383"/>
      <c r="G64155" s="783"/>
      <c r="H64155" s="528"/>
      <c r="I64155" s="528"/>
      <c r="J64155" s="1118"/>
      <c r="K64155" s="1118"/>
      <c r="L64155" s="528"/>
    </row>
    <row r="64156" spans="1:12" s="1133" customFormat="1" outlineLevel="1">
      <c r="A64156" s="79"/>
      <c r="B64156" s="526"/>
      <c r="C64156" s="381"/>
      <c r="D64156" s="382"/>
      <c r="E64156" s="383"/>
      <c r="F64156" s="383"/>
      <c r="G64156" s="783"/>
      <c r="H64156" s="528"/>
      <c r="I64156" s="528"/>
      <c r="J64156" s="1118"/>
      <c r="K64156" s="1118"/>
      <c r="L64156" s="528"/>
    </row>
    <row r="64157" spans="1:12" s="1133" customFormat="1" outlineLevel="1">
      <c r="A64157" s="79"/>
      <c r="B64157" s="526"/>
      <c r="C64157" s="381"/>
      <c r="D64157" s="382"/>
      <c r="E64157" s="383"/>
      <c r="F64157" s="383"/>
      <c r="G64157" s="783"/>
      <c r="H64157" s="528"/>
      <c r="I64157" s="528"/>
      <c r="J64157" s="1118"/>
      <c r="K64157" s="1118"/>
      <c r="L64157" s="528"/>
    </row>
    <row r="64158" spans="1:12" s="1133" customFormat="1" outlineLevel="1">
      <c r="A64158" s="79"/>
      <c r="B64158" s="526"/>
      <c r="C64158" s="381"/>
      <c r="D64158" s="382"/>
      <c r="E64158" s="383"/>
      <c r="F64158" s="383"/>
      <c r="G64158" s="783"/>
      <c r="H64158" s="528"/>
      <c r="I64158" s="528"/>
      <c r="J64158" s="1118"/>
      <c r="K64158" s="1118"/>
      <c r="L64158" s="528"/>
    </row>
    <row r="64159" spans="1:12" s="1133" customFormat="1" outlineLevel="1">
      <c r="A64159" s="79"/>
      <c r="B64159" s="526"/>
      <c r="C64159" s="381"/>
      <c r="D64159" s="382"/>
      <c r="E64159" s="383"/>
      <c r="F64159" s="383"/>
      <c r="G64159" s="783"/>
      <c r="H64159" s="528"/>
      <c r="I64159" s="528"/>
      <c r="J64159" s="1118"/>
      <c r="K64159" s="1118"/>
      <c r="L64159" s="528"/>
    </row>
    <row r="64160" spans="1:12" s="1133" customFormat="1" outlineLevel="1">
      <c r="A64160" s="79"/>
      <c r="B64160" s="526"/>
      <c r="C64160" s="381"/>
      <c r="D64160" s="382"/>
      <c r="E64160" s="383"/>
      <c r="F64160" s="383"/>
      <c r="G64160" s="783"/>
      <c r="H64160" s="528"/>
      <c r="I64160" s="528"/>
      <c r="J64160" s="1118"/>
      <c r="K64160" s="1118"/>
      <c r="L64160" s="528"/>
    </row>
    <row r="64161" spans="1:12" s="1133" customFormat="1" outlineLevel="1">
      <c r="A64161" s="79"/>
      <c r="B64161" s="526"/>
      <c r="C64161" s="381"/>
      <c r="D64161" s="382"/>
      <c r="E64161" s="383"/>
      <c r="F64161" s="383"/>
      <c r="G64161" s="783"/>
      <c r="H64161" s="528"/>
      <c r="I64161" s="528"/>
      <c r="J64161" s="1118"/>
      <c r="K64161" s="1118"/>
      <c r="L64161" s="528"/>
    </row>
    <row r="64162" spans="1:12" s="1133" customFormat="1" outlineLevel="1">
      <c r="A64162" s="79"/>
      <c r="B64162" s="526"/>
      <c r="C64162" s="381"/>
      <c r="D64162" s="382"/>
      <c r="E64162" s="383"/>
      <c r="F64162" s="383"/>
      <c r="G64162" s="783"/>
      <c r="H64162" s="528"/>
      <c r="I64162" s="528"/>
      <c r="J64162" s="1118"/>
      <c r="K64162" s="1118"/>
      <c r="L64162" s="528"/>
    </row>
    <row r="64163" spans="1:12" s="1133" customFormat="1" outlineLevel="1">
      <c r="A64163" s="79"/>
      <c r="B64163" s="526"/>
      <c r="C64163" s="381"/>
      <c r="D64163" s="382"/>
      <c r="E64163" s="383"/>
      <c r="F64163" s="383"/>
      <c r="G64163" s="783"/>
      <c r="H64163" s="528"/>
      <c r="I64163" s="528"/>
      <c r="J64163" s="1118"/>
      <c r="K64163" s="1118"/>
      <c r="L64163" s="528"/>
    </row>
    <row r="64164" spans="1:12" s="1133" customFormat="1" outlineLevel="1">
      <c r="A64164" s="79"/>
      <c r="B64164" s="526"/>
      <c r="C64164" s="381"/>
      <c r="D64164" s="382"/>
      <c r="E64164" s="383"/>
      <c r="F64164" s="383"/>
      <c r="G64164" s="783"/>
      <c r="H64164" s="528"/>
      <c r="I64164" s="528"/>
      <c r="J64164" s="1118"/>
      <c r="K64164" s="1118"/>
      <c r="L64164" s="528"/>
    </row>
    <row r="64165" spans="1:12" s="1133" customFormat="1" outlineLevel="1">
      <c r="A64165" s="79"/>
      <c r="B64165" s="526"/>
      <c r="C64165" s="381"/>
      <c r="D64165" s="382"/>
      <c r="E64165" s="383"/>
      <c r="F64165" s="383"/>
      <c r="G64165" s="783"/>
      <c r="H64165" s="528"/>
      <c r="I64165" s="528"/>
      <c r="J64165" s="1118"/>
      <c r="K64165" s="1118"/>
      <c r="L64165" s="528"/>
    </row>
    <row r="64166" spans="1:12" s="1133" customFormat="1" outlineLevel="1">
      <c r="A64166" s="79"/>
      <c r="B64166" s="526"/>
      <c r="C64166" s="381"/>
      <c r="D64166" s="382"/>
      <c r="E64166" s="383"/>
      <c r="F64166" s="383"/>
      <c r="G64166" s="783"/>
      <c r="H64166" s="528"/>
      <c r="I64166" s="528"/>
      <c r="J64166" s="1118"/>
      <c r="K64166" s="1118"/>
      <c r="L64166" s="528"/>
    </row>
    <row r="64167" spans="1:12" s="1133" customFormat="1" outlineLevel="1">
      <c r="A64167" s="79"/>
      <c r="B64167" s="526"/>
      <c r="C64167" s="381"/>
      <c r="D64167" s="382"/>
      <c r="E64167" s="383"/>
      <c r="F64167" s="383"/>
      <c r="G64167" s="783"/>
      <c r="H64167" s="528"/>
      <c r="I64167" s="528"/>
      <c r="J64167" s="1118"/>
      <c r="K64167" s="1118"/>
      <c r="L64167" s="528"/>
    </row>
    <row r="64168" spans="1:12" s="1133" customFormat="1" outlineLevel="1">
      <c r="A64168" s="79"/>
      <c r="B64168" s="526"/>
      <c r="C64168" s="381"/>
      <c r="D64168" s="382"/>
      <c r="E64168" s="383"/>
      <c r="F64168" s="383"/>
      <c r="G64168" s="783"/>
      <c r="H64168" s="528"/>
      <c r="I64168" s="528"/>
      <c r="J64168" s="1118"/>
      <c r="K64168" s="1118"/>
      <c r="L64168" s="528"/>
    </row>
    <row r="64169" spans="1:12" s="1133" customFormat="1" outlineLevel="1">
      <c r="A64169" s="79"/>
      <c r="B64169" s="526"/>
      <c r="C64169" s="381"/>
      <c r="D64169" s="382"/>
      <c r="E64169" s="383"/>
      <c r="F64169" s="383"/>
      <c r="G64169" s="783"/>
      <c r="H64169" s="528"/>
      <c r="I64169" s="528"/>
      <c r="J64169" s="1118"/>
      <c r="K64169" s="1118"/>
      <c r="L64169" s="528"/>
    </row>
    <row r="64170" spans="1:12" s="1133" customFormat="1" outlineLevel="1">
      <c r="A64170" s="79"/>
      <c r="B64170" s="526"/>
      <c r="C64170" s="381"/>
      <c r="D64170" s="382"/>
      <c r="E64170" s="383"/>
      <c r="F64170" s="383"/>
      <c r="G64170" s="783"/>
      <c r="H64170" s="528"/>
      <c r="I64170" s="528"/>
      <c r="J64170" s="1118"/>
      <c r="K64170" s="1118"/>
      <c r="L64170" s="528"/>
    </row>
    <row r="64171" spans="1:12" s="1133" customFormat="1" outlineLevel="1">
      <c r="A64171" s="79"/>
      <c r="B64171" s="526"/>
      <c r="C64171" s="381"/>
      <c r="D64171" s="382"/>
      <c r="E64171" s="383"/>
      <c r="F64171" s="383"/>
      <c r="G64171" s="783"/>
      <c r="H64171" s="528"/>
      <c r="I64171" s="528"/>
      <c r="J64171" s="1118"/>
      <c r="K64171" s="1118"/>
      <c r="L64171" s="528"/>
    </row>
    <row r="64172" spans="1:12" s="1133" customFormat="1" outlineLevel="1">
      <c r="A64172" s="79"/>
      <c r="B64172" s="526"/>
      <c r="C64172" s="381"/>
      <c r="D64172" s="382"/>
      <c r="E64172" s="383"/>
      <c r="F64172" s="383"/>
      <c r="G64172" s="783"/>
      <c r="H64172" s="528"/>
      <c r="I64172" s="528"/>
      <c r="J64172" s="1118"/>
      <c r="K64172" s="1118"/>
      <c r="L64172" s="528"/>
    </row>
    <row r="64173" spans="1:12" s="1133" customFormat="1" outlineLevel="1">
      <c r="A64173" s="79"/>
      <c r="B64173" s="526"/>
      <c r="C64173" s="381"/>
      <c r="D64173" s="382"/>
      <c r="E64173" s="383"/>
      <c r="F64173" s="383"/>
      <c r="G64173" s="783"/>
      <c r="H64173" s="528"/>
      <c r="I64173" s="528"/>
      <c r="J64173" s="1118"/>
      <c r="K64173" s="1118"/>
      <c r="L64173" s="528"/>
    </row>
    <row r="64174" spans="1:12" s="1133" customFormat="1" outlineLevel="1">
      <c r="A64174" s="79"/>
      <c r="B64174" s="526"/>
      <c r="C64174" s="381"/>
      <c r="D64174" s="382"/>
      <c r="E64174" s="383"/>
      <c r="F64174" s="383"/>
      <c r="G64174" s="783"/>
      <c r="H64174" s="528"/>
      <c r="I64174" s="528"/>
      <c r="J64174" s="1118"/>
      <c r="K64174" s="1118"/>
      <c r="L64174" s="528"/>
    </row>
    <row r="64175" spans="1:12" s="1133" customFormat="1" outlineLevel="1">
      <c r="A64175" s="79"/>
      <c r="B64175" s="526"/>
      <c r="C64175" s="381"/>
      <c r="D64175" s="382"/>
      <c r="E64175" s="383"/>
      <c r="F64175" s="383"/>
      <c r="G64175" s="783"/>
      <c r="H64175" s="528"/>
      <c r="I64175" s="528"/>
      <c r="J64175" s="1118"/>
      <c r="K64175" s="1118"/>
      <c r="L64175" s="528"/>
    </row>
    <row r="64176" spans="1:12" s="1133" customFormat="1" outlineLevel="1">
      <c r="A64176" s="79"/>
      <c r="B64176" s="526"/>
      <c r="C64176" s="381"/>
      <c r="D64176" s="382"/>
      <c r="E64176" s="383"/>
      <c r="F64176" s="383"/>
      <c r="G64176" s="783"/>
      <c r="H64176" s="528"/>
      <c r="I64176" s="528"/>
      <c r="J64176" s="1118"/>
      <c r="K64176" s="1118"/>
      <c r="L64176" s="528"/>
    </row>
    <row r="64177" spans="1:12" s="1133" customFormat="1" outlineLevel="1">
      <c r="A64177" s="79"/>
      <c r="B64177" s="526"/>
      <c r="C64177" s="381"/>
      <c r="D64177" s="382"/>
      <c r="E64177" s="383"/>
      <c r="F64177" s="383"/>
      <c r="G64177" s="783"/>
      <c r="H64177" s="528"/>
      <c r="I64177" s="528"/>
      <c r="J64177" s="1118"/>
      <c r="K64177" s="1118"/>
      <c r="L64177" s="528"/>
    </row>
    <row r="64178" spans="1:12" s="1133" customFormat="1" outlineLevel="1">
      <c r="A64178" s="79"/>
      <c r="B64178" s="526"/>
      <c r="C64178" s="381"/>
      <c r="D64178" s="382"/>
      <c r="E64178" s="383"/>
      <c r="F64178" s="383"/>
      <c r="G64178" s="783"/>
      <c r="H64178" s="528"/>
      <c r="I64178" s="528"/>
      <c r="J64178" s="1118"/>
      <c r="K64178" s="1118"/>
      <c r="L64178" s="528"/>
    </row>
    <row r="64179" spans="1:12" s="1133" customFormat="1" outlineLevel="1">
      <c r="A64179" s="79"/>
      <c r="B64179" s="526"/>
      <c r="C64179" s="381"/>
      <c r="D64179" s="382"/>
      <c r="E64179" s="383"/>
      <c r="F64179" s="383"/>
      <c r="G64179" s="783"/>
      <c r="H64179" s="528"/>
      <c r="I64179" s="528"/>
      <c r="J64179" s="1118"/>
      <c r="K64179" s="1118"/>
      <c r="L64179" s="528"/>
    </row>
    <row r="64180" spans="1:12" s="1133" customFormat="1" outlineLevel="1">
      <c r="A64180" s="79"/>
      <c r="B64180" s="526"/>
      <c r="C64180" s="381"/>
      <c r="D64180" s="382"/>
      <c r="E64180" s="383"/>
      <c r="F64180" s="383"/>
      <c r="G64180" s="783"/>
      <c r="H64180" s="528"/>
      <c r="I64180" s="528"/>
      <c r="J64180" s="1118"/>
      <c r="K64180" s="1118"/>
      <c r="L64180" s="528"/>
    </row>
    <row r="64181" spans="1:12" s="1133" customFormat="1" outlineLevel="1">
      <c r="A64181" s="79"/>
      <c r="B64181" s="526"/>
      <c r="C64181" s="381"/>
      <c r="D64181" s="382"/>
      <c r="E64181" s="383"/>
      <c r="F64181" s="383"/>
      <c r="G64181" s="783"/>
      <c r="H64181" s="528"/>
      <c r="I64181" s="528"/>
      <c r="J64181" s="1118"/>
      <c r="K64181" s="1118"/>
      <c r="L64181" s="528"/>
    </row>
    <row r="64182" spans="1:12" s="1133" customFormat="1" outlineLevel="1">
      <c r="A64182" s="79"/>
      <c r="B64182" s="526"/>
      <c r="C64182" s="381"/>
      <c r="D64182" s="382"/>
      <c r="E64182" s="383"/>
      <c r="F64182" s="383"/>
      <c r="G64182" s="783"/>
      <c r="H64182" s="528"/>
      <c r="I64182" s="528"/>
      <c r="J64182" s="1118"/>
      <c r="K64182" s="1118"/>
      <c r="L64182" s="528"/>
    </row>
    <row r="64183" spans="1:12" s="1133" customFormat="1" outlineLevel="1">
      <c r="A64183" s="79"/>
      <c r="B64183" s="526"/>
      <c r="C64183" s="381"/>
      <c r="D64183" s="382"/>
      <c r="E64183" s="383"/>
      <c r="F64183" s="383"/>
      <c r="G64183" s="783"/>
      <c r="H64183" s="528"/>
      <c r="I64183" s="528"/>
      <c r="J64183" s="1118"/>
      <c r="K64183" s="1118"/>
      <c r="L64183" s="528"/>
    </row>
    <row r="64184" spans="1:12" s="1133" customFormat="1" outlineLevel="1">
      <c r="A64184" s="79"/>
      <c r="B64184" s="526"/>
      <c r="C64184" s="381"/>
      <c r="D64184" s="382"/>
      <c r="E64184" s="383"/>
      <c r="F64184" s="383"/>
      <c r="G64184" s="783"/>
      <c r="H64184" s="528"/>
      <c r="I64184" s="528"/>
      <c r="J64184" s="1118"/>
      <c r="K64184" s="1118"/>
      <c r="L64184" s="528"/>
    </row>
    <row r="64185" spans="1:12" s="1133" customFormat="1" outlineLevel="1">
      <c r="A64185" s="79"/>
      <c r="B64185" s="526"/>
      <c r="C64185" s="381"/>
      <c r="D64185" s="382"/>
      <c r="E64185" s="383"/>
      <c r="F64185" s="383"/>
      <c r="G64185" s="783"/>
      <c r="H64185" s="528"/>
      <c r="I64185" s="528"/>
      <c r="J64185" s="1118"/>
      <c r="K64185" s="1118"/>
      <c r="L64185" s="528"/>
    </row>
    <row r="64186" spans="1:12" s="1133" customFormat="1" outlineLevel="1">
      <c r="A64186" s="79"/>
      <c r="B64186" s="526"/>
      <c r="C64186" s="381"/>
      <c r="D64186" s="382"/>
      <c r="E64186" s="383"/>
      <c r="F64186" s="383"/>
      <c r="G64186" s="783"/>
      <c r="H64186" s="528"/>
      <c r="I64186" s="528"/>
      <c r="J64186" s="1118"/>
      <c r="K64186" s="1118"/>
      <c r="L64186" s="528"/>
    </row>
    <row r="64187" spans="1:12" s="1133" customFormat="1" outlineLevel="1">
      <c r="A64187" s="79"/>
      <c r="B64187" s="526"/>
      <c r="C64187" s="381"/>
      <c r="D64187" s="382"/>
      <c r="E64187" s="383"/>
      <c r="F64187" s="383"/>
      <c r="G64187" s="783"/>
      <c r="H64187" s="528"/>
      <c r="I64187" s="528"/>
      <c r="J64187" s="1118"/>
      <c r="K64187" s="1118"/>
      <c r="L64187" s="528"/>
    </row>
    <row r="64188" spans="1:12" s="1133" customFormat="1" outlineLevel="1">
      <c r="A64188" s="79"/>
      <c r="B64188" s="526"/>
      <c r="C64188" s="381"/>
      <c r="D64188" s="382"/>
      <c r="E64188" s="383"/>
      <c r="F64188" s="383"/>
      <c r="G64188" s="783"/>
      <c r="H64188" s="528"/>
      <c r="I64188" s="528"/>
      <c r="J64188" s="1118"/>
      <c r="K64188" s="1118"/>
      <c r="L64188" s="528"/>
    </row>
    <row r="64189" spans="1:12" s="1133" customFormat="1" outlineLevel="1">
      <c r="A64189" s="79"/>
      <c r="B64189" s="526"/>
      <c r="C64189" s="381"/>
      <c r="D64189" s="382"/>
      <c r="E64189" s="383"/>
      <c r="F64189" s="383"/>
      <c r="G64189" s="783"/>
      <c r="H64189" s="528"/>
      <c r="I64189" s="528"/>
      <c r="J64189" s="1118"/>
      <c r="K64189" s="1118"/>
      <c r="L64189" s="528"/>
    </row>
    <row r="64190" spans="1:12" s="1133" customFormat="1" outlineLevel="1">
      <c r="A64190" s="79"/>
      <c r="B64190" s="526"/>
      <c r="C64190" s="381"/>
      <c r="D64190" s="382"/>
      <c r="E64190" s="383"/>
      <c r="F64190" s="383"/>
      <c r="G64190" s="783"/>
      <c r="H64190" s="528"/>
      <c r="I64190" s="528"/>
      <c r="J64190" s="1118"/>
      <c r="K64190" s="1118"/>
      <c r="L64190" s="528"/>
    </row>
    <row r="64191" spans="1:12" s="1133" customFormat="1" outlineLevel="1">
      <c r="A64191" s="79"/>
      <c r="B64191" s="526"/>
      <c r="C64191" s="381"/>
      <c r="D64191" s="382"/>
      <c r="E64191" s="383"/>
      <c r="F64191" s="383"/>
      <c r="G64191" s="783"/>
      <c r="H64191" s="528"/>
      <c r="I64191" s="528"/>
      <c r="J64191" s="1118"/>
      <c r="K64191" s="1118"/>
      <c r="L64191" s="528"/>
    </row>
    <row r="64192" spans="1:12" s="1133" customFormat="1" outlineLevel="1">
      <c r="A64192" s="79"/>
      <c r="B64192" s="526"/>
      <c r="C64192" s="381"/>
      <c r="D64192" s="382"/>
      <c r="E64192" s="383"/>
      <c r="F64192" s="383"/>
      <c r="G64192" s="783"/>
      <c r="H64192" s="528"/>
      <c r="I64192" s="528"/>
      <c r="J64192" s="1118"/>
      <c r="K64192" s="1118"/>
      <c r="L64192" s="528"/>
    </row>
    <row r="64193" spans="1:12" s="1133" customFormat="1" outlineLevel="1">
      <c r="A64193" s="79"/>
      <c r="B64193" s="526"/>
      <c r="C64193" s="381"/>
      <c r="D64193" s="382"/>
      <c r="E64193" s="383"/>
      <c r="F64193" s="383"/>
      <c r="G64193" s="783"/>
      <c r="H64193" s="528"/>
      <c r="I64193" s="528"/>
      <c r="J64193" s="1118"/>
      <c r="K64193" s="1118"/>
      <c r="L64193" s="528"/>
    </row>
    <row r="64194" spans="1:12" s="1133" customFormat="1" outlineLevel="1">
      <c r="A64194" s="79"/>
      <c r="B64194" s="526"/>
      <c r="C64194" s="381"/>
      <c r="D64194" s="382"/>
      <c r="E64194" s="383"/>
      <c r="F64194" s="383"/>
      <c r="G64194" s="783"/>
      <c r="H64194" s="528"/>
      <c r="I64194" s="528"/>
      <c r="J64194" s="1118"/>
      <c r="K64194" s="1118"/>
      <c r="L64194" s="528"/>
    </row>
    <row r="64195" spans="1:12" s="1133" customFormat="1" outlineLevel="1">
      <c r="A64195" s="79"/>
      <c r="B64195" s="526"/>
      <c r="C64195" s="381"/>
      <c r="D64195" s="382"/>
      <c r="E64195" s="383"/>
      <c r="F64195" s="383"/>
      <c r="G64195" s="783"/>
      <c r="H64195" s="528"/>
      <c r="I64195" s="528"/>
      <c r="J64195" s="1118"/>
      <c r="K64195" s="1118"/>
      <c r="L64195" s="528"/>
    </row>
    <row r="64196" spans="1:12" s="1133" customFormat="1" outlineLevel="1">
      <c r="A64196" s="79"/>
      <c r="B64196" s="526"/>
      <c r="C64196" s="381"/>
      <c r="D64196" s="382"/>
      <c r="E64196" s="383"/>
      <c r="F64196" s="383"/>
      <c r="G64196" s="783"/>
      <c r="H64196" s="528"/>
      <c r="I64196" s="528"/>
      <c r="J64196" s="1118"/>
      <c r="K64196" s="1118"/>
      <c r="L64196" s="528"/>
    </row>
    <row r="64197" spans="1:12" s="1133" customFormat="1" outlineLevel="1">
      <c r="A64197" s="79"/>
      <c r="B64197" s="526"/>
      <c r="C64197" s="381"/>
      <c r="D64197" s="382"/>
      <c r="E64197" s="383"/>
      <c r="F64197" s="383"/>
      <c r="G64197" s="783"/>
      <c r="H64197" s="528"/>
      <c r="I64197" s="528"/>
      <c r="J64197" s="1118"/>
      <c r="K64197" s="1118"/>
      <c r="L64197" s="528"/>
    </row>
    <row r="64198" spans="1:12" s="1133" customFormat="1" outlineLevel="1">
      <c r="A64198" s="79"/>
      <c r="B64198" s="526"/>
      <c r="C64198" s="381"/>
      <c r="D64198" s="382"/>
      <c r="E64198" s="383"/>
      <c r="F64198" s="383"/>
      <c r="G64198" s="783"/>
      <c r="H64198" s="528"/>
      <c r="I64198" s="528"/>
      <c r="J64198" s="1118"/>
      <c r="K64198" s="1118"/>
      <c r="L64198" s="528"/>
    </row>
    <row r="64199" spans="1:12" s="1133" customFormat="1" outlineLevel="1">
      <c r="A64199" s="79"/>
      <c r="B64199" s="526"/>
      <c r="C64199" s="381"/>
      <c r="D64199" s="382"/>
      <c r="E64199" s="383"/>
      <c r="F64199" s="383"/>
      <c r="G64199" s="783"/>
      <c r="H64199" s="528"/>
      <c r="I64199" s="528"/>
      <c r="J64199" s="1118"/>
      <c r="K64199" s="1118"/>
      <c r="L64199" s="528"/>
    </row>
    <row r="64200" spans="1:12" s="1133" customFormat="1" outlineLevel="1">
      <c r="A64200" s="79"/>
      <c r="B64200" s="526"/>
      <c r="C64200" s="381"/>
      <c r="D64200" s="382"/>
      <c r="E64200" s="383"/>
      <c r="F64200" s="383"/>
      <c r="G64200" s="783"/>
      <c r="H64200" s="528"/>
      <c r="I64200" s="528"/>
      <c r="J64200" s="1118"/>
      <c r="K64200" s="1118"/>
      <c r="L64200" s="528"/>
    </row>
    <row r="64201" spans="1:12" s="1133" customFormat="1" outlineLevel="1">
      <c r="A64201" s="79"/>
      <c r="B64201" s="526"/>
      <c r="C64201" s="381"/>
      <c r="D64201" s="382"/>
      <c r="E64201" s="383"/>
      <c r="F64201" s="383"/>
      <c r="G64201" s="783"/>
      <c r="H64201" s="528"/>
      <c r="I64201" s="528"/>
      <c r="J64201" s="1118"/>
      <c r="K64201" s="1118"/>
      <c r="L64201" s="528"/>
    </row>
    <row r="64202" spans="1:12" s="1133" customFormat="1" outlineLevel="1">
      <c r="A64202" s="79"/>
      <c r="B64202" s="526"/>
      <c r="C64202" s="381"/>
      <c r="D64202" s="382"/>
      <c r="E64202" s="383"/>
      <c r="F64202" s="383"/>
      <c r="G64202" s="783"/>
      <c r="H64202" s="528"/>
      <c r="I64202" s="528"/>
      <c r="J64202" s="1118"/>
      <c r="K64202" s="1118"/>
      <c r="L64202" s="528"/>
    </row>
    <row r="64203" spans="1:12" s="1133" customFormat="1" outlineLevel="1">
      <c r="A64203" s="79"/>
      <c r="B64203" s="526"/>
      <c r="C64203" s="381"/>
      <c r="D64203" s="382"/>
      <c r="E64203" s="383"/>
      <c r="F64203" s="383"/>
      <c r="G64203" s="783"/>
      <c r="H64203" s="528"/>
      <c r="I64203" s="528"/>
      <c r="J64203" s="1118"/>
      <c r="K64203" s="1118"/>
      <c r="L64203" s="528"/>
    </row>
    <row r="64204" spans="1:12" s="1133" customFormat="1" outlineLevel="1">
      <c r="A64204" s="79"/>
      <c r="B64204" s="526"/>
      <c r="C64204" s="381"/>
      <c r="D64204" s="382"/>
      <c r="E64204" s="383"/>
      <c r="F64204" s="383"/>
      <c r="G64204" s="783"/>
      <c r="H64204" s="528"/>
      <c r="I64204" s="528"/>
      <c r="J64204" s="1118"/>
      <c r="K64204" s="1118"/>
      <c r="L64204" s="528"/>
    </row>
    <row r="64205" spans="1:12" s="1133" customFormat="1" outlineLevel="1">
      <c r="A64205" s="79"/>
      <c r="B64205" s="526"/>
      <c r="C64205" s="381"/>
      <c r="D64205" s="382"/>
      <c r="E64205" s="383"/>
      <c r="F64205" s="383"/>
      <c r="G64205" s="783"/>
      <c r="H64205" s="528"/>
      <c r="I64205" s="528"/>
      <c r="J64205" s="1118"/>
      <c r="K64205" s="1118"/>
      <c r="L64205" s="528"/>
    </row>
    <row r="64206" spans="1:12" s="1133" customFormat="1" outlineLevel="1">
      <c r="A64206" s="79"/>
      <c r="B64206" s="526"/>
      <c r="C64206" s="381"/>
      <c r="D64206" s="382"/>
      <c r="E64206" s="383"/>
      <c r="F64206" s="383"/>
      <c r="G64206" s="783"/>
      <c r="H64206" s="528"/>
      <c r="I64206" s="528"/>
      <c r="J64206" s="1118"/>
      <c r="K64206" s="1118"/>
      <c r="L64206" s="528"/>
    </row>
    <row r="64207" spans="1:12" s="1133" customFormat="1" outlineLevel="1">
      <c r="A64207" s="79"/>
      <c r="B64207" s="526"/>
      <c r="C64207" s="381"/>
      <c r="D64207" s="382"/>
      <c r="E64207" s="383"/>
      <c r="F64207" s="383"/>
      <c r="G64207" s="783"/>
      <c r="H64207" s="528"/>
      <c r="I64207" s="528"/>
      <c r="J64207" s="1118"/>
      <c r="K64207" s="1118"/>
      <c r="L64207" s="528"/>
    </row>
    <row r="64208" spans="1:12" s="1133" customFormat="1" outlineLevel="1">
      <c r="A64208" s="79"/>
      <c r="B64208" s="526"/>
      <c r="C64208" s="381"/>
      <c r="D64208" s="382"/>
      <c r="E64208" s="383"/>
      <c r="F64208" s="383"/>
      <c r="G64208" s="783"/>
      <c r="H64208" s="528"/>
      <c r="I64208" s="528"/>
      <c r="J64208" s="1118"/>
      <c r="K64208" s="1118"/>
      <c r="L64208" s="528"/>
    </row>
    <row r="64209" spans="1:12" s="1133" customFormat="1" outlineLevel="1">
      <c r="A64209" s="79"/>
      <c r="B64209" s="526"/>
      <c r="C64209" s="381"/>
      <c r="D64209" s="382"/>
      <c r="E64209" s="383"/>
      <c r="F64209" s="383"/>
      <c r="G64209" s="783"/>
      <c r="H64209" s="528"/>
      <c r="I64209" s="528"/>
      <c r="J64209" s="1118"/>
      <c r="K64209" s="1118"/>
      <c r="L64209" s="528"/>
    </row>
    <row r="64210" spans="1:12" s="1133" customFormat="1" outlineLevel="1">
      <c r="A64210" s="79"/>
      <c r="B64210" s="526"/>
      <c r="C64210" s="381"/>
      <c r="D64210" s="382"/>
      <c r="E64210" s="383"/>
      <c r="F64210" s="383"/>
      <c r="G64210" s="783"/>
      <c r="H64210" s="528"/>
      <c r="I64210" s="528"/>
      <c r="J64210" s="1118"/>
      <c r="K64210" s="1118"/>
      <c r="L64210" s="528"/>
    </row>
    <row r="64211" spans="1:12" s="1133" customFormat="1" outlineLevel="1">
      <c r="A64211" s="79"/>
      <c r="B64211" s="526"/>
      <c r="C64211" s="381"/>
      <c r="D64211" s="382"/>
      <c r="E64211" s="383"/>
      <c r="F64211" s="383"/>
      <c r="G64211" s="783"/>
      <c r="H64211" s="528"/>
      <c r="I64211" s="528"/>
      <c r="J64211" s="1118"/>
      <c r="K64211" s="1118"/>
      <c r="L64211" s="528"/>
    </row>
    <row r="64212" spans="1:12" s="1133" customFormat="1" outlineLevel="1">
      <c r="A64212" s="79"/>
      <c r="B64212" s="526"/>
      <c r="C64212" s="381"/>
      <c r="D64212" s="382"/>
      <c r="E64212" s="383"/>
      <c r="F64212" s="383"/>
      <c r="G64212" s="783"/>
      <c r="H64212" s="528"/>
      <c r="I64212" s="528"/>
      <c r="J64212" s="1118"/>
      <c r="K64212" s="1118"/>
      <c r="L64212" s="528"/>
    </row>
    <row r="64213" spans="1:12" s="1133" customFormat="1" outlineLevel="1">
      <c r="A64213" s="79"/>
      <c r="B64213" s="526"/>
      <c r="C64213" s="381"/>
      <c r="D64213" s="382"/>
      <c r="E64213" s="383"/>
      <c r="F64213" s="383"/>
      <c r="G64213" s="783"/>
      <c r="H64213" s="528"/>
      <c r="I64213" s="528"/>
      <c r="J64213" s="1118"/>
      <c r="K64213" s="1118"/>
      <c r="L64213" s="528"/>
    </row>
    <row r="64214" spans="1:12" s="1133" customFormat="1" outlineLevel="1">
      <c r="A64214" s="79"/>
      <c r="B64214" s="526"/>
      <c r="C64214" s="381"/>
      <c r="D64214" s="382"/>
      <c r="E64214" s="383"/>
      <c r="F64214" s="383"/>
      <c r="G64214" s="783"/>
      <c r="H64214" s="528"/>
      <c r="I64214" s="528"/>
      <c r="J64214" s="1118"/>
      <c r="K64214" s="1118"/>
      <c r="L64214" s="528"/>
    </row>
    <row r="64215" spans="1:12" s="1133" customFormat="1" outlineLevel="1">
      <c r="A64215" s="79"/>
      <c r="B64215" s="526"/>
      <c r="C64215" s="381"/>
      <c r="D64215" s="382"/>
      <c r="E64215" s="383"/>
      <c r="F64215" s="383"/>
      <c r="G64215" s="783"/>
      <c r="H64215" s="528"/>
      <c r="I64215" s="528"/>
      <c r="J64215" s="1118"/>
      <c r="K64215" s="1118"/>
      <c r="L64215" s="528"/>
    </row>
    <row r="64216" spans="1:12" s="1133" customFormat="1" outlineLevel="1">
      <c r="A64216" s="79"/>
      <c r="B64216" s="526"/>
      <c r="C64216" s="381"/>
      <c r="D64216" s="382"/>
      <c r="E64216" s="383"/>
      <c r="F64216" s="383"/>
      <c r="G64216" s="783"/>
      <c r="H64216" s="528"/>
      <c r="I64216" s="528"/>
      <c r="J64216" s="1118"/>
      <c r="K64216" s="1118"/>
      <c r="L64216" s="528"/>
    </row>
    <row r="64217" spans="1:12" s="1133" customFormat="1" outlineLevel="1">
      <c r="A64217" s="79"/>
      <c r="B64217" s="526"/>
      <c r="C64217" s="381"/>
      <c r="D64217" s="382"/>
      <c r="E64217" s="383"/>
      <c r="F64217" s="383"/>
      <c r="G64217" s="783"/>
      <c r="H64217" s="528"/>
      <c r="I64217" s="528"/>
      <c r="J64217" s="1118"/>
      <c r="K64217" s="1118"/>
      <c r="L64217" s="528"/>
    </row>
    <row r="64218" spans="1:12" s="1133" customFormat="1" outlineLevel="1">
      <c r="A64218" s="79"/>
      <c r="B64218" s="526"/>
      <c r="C64218" s="381"/>
      <c r="D64218" s="382"/>
      <c r="E64218" s="383"/>
      <c r="F64218" s="383"/>
      <c r="G64218" s="783"/>
      <c r="H64218" s="528"/>
      <c r="I64218" s="528"/>
      <c r="J64218" s="1118"/>
      <c r="K64218" s="1118"/>
      <c r="L64218" s="528"/>
    </row>
    <row r="64219" spans="1:12" s="1133" customFormat="1" outlineLevel="1">
      <c r="A64219" s="79"/>
      <c r="B64219" s="526"/>
      <c r="C64219" s="381"/>
      <c r="D64219" s="382"/>
      <c r="E64219" s="383"/>
      <c r="F64219" s="383"/>
      <c r="G64219" s="783"/>
      <c r="H64219" s="528"/>
      <c r="I64219" s="528"/>
      <c r="J64219" s="1118"/>
      <c r="K64219" s="1118"/>
      <c r="L64219" s="528"/>
    </row>
    <row r="64220" spans="1:12" s="1133" customFormat="1" outlineLevel="1">
      <c r="A64220" s="79"/>
      <c r="B64220" s="526"/>
      <c r="C64220" s="381"/>
      <c r="D64220" s="382"/>
      <c r="E64220" s="383"/>
      <c r="F64220" s="383"/>
      <c r="G64220" s="783"/>
      <c r="H64220" s="528"/>
      <c r="I64220" s="528"/>
      <c r="J64220" s="1118"/>
      <c r="K64220" s="1118"/>
      <c r="L64220" s="528"/>
    </row>
    <row r="64221" spans="1:12" s="1133" customFormat="1" outlineLevel="1">
      <c r="A64221" s="79"/>
      <c r="B64221" s="526"/>
      <c r="C64221" s="381"/>
      <c r="D64221" s="382"/>
      <c r="E64221" s="383"/>
      <c r="F64221" s="383"/>
      <c r="G64221" s="783"/>
      <c r="H64221" s="528"/>
      <c r="I64221" s="528"/>
      <c r="J64221" s="1118"/>
      <c r="K64221" s="1118"/>
      <c r="L64221" s="528"/>
    </row>
    <row r="64222" spans="1:12" s="1133" customFormat="1" outlineLevel="1">
      <c r="A64222" s="79"/>
      <c r="B64222" s="526"/>
      <c r="C64222" s="381"/>
      <c r="D64222" s="382"/>
      <c r="E64222" s="383"/>
      <c r="F64222" s="383"/>
      <c r="G64222" s="783"/>
      <c r="H64222" s="528"/>
      <c r="I64222" s="528"/>
      <c r="J64222" s="1118"/>
      <c r="K64222" s="1118"/>
      <c r="L64222" s="528"/>
    </row>
    <row r="64223" spans="1:12" s="1133" customFormat="1" outlineLevel="1">
      <c r="A64223" s="79"/>
      <c r="B64223" s="526"/>
      <c r="C64223" s="381"/>
      <c r="D64223" s="382"/>
      <c r="E64223" s="383"/>
      <c r="F64223" s="383"/>
      <c r="G64223" s="783"/>
      <c r="H64223" s="528"/>
      <c r="I64223" s="528"/>
      <c r="J64223" s="1118"/>
      <c r="K64223" s="1118"/>
      <c r="L64223" s="528"/>
    </row>
    <row r="64224" spans="1:12" s="1133" customFormat="1" outlineLevel="1">
      <c r="A64224" s="79"/>
      <c r="B64224" s="526"/>
      <c r="C64224" s="381"/>
      <c r="D64224" s="382"/>
      <c r="E64224" s="383"/>
      <c r="F64224" s="383"/>
      <c r="G64224" s="783"/>
      <c r="H64224" s="528"/>
      <c r="I64224" s="528"/>
      <c r="J64224" s="1118"/>
      <c r="K64224" s="1118"/>
      <c r="L64224" s="528"/>
    </row>
    <row r="64225" spans="1:12" s="1133" customFormat="1" outlineLevel="1">
      <c r="A64225" s="79"/>
      <c r="B64225" s="526"/>
      <c r="C64225" s="381"/>
      <c r="D64225" s="382"/>
      <c r="E64225" s="383"/>
      <c r="F64225" s="383"/>
      <c r="G64225" s="783"/>
      <c r="H64225" s="528"/>
      <c r="I64225" s="528"/>
      <c r="J64225" s="1118"/>
      <c r="K64225" s="1118"/>
      <c r="L64225" s="528"/>
    </row>
    <row r="64226" spans="1:12" s="1133" customFormat="1" outlineLevel="1">
      <c r="A64226" s="79"/>
      <c r="B64226" s="526"/>
      <c r="C64226" s="381"/>
      <c r="D64226" s="382"/>
      <c r="E64226" s="383"/>
      <c r="F64226" s="383"/>
      <c r="G64226" s="783"/>
      <c r="H64226" s="528"/>
      <c r="I64226" s="528"/>
      <c r="J64226" s="1118"/>
      <c r="K64226" s="1118"/>
      <c r="L64226" s="528"/>
    </row>
    <row r="64227" spans="1:12" s="1133" customFormat="1" outlineLevel="1">
      <c r="A64227" s="79"/>
      <c r="B64227" s="526"/>
      <c r="C64227" s="381"/>
      <c r="D64227" s="382"/>
      <c r="E64227" s="383"/>
      <c r="F64227" s="383"/>
      <c r="G64227" s="783"/>
      <c r="H64227" s="528"/>
      <c r="I64227" s="528"/>
      <c r="J64227" s="1118"/>
      <c r="K64227" s="1118"/>
      <c r="L64227" s="528"/>
    </row>
    <row r="64228" spans="1:12" s="1133" customFormat="1" outlineLevel="1">
      <c r="A64228" s="79"/>
      <c r="B64228" s="526"/>
      <c r="C64228" s="381"/>
      <c r="D64228" s="382"/>
      <c r="E64228" s="383"/>
      <c r="F64228" s="383"/>
      <c r="G64228" s="783"/>
      <c r="H64228" s="528"/>
      <c r="I64228" s="528"/>
      <c r="J64228" s="1118"/>
      <c r="K64228" s="1118"/>
      <c r="L64228" s="528"/>
    </row>
    <row r="64229" spans="1:12" s="1133" customFormat="1" outlineLevel="1">
      <c r="A64229" s="79"/>
      <c r="B64229" s="526"/>
      <c r="C64229" s="381"/>
      <c r="D64229" s="382"/>
      <c r="E64229" s="383"/>
      <c r="F64229" s="383"/>
      <c r="G64229" s="783"/>
      <c r="H64229" s="528"/>
      <c r="I64229" s="528"/>
      <c r="J64229" s="1118"/>
      <c r="K64229" s="1118"/>
      <c r="L64229" s="528"/>
    </row>
    <row r="64230" spans="1:12" s="1133" customFormat="1" outlineLevel="1">
      <c r="A64230" s="79"/>
      <c r="B64230" s="526"/>
      <c r="C64230" s="381"/>
      <c r="D64230" s="382"/>
      <c r="E64230" s="383"/>
      <c r="F64230" s="383"/>
      <c r="G64230" s="783"/>
      <c r="H64230" s="528"/>
      <c r="I64230" s="528"/>
      <c r="J64230" s="1118"/>
      <c r="K64230" s="1118"/>
      <c r="L64230" s="528"/>
    </row>
    <row r="64231" spans="1:12" s="1133" customFormat="1" outlineLevel="1">
      <c r="A64231" s="79"/>
      <c r="B64231" s="526"/>
      <c r="C64231" s="381"/>
      <c r="D64231" s="382"/>
      <c r="E64231" s="383"/>
      <c r="F64231" s="383"/>
      <c r="G64231" s="783"/>
      <c r="H64231" s="528"/>
      <c r="I64231" s="528"/>
      <c r="J64231" s="1118"/>
      <c r="K64231" s="1118"/>
      <c r="L64231" s="528"/>
    </row>
    <row r="64232" spans="1:12" s="1133" customFormat="1" outlineLevel="1">
      <c r="A64232" s="79"/>
      <c r="B64232" s="526"/>
      <c r="C64232" s="381"/>
      <c r="D64232" s="382"/>
      <c r="E64232" s="383"/>
      <c r="F64232" s="383"/>
      <c r="G64232" s="783"/>
      <c r="H64232" s="528"/>
      <c r="I64232" s="528"/>
      <c r="J64232" s="1118"/>
      <c r="K64232" s="1118"/>
      <c r="L64232" s="528"/>
    </row>
    <row r="64233" spans="1:12" s="1133" customFormat="1" outlineLevel="1">
      <c r="A64233" s="79"/>
      <c r="B64233" s="526"/>
      <c r="C64233" s="381"/>
      <c r="D64233" s="382"/>
      <c r="E64233" s="383"/>
      <c r="F64233" s="383"/>
      <c r="G64233" s="783"/>
      <c r="H64233" s="528"/>
      <c r="I64233" s="528"/>
      <c r="J64233" s="1118"/>
      <c r="K64233" s="1118"/>
      <c r="L64233" s="528"/>
    </row>
    <row r="64234" spans="1:12" s="1133" customFormat="1" outlineLevel="1">
      <c r="A64234" s="79"/>
      <c r="B64234" s="526"/>
      <c r="C64234" s="381"/>
      <c r="D64234" s="382"/>
      <c r="E64234" s="383"/>
      <c r="F64234" s="383"/>
      <c r="G64234" s="783"/>
      <c r="H64234" s="528"/>
      <c r="I64234" s="528"/>
      <c r="J64234" s="1118"/>
      <c r="K64234" s="1118"/>
      <c r="L64234" s="528"/>
    </row>
    <row r="64235" spans="1:12" s="1133" customFormat="1" outlineLevel="1">
      <c r="A64235" s="79"/>
      <c r="B64235" s="526"/>
      <c r="C64235" s="381"/>
      <c r="D64235" s="382"/>
      <c r="E64235" s="383"/>
      <c r="F64235" s="383"/>
      <c r="G64235" s="783"/>
      <c r="H64235" s="528"/>
      <c r="I64235" s="528"/>
      <c r="J64235" s="1118"/>
      <c r="K64235" s="1118"/>
      <c r="L64235" s="528"/>
    </row>
    <row r="64236" spans="1:12" s="1133" customFormat="1" outlineLevel="1">
      <c r="A64236" s="79"/>
      <c r="B64236" s="526"/>
      <c r="C64236" s="381"/>
      <c r="D64236" s="382"/>
      <c r="E64236" s="383"/>
      <c r="F64236" s="383"/>
      <c r="G64236" s="783"/>
      <c r="H64236" s="528"/>
      <c r="I64236" s="528"/>
      <c r="J64236" s="1118"/>
      <c r="K64236" s="1118"/>
      <c r="L64236" s="528"/>
    </row>
    <row r="64237" spans="1:12" s="1133" customFormat="1" outlineLevel="1">
      <c r="A64237" s="79"/>
      <c r="B64237" s="526"/>
      <c r="C64237" s="381"/>
      <c r="D64237" s="382"/>
      <c r="E64237" s="383"/>
      <c r="F64237" s="383"/>
      <c r="G64237" s="783"/>
      <c r="H64237" s="528"/>
      <c r="I64237" s="528"/>
      <c r="J64237" s="1118"/>
      <c r="K64237" s="1118"/>
      <c r="L64237" s="528"/>
    </row>
    <row r="64238" spans="1:12" s="1133" customFormat="1" outlineLevel="1">
      <c r="A64238" s="79"/>
      <c r="B64238" s="526"/>
      <c r="C64238" s="381"/>
      <c r="D64238" s="382"/>
      <c r="E64238" s="383"/>
      <c r="F64238" s="383"/>
      <c r="G64238" s="783"/>
      <c r="H64238" s="528"/>
      <c r="I64238" s="528"/>
      <c r="J64238" s="1118"/>
      <c r="K64238" s="1118"/>
      <c r="L64238" s="528"/>
    </row>
    <row r="64239" spans="1:12" s="1133" customFormat="1" outlineLevel="1">
      <c r="A64239" s="79"/>
      <c r="B64239" s="526"/>
      <c r="C64239" s="381"/>
      <c r="D64239" s="382"/>
      <c r="E64239" s="383"/>
      <c r="F64239" s="383"/>
      <c r="G64239" s="783"/>
      <c r="H64239" s="528"/>
      <c r="I64239" s="528"/>
      <c r="J64239" s="1118"/>
      <c r="K64239" s="1118"/>
      <c r="L64239" s="528"/>
    </row>
    <row r="64240" spans="1:12" s="1133" customFormat="1" outlineLevel="1">
      <c r="A64240" s="79"/>
      <c r="B64240" s="526"/>
      <c r="C64240" s="381"/>
      <c r="D64240" s="382"/>
      <c r="E64240" s="383"/>
      <c r="F64240" s="383"/>
      <c r="G64240" s="783"/>
      <c r="H64240" s="528"/>
      <c r="I64240" s="528"/>
      <c r="J64240" s="1118"/>
      <c r="K64240" s="1118"/>
      <c r="L64240" s="528"/>
    </row>
    <row r="64241" spans="1:12" s="1133" customFormat="1" outlineLevel="1">
      <c r="A64241" s="79"/>
      <c r="B64241" s="526"/>
      <c r="C64241" s="381"/>
      <c r="D64241" s="382"/>
      <c r="E64241" s="383"/>
      <c r="F64241" s="383"/>
      <c r="G64241" s="783"/>
      <c r="H64241" s="528"/>
      <c r="I64241" s="528"/>
      <c r="J64241" s="1118"/>
      <c r="K64241" s="1118"/>
      <c r="L64241" s="528"/>
    </row>
    <row r="64242" spans="1:12" s="1133" customFormat="1" outlineLevel="1">
      <c r="A64242" s="79"/>
      <c r="B64242" s="526"/>
      <c r="C64242" s="381"/>
      <c r="D64242" s="382"/>
      <c r="E64242" s="383"/>
      <c r="F64242" s="383"/>
      <c r="G64242" s="783"/>
      <c r="H64242" s="528"/>
      <c r="I64242" s="528"/>
      <c r="J64242" s="1118"/>
      <c r="K64242" s="1118"/>
      <c r="L64242" s="528"/>
    </row>
    <row r="64243" spans="1:12" s="1133" customFormat="1" outlineLevel="1">
      <c r="A64243" s="79"/>
      <c r="B64243" s="526"/>
      <c r="C64243" s="381"/>
      <c r="D64243" s="382"/>
      <c r="E64243" s="383"/>
      <c r="F64243" s="383"/>
      <c r="G64243" s="783"/>
      <c r="H64243" s="528"/>
      <c r="I64243" s="528"/>
      <c r="J64243" s="1118"/>
      <c r="K64243" s="1118"/>
      <c r="L64243" s="528"/>
    </row>
    <row r="64244" spans="1:12" s="1133" customFormat="1" outlineLevel="1">
      <c r="A64244" s="79"/>
      <c r="B64244" s="526"/>
      <c r="C64244" s="381"/>
      <c r="D64244" s="382"/>
      <c r="E64244" s="383"/>
      <c r="F64244" s="383"/>
      <c r="G64244" s="783"/>
      <c r="H64244" s="528"/>
      <c r="I64244" s="528"/>
      <c r="J64244" s="1118"/>
      <c r="K64244" s="1118"/>
      <c r="L64244" s="528"/>
    </row>
    <row r="64245" spans="1:12" s="1133" customFormat="1" outlineLevel="1">
      <c r="A64245" s="79"/>
      <c r="B64245" s="526"/>
      <c r="C64245" s="381"/>
      <c r="D64245" s="382"/>
      <c r="E64245" s="383"/>
      <c r="F64245" s="383"/>
      <c r="G64245" s="783"/>
      <c r="H64245" s="528"/>
      <c r="I64245" s="528"/>
      <c r="J64245" s="1118"/>
      <c r="K64245" s="1118"/>
      <c r="L64245" s="528"/>
    </row>
    <row r="64246" spans="1:12" s="1133" customFormat="1" outlineLevel="1">
      <c r="A64246" s="79"/>
      <c r="B64246" s="526"/>
      <c r="C64246" s="381"/>
      <c r="D64246" s="382"/>
      <c r="E64246" s="383"/>
      <c r="F64246" s="383"/>
      <c r="G64246" s="783"/>
      <c r="H64246" s="528"/>
      <c r="I64246" s="528"/>
      <c r="J64246" s="1118"/>
      <c r="K64246" s="1118"/>
      <c r="L64246" s="528"/>
    </row>
    <row r="64247" spans="1:12" s="1133" customFormat="1" outlineLevel="1">
      <c r="A64247" s="79"/>
      <c r="B64247" s="526"/>
      <c r="C64247" s="381"/>
      <c r="D64247" s="382"/>
      <c r="E64247" s="383"/>
      <c r="F64247" s="383"/>
      <c r="G64247" s="783"/>
      <c r="H64247" s="528"/>
      <c r="I64247" s="528"/>
      <c r="J64247" s="1118"/>
      <c r="K64247" s="1118"/>
      <c r="L64247" s="528"/>
    </row>
    <row r="64248" spans="1:12" s="1133" customFormat="1" outlineLevel="1">
      <c r="A64248" s="79"/>
      <c r="B64248" s="526"/>
      <c r="C64248" s="381"/>
      <c r="D64248" s="382"/>
      <c r="E64248" s="383"/>
      <c r="F64248" s="383"/>
      <c r="G64248" s="783"/>
      <c r="H64248" s="528"/>
      <c r="I64248" s="528"/>
      <c r="J64248" s="1118"/>
      <c r="K64248" s="1118"/>
      <c r="L64248" s="528"/>
    </row>
    <row r="64249" spans="1:12" s="1133" customFormat="1" outlineLevel="1">
      <c r="A64249" s="79"/>
      <c r="B64249" s="526"/>
      <c r="C64249" s="381"/>
      <c r="D64249" s="382"/>
      <c r="E64249" s="383"/>
      <c r="F64249" s="383"/>
      <c r="G64249" s="783"/>
      <c r="H64249" s="528"/>
      <c r="I64249" s="528"/>
      <c r="J64249" s="1118"/>
      <c r="K64249" s="1118"/>
      <c r="L64249" s="528"/>
    </row>
    <row r="64250" spans="1:12" s="1133" customFormat="1" outlineLevel="1">
      <c r="A64250" s="79"/>
      <c r="B64250" s="526"/>
      <c r="C64250" s="381"/>
      <c r="D64250" s="382"/>
      <c r="E64250" s="383"/>
      <c r="F64250" s="383"/>
      <c r="G64250" s="783"/>
      <c r="H64250" s="528"/>
      <c r="I64250" s="528"/>
      <c r="J64250" s="1118"/>
      <c r="K64250" s="1118"/>
      <c r="L64250" s="528"/>
    </row>
    <row r="64251" spans="1:12" s="1133" customFormat="1" outlineLevel="1">
      <c r="A64251" s="79"/>
      <c r="B64251" s="526"/>
      <c r="C64251" s="381"/>
      <c r="D64251" s="382"/>
      <c r="E64251" s="383"/>
      <c r="F64251" s="383"/>
      <c r="G64251" s="783"/>
      <c r="H64251" s="528"/>
      <c r="I64251" s="528"/>
      <c r="J64251" s="1118"/>
      <c r="K64251" s="1118"/>
      <c r="L64251" s="528"/>
    </row>
    <row r="64252" spans="1:12" s="1133" customFormat="1" outlineLevel="1">
      <c r="A64252" s="79"/>
      <c r="B64252" s="526"/>
      <c r="C64252" s="381"/>
      <c r="D64252" s="382"/>
      <c r="E64252" s="383"/>
      <c r="F64252" s="383"/>
      <c r="G64252" s="783"/>
      <c r="H64252" s="528"/>
      <c r="I64252" s="528"/>
      <c r="J64252" s="1118"/>
      <c r="K64252" s="1118"/>
      <c r="L64252" s="528"/>
    </row>
    <row r="64253" spans="1:12" s="1133" customFormat="1" outlineLevel="1">
      <c r="A64253" s="79"/>
      <c r="B64253" s="526"/>
      <c r="C64253" s="381"/>
      <c r="D64253" s="382"/>
      <c r="E64253" s="383"/>
      <c r="F64253" s="383"/>
      <c r="G64253" s="783"/>
      <c r="H64253" s="528"/>
      <c r="I64253" s="528"/>
      <c r="J64253" s="1118"/>
      <c r="K64253" s="1118"/>
      <c r="L64253" s="528"/>
    </row>
    <row r="64254" spans="1:12" s="1133" customFormat="1" outlineLevel="1">
      <c r="A64254" s="79"/>
      <c r="B64254" s="526"/>
      <c r="C64254" s="381"/>
      <c r="D64254" s="382"/>
      <c r="E64254" s="383"/>
      <c r="F64254" s="383"/>
      <c r="G64254" s="783"/>
      <c r="H64254" s="528"/>
      <c r="I64254" s="528"/>
      <c r="J64254" s="1118"/>
      <c r="K64254" s="1118"/>
      <c r="L64254" s="528"/>
    </row>
    <row r="64255" spans="1:12" s="1133" customFormat="1" outlineLevel="1">
      <c r="A64255" s="79"/>
      <c r="B64255" s="526"/>
      <c r="C64255" s="381"/>
      <c r="D64255" s="382"/>
      <c r="E64255" s="383"/>
      <c r="F64255" s="383"/>
      <c r="G64255" s="783"/>
      <c r="H64255" s="528"/>
      <c r="I64255" s="528"/>
      <c r="J64255" s="1118"/>
      <c r="K64255" s="1118"/>
      <c r="L64255" s="528"/>
    </row>
    <row r="64256" spans="1:12" s="1133" customFormat="1" outlineLevel="1">
      <c r="A64256" s="79"/>
      <c r="B64256" s="526"/>
      <c r="C64256" s="381"/>
      <c r="D64256" s="382"/>
      <c r="E64256" s="383"/>
      <c r="F64256" s="383"/>
      <c r="G64256" s="783"/>
      <c r="H64256" s="528"/>
      <c r="I64256" s="528"/>
      <c r="J64256" s="1118"/>
      <c r="K64256" s="1118"/>
      <c r="L64256" s="528"/>
    </row>
    <row r="64257" spans="1:12" s="1133" customFormat="1" outlineLevel="1">
      <c r="A64257" s="79"/>
      <c r="B64257" s="526"/>
      <c r="C64257" s="381"/>
      <c r="D64257" s="382"/>
      <c r="E64257" s="383"/>
      <c r="F64257" s="383"/>
      <c r="G64257" s="783"/>
      <c r="H64257" s="528"/>
      <c r="I64257" s="528"/>
      <c r="J64257" s="1118"/>
      <c r="K64257" s="1118"/>
      <c r="L64257" s="528"/>
    </row>
    <row r="64258" spans="1:12" s="1133" customFormat="1" outlineLevel="1">
      <c r="A64258" s="79"/>
      <c r="B64258" s="526"/>
      <c r="C64258" s="381"/>
      <c r="D64258" s="382"/>
      <c r="E64258" s="383"/>
      <c r="F64258" s="383"/>
      <c r="G64258" s="783"/>
      <c r="H64258" s="528"/>
      <c r="I64258" s="528"/>
      <c r="J64258" s="1118"/>
      <c r="K64258" s="1118"/>
      <c r="L64258" s="528"/>
    </row>
    <row r="64259" spans="1:12" s="1133" customFormat="1" outlineLevel="1">
      <c r="A64259" s="79"/>
      <c r="B64259" s="526"/>
      <c r="C64259" s="381"/>
      <c r="D64259" s="382"/>
      <c r="E64259" s="383"/>
      <c r="F64259" s="383"/>
      <c r="G64259" s="783"/>
      <c r="H64259" s="528"/>
      <c r="I64259" s="528"/>
      <c r="J64259" s="1118"/>
      <c r="K64259" s="1118"/>
      <c r="L64259" s="528"/>
    </row>
    <row r="64260" spans="1:12" s="1133" customFormat="1" outlineLevel="1">
      <c r="A64260" s="79"/>
      <c r="B64260" s="526"/>
      <c r="C64260" s="381"/>
      <c r="D64260" s="382"/>
      <c r="E64260" s="383"/>
      <c r="F64260" s="383"/>
      <c r="G64260" s="783"/>
      <c r="H64260" s="528"/>
      <c r="I64260" s="528"/>
      <c r="J64260" s="1118"/>
      <c r="K64260" s="1118"/>
      <c r="L64260" s="528"/>
    </row>
    <row r="64261" spans="1:12" s="1133" customFormat="1" outlineLevel="1">
      <c r="A64261" s="79"/>
      <c r="B64261" s="526"/>
      <c r="C64261" s="381"/>
      <c r="D64261" s="382"/>
      <c r="E64261" s="383"/>
      <c r="F64261" s="383"/>
      <c r="G64261" s="783"/>
      <c r="H64261" s="528"/>
      <c r="I64261" s="528"/>
      <c r="J64261" s="1118"/>
      <c r="K64261" s="1118"/>
      <c r="L64261" s="528"/>
    </row>
    <row r="64262" spans="1:12" s="1133" customFormat="1" outlineLevel="1">
      <c r="A64262" s="79"/>
      <c r="B64262" s="526"/>
      <c r="C64262" s="381"/>
      <c r="D64262" s="382"/>
      <c r="E64262" s="383"/>
      <c r="F64262" s="383"/>
      <c r="G64262" s="783"/>
      <c r="H64262" s="528"/>
      <c r="I64262" s="528"/>
      <c r="J64262" s="1118"/>
      <c r="K64262" s="1118"/>
      <c r="L64262" s="528"/>
    </row>
    <row r="64263" spans="1:12" s="1133" customFormat="1" outlineLevel="1">
      <c r="A64263" s="79"/>
      <c r="B64263" s="526"/>
      <c r="C64263" s="381"/>
      <c r="D64263" s="382"/>
      <c r="E64263" s="383"/>
      <c r="F64263" s="383"/>
      <c r="G64263" s="783"/>
      <c r="H64263" s="528"/>
      <c r="I64263" s="528"/>
      <c r="J64263" s="1118"/>
      <c r="K64263" s="1118"/>
      <c r="L64263" s="528"/>
    </row>
    <row r="64264" spans="1:12" s="1133" customFormat="1" outlineLevel="1">
      <c r="A64264" s="79"/>
      <c r="B64264" s="526"/>
      <c r="C64264" s="381"/>
      <c r="D64264" s="382"/>
      <c r="E64264" s="383"/>
      <c r="F64264" s="383"/>
      <c r="G64264" s="783"/>
      <c r="H64264" s="528"/>
      <c r="I64264" s="528"/>
      <c r="J64264" s="1118"/>
      <c r="K64264" s="1118"/>
      <c r="L64264" s="528"/>
    </row>
    <row r="64265" spans="1:12" s="1133" customFormat="1" outlineLevel="1">
      <c r="A64265" s="79"/>
      <c r="B64265" s="526"/>
      <c r="C64265" s="381"/>
      <c r="D64265" s="382"/>
      <c r="E64265" s="383"/>
      <c r="F64265" s="383"/>
      <c r="G64265" s="783"/>
      <c r="H64265" s="528"/>
      <c r="I64265" s="528"/>
      <c r="J64265" s="1118"/>
      <c r="K64265" s="1118"/>
      <c r="L64265" s="528"/>
    </row>
    <row r="64266" spans="1:12" s="1133" customFormat="1" outlineLevel="1">
      <c r="A64266" s="79"/>
      <c r="B64266" s="526"/>
      <c r="C64266" s="381"/>
      <c r="D64266" s="382"/>
      <c r="E64266" s="383"/>
      <c r="F64266" s="383"/>
      <c r="G64266" s="783"/>
      <c r="H64266" s="528"/>
      <c r="I64266" s="528"/>
      <c r="J64266" s="1118"/>
      <c r="K64266" s="1118"/>
      <c r="L64266" s="528"/>
    </row>
    <row r="64267" spans="1:12" s="1133" customFormat="1" outlineLevel="1">
      <c r="A64267" s="79"/>
      <c r="B64267" s="526"/>
      <c r="C64267" s="381"/>
      <c r="D64267" s="382"/>
      <c r="E64267" s="383"/>
      <c r="F64267" s="383"/>
      <c r="G64267" s="783"/>
      <c r="H64267" s="528"/>
      <c r="I64267" s="528"/>
      <c r="J64267" s="1118"/>
      <c r="K64267" s="1118"/>
      <c r="L64267" s="528"/>
    </row>
    <row r="64268" spans="1:12" s="1133" customFormat="1" outlineLevel="1">
      <c r="A64268" s="79"/>
      <c r="B64268" s="526"/>
      <c r="C64268" s="381"/>
      <c r="D64268" s="382"/>
      <c r="E64268" s="383"/>
      <c r="F64268" s="383"/>
      <c r="G64268" s="783"/>
      <c r="H64268" s="528"/>
      <c r="I64268" s="528"/>
      <c r="J64268" s="1118"/>
      <c r="K64268" s="1118"/>
      <c r="L64268" s="528"/>
    </row>
    <row r="64269" spans="1:12" s="1133" customFormat="1" outlineLevel="1">
      <c r="A64269" s="79"/>
      <c r="B64269" s="526"/>
      <c r="C64269" s="381"/>
      <c r="D64269" s="382"/>
      <c r="E64269" s="383"/>
      <c r="F64269" s="383"/>
      <c r="G64269" s="783"/>
      <c r="H64269" s="528"/>
      <c r="I64269" s="528"/>
      <c r="J64269" s="1118"/>
      <c r="K64269" s="1118"/>
      <c r="L64269" s="528"/>
    </row>
    <row r="64270" spans="1:12" s="1133" customFormat="1" outlineLevel="1">
      <c r="A64270" s="79"/>
      <c r="B64270" s="526"/>
      <c r="C64270" s="381"/>
      <c r="D64270" s="382"/>
      <c r="E64270" s="383"/>
      <c r="F64270" s="383"/>
      <c r="G64270" s="783"/>
      <c r="H64270" s="528"/>
      <c r="I64270" s="528"/>
      <c r="J64270" s="1118"/>
      <c r="K64270" s="1118"/>
      <c r="L64270" s="528"/>
    </row>
    <row r="64271" spans="1:12" s="1133" customFormat="1" outlineLevel="1">
      <c r="A64271" s="79"/>
      <c r="B64271" s="526"/>
      <c r="C64271" s="381"/>
      <c r="D64271" s="382"/>
      <c r="E64271" s="383"/>
      <c r="F64271" s="383"/>
      <c r="G64271" s="783"/>
      <c r="H64271" s="528"/>
      <c r="I64271" s="528"/>
      <c r="J64271" s="1118"/>
      <c r="K64271" s="1118"/>
      <c r="L64271" s="528"/>
    </row>
    <row r="64272" spans="1:12" s="1133" customFormat="1" outlineLevel="1">
      <c r="A64272" s="79"/>
      <c r="B64272" s="526"/>
      <c r="C64272" s="381"/>
      <c r="D64272" s="382"/>
      <c r="E64272" s="383"/>
      <c r="F64272" s="383"/>
      <c r="G64272" s="783"/>
      <c r="H64272" s="528"/>
      <c r="I64272" s="528"/>
      <c r="J64272" s="1118"/>
      <c r="K64272" s="1118"/>
      <c r="L64272" s="528"/>
    </row>
    <row r="64273" spans="1:12" s="1133" customFormat="1" outlineLevel="1">
      <c r="A64273" s="79"/>
      <c r="B64273" s="526"/>
      <c r="C64273" s="381"/>
      <c r="D64273" s="382"/>
      <c r="E64273" s="383"/>
      <c r="F64273" s="383"/>
      <c r="G64273" s="783"/>
      <c r="H64273" s="528"/>
      <c r="I64273" s="528"/>
      <c r="J64273" s="1118"/>
      <c r="K64273" s="1118"/>
      <c r="L64273" s="528"/>
    </row>
    <row r="64274" spans="1:12" s="1133" customFormat="1" outlineLevel="1">
      <c r="A64274" s="79"/>
      <c r="B64274" s="526"/>
      <c r="C64274" s="381"/>
      <c r="D64274" s="382"/>
      <c r="E64274" s="383"/>
      <c r="F64274" s="383"/>
      <c r="G64274" s="783"/>
      <c r="H64274" s="528"/>
      <c r="I64274" s="528"/>
      <c r="J64274" s="1118"/>
      <c r="K64274" s="1118"/>
      <c r="L64274" s="528"/>
    </row>
    <row r="64275" spans="1:12" s="1133" customFormat="1" outlineLevel="1">
      <c r="A64275" s="79"/>
      <c r="B64275" s="526"/>
      <c r="C64275" s="381"/>
      <c r="D64275" s="382"/>
      <c r="E64275" s="383"/>
      <c r="F64275" s="383"/>
      <c r="G64275" s="783"/>
      <c r="H64275" s="528"/>
      <c r="I64275" s="528"/>
      <c r="J64275" s="1118"/>
      <c r="K64275" s="1118"/>
      <c r="L64275" s="528"/>
    </row>
    <row r="64276" spans="1:12" s="1133" customFormat="1" outlineLevel="1">
      <c r="A64276" s="79"/>
      <c r="B64276" s="526"/>
      <c r="C64276" s="381"/>
      <c r="D64276" s="382"/>
      <c r="E64276" s="383"/>
      <c r="F64276" s="383"/>
      <c r="G64276" s="783"/>
      <c r="H64276" s="528"/>
      <c r="I64276" s="528"/>
      <c r="J64276" s="1118"/>
      <c r="K64276" s="1118"/>
      <c r="L64276" s="528"/>
    </row>
    <row r="64277" spans="1:12" s="1133" customFormat="1" outlineLevel="1">
      <c r="A64277" s="79"/>
      <c r="B64277" s="526"/>
      <c r="C64277" s="381"/>
      <c r="D64277" s="382"/>
      <c r="E64277" s="383"/>
      <c r="F64277" s="383"/>
      <c r="G64277" s="783"/>
      <c r="H64277" s="528"/>
      <c r="I64277" s="528"/>
      <c r="J64277" s="1118"/>
      <c r="K64277" s="1118"/>
      <c r="L64277" s="528"/>
    </row>
    <row r="64278" spans="1:12" s="1133" customFormat="1" outlineLevel="1">
      <c r="A64278" s="79"/>
      <c r="B64278" s="526"/>
      <c r="C64278" s="381"/>
      <c r="D64278" s="382"/>
      <c r="E64278" s="383"/>
      <c r="F64278" s="383"/>
      <c r="G64278" s="783"/>
      <c r="H64278" s="528"/>
      <c r="I64278" s="528"/>
      <c r="J64278" s="1118"/>
      <c r="K64278" s="1118"/>
      <c r="L64278" s="528"/>
    </row>
    <row r="64279" spans="1:12" s="1133" customFormat="1" outlineLevel="1">
      <c r="A64279" s="79"/>
      <c r="B64279" s="526"/>
      <c r="C64279" s="381"/>
      <c r="D64279" s="382"/>
      <c r="E64279" s="383"/>
      <c r="F64279" s="383"/>
      <c r="G64279" s="783"/>
      <c r="H64279" s="528"/>
      <c r="I64279" s="528"/>
      <c r="J64279" s="1118"/>
      <c r="K64279" s="1118"/>
      <c r="L64279" s="528"/>
    </row>
    <row r="64280" spans="1:12" s="1133" customFormat="1" outlineLevel="1">
      <c r="A64280" s="79"/>
      <c r="B64280" s="526"/>
      <c r="C64280" s="381"/>
      <c r="D64280" s="382"/>
      <c r="E64280" s="383"/>
      <c r="F64280" s="383"/>
      <c r="G64280" s="783"/>
      <c r="H64280" s="528"/>
      <c r="I64280" s="528"/>
      <c r="J64280" s="1118"/>
      <c r="K64280" s="1118"/>
      <c r="L64280" s="528"/>
    </row>
    <row r="64281" spans="1:12" s="1133" customFormat="1" outlineLevel="1">
      <c r="A64281" s="79"/>
      <c r="B64281" s="526"/>
      <c r="C64281" s="381"/>
      <c r="D64281" s="382"/>
      <c r="E64281" s="383"/>
      <c r="F64281" s="383"/>
      <c r="G64281" s="783"/>
      <c r="H64281" s="528"/>
      <c r="I64281" s="528"/>
      <c r="J64281" s="1118"/>
      <c r="K64281" s="1118"/>
      <c r="L64281" s="528"/>
    </row>
    <row r="64282" spans="1:12" s="1133" customFormat="1" outlineLevel="1">
      <c r="A64282" s="79"/>
      <c r="B64282" s="526"/>
      <c r="C64282" s="381"/>
      <c r="D64282" s="382"/>
      <c r="E64282" s="383"/>
      <c r="F64282" s="383"/>
      <c r="G64282" s="783"/>
      <c r="H64282" s="528"/>
      <c r="I64282" s="528"/>
      <c r="J64282" s="1118"/>
      <c r="K64282" s="1118"/>
      <c r="L64282" s="528"/>
    </row>
    <row r="64283" spans="1:12" s="1133" customFormat="1" outlineLevel="1">
      <c r="A64283" s="79"/>
      <c r="B64283" s="526"/>
      <c r="C64283" s="381"/>
      <c r="D64283" s="382"/>
      <c r="E64283" s="383"/>
      <c r="F64283" s="383"/>
      <c r="G64283" s="783"/>
      <c r="H64283" s="528"/>
      <c r="I64283" s="528"/>
      <c r="J64283" s="1118"/>
      <c r="K64283" s="1118"/>
      <c r="L64283" s="528"/>
    </row>
    <row r="64284" spans="1:12" s="1133" customFormat="1" outlineLevel="1">
      <c r="A64284" s="79"/>
      <c r="B64284" s="526"/>
      <c r="C64284" s="381"/>
      <c r="D64284" s="382"/>
      <c r="E64284" s="383"/>
      <c r="F64284" s="383"/>
      <c r="G64284" s="783"/>
      <c r="H64284" s="528"/>
      <c r="I64284" s="528"/>
      <c r="J64284" s="1118"/>
      <c r="K64284" s="1118"/>
      <c r="L64284" s="528"/>
    </row>
    <row r="64285" spans="1:12" s="1133" customFormat="1" outlineLevel="1">
      <c r="A64285" s="79"/>
      <c r="B64285" s="526"/>
      <c r="C64285" s="381"/>
      <c r="D64285" s="382"/>
      <c r="E64285" s="383"/>
      <c r="F64285" s="383"/>
      <c r="G64285" s="783"/>
      <c r="H64285" s="528"/>
      <c r="I64285" s="528"/>
      <c r="J64285" s="1118"/>
      <c r="K64285" s="1118"/>
      <c r="L64285" s="528"/>
    </row>
    <row r="64286" spans="1:12" s="1133" customFormat="1" outlineLevel="1">
      <c r="A64286" s="79"/>
      <c r="B64286" s="526"/>
      <c r="C64286" s="381"/>
      <c r="D64286" s="382"/>
      <c r="E64286" s="383"/>
      <c r="F64286" s="383"/>
      <c r="G64286" s="783"/>
      <c r="H64286" s="528"/>
      <c r="I64286" s="528"/>
      <c r="J64286" s="1118"/>
      <c r="K64286" s="1118"/>
      <c r="L64286" s="528"/>
    </row>
    <row r="64287" spans="1:12" s="1133" customFormat="1" outlineLevel="1">
      <c r="A64287" s="79"/>
      <c r="B64287" s="526"/>
      <c r="C64287" s="381"/>
      <c r="D64287" s="382"/>
      <c r="E64287" s="383"/>
      <c r="F64287" s="383"/>
      <c r="G64287" s="783"/>
      <c r="H64287" s="528"/>
      <c r="I64287" s="528"/>
      <c r="J64287" s="1118"/>
      <c r="K64287" s="1118"/>
      <c r="L64287" s="528"/>
    </row>
    <row r="64288" spans="1:12" s="1133" customFormat="1" outlineLevel="1">
      <c r="A64288" s="79"/>
      <c r="B64288" s="526"/>
      <c r="C64288" s="381"/>
      <c r="D64288" s="382"/>
      <c r="E64288" s="383"/>
      <c r="F64288" s="383"/>
      <c r="G64288" s="783"/>
      <c r="H64288" s="528"/>
      <c r="I64288" s="528"/>
      <c r="J64288" s="1118"/>
      <c r="K64288" s="1118"/>
      <c r="L64288" s="528"/>
    </row>
    <row r="64289" spans="1:12" s="1133" customFormat="1" outlineLevel="1">
      <c r="A64289" s="79"/>
      <c r="B64289" s="526"/>
      <c r="C64289" s="381"/>
      <c r="D64289" s="382"/>
      <c r="E64289" s="383"/>
      <c r="F64289" s="383"/>
      <c r="G64289" s="783"/>
      <c r="H64289" s="528"/>
      <c r="I64289" s="528"/>
      <c r="J64289" s="1118"/>
      <c r="K64289" s="1118"/>
      <c r="L64289" s="528"/>
    </row>
    <row r="64290" spans="1:12" s="1133" customFormat="1" outlineLevel="1">
      <c r="A64290" s="79"/>
      <c r="B64290" s="526"/>
      <c r="C64290" s="381"/>
      <c r="D64290" s="382"/>
      <c r="E64290" s="383"/>
      <c r="F64290" s="383"/>
      <c r="G64290" s="783"/>
      <c r="H64290" s="528"/>
      <c r="I64290" s="528"/>
      <c r="J64290" s="1118"/>
      <c r="K64290" s="1118"/>
      <c r="L64290" s="528"/>
    </row>
    <row r="64291" spans="1:12" s="1133" customFormat="1" outlineLevel="1">
      <c r="A64291" s="79"/>
      <c r="B64291" s="526"/>
      <c r="C64291" s="381"/>
      <c r="D64291" s="382"/>
      <c r="E64291" s="383"/>
      <c r="F64291" s="383"/>
      <c r="G64291" s="783"/>
      <c r="H64291" s="528"/>
      <c r="I64291" s="528"/>
      <c r="J64291" s="1118"/>
      <c r="K64291" s="1118"/>
      <c r="L64291" s="528"/>
    </row>
    <row r="64292" spans="1:12" s="1133" customFormat="1" outlineLevel="1">
      <c r="A64292" s="79"/>
      <c r="B64292" s="526"/>
      <c r="C64292" s="381"/>
      <c r="D64292" s="382"/>
      <c r="E64292" s="383"/>
      <c r="F64292" s="383"/>
      <c r="G64292" s="783"/>
      <c r="H64292" s="528"/>
      <c r="I64292" s="528"/>
      <c r="J64292" s="1118"/>
      <c r="K64292" s="1118"/>
      <c r="L64292" s="528"/>
    </row>
    <row r="64293" spans="1:12" s="1133" customFormat="1" outlineLevel="1">
      <c r="A64293" s="79"/>
      <c r="B64293" s="526"/>
      <c r="C64293" s="381"/>
      <c r="D64293" s="382"/>
      <c r="E64293" s="383"/>
      <c r="F64293" s="383"/>
      <c r="G64293" s="783"/>
      <c r="H64293" s="528"/>
      <c r="I64293" s="528"/>
      <c r="J64293" s="1118"/>
      <c r="K64293" s="1118"/>
      <c r="L64293" s="528"/>
    </row>
    <row r="64294" spans="1:12" s="1133" customFormat="1" outlineLevel="1">
      <c r="A64294" s="79"/>
      <c r="B64294" s="526"/>
      <c r="C64294" s="381"/>
      <c r="D64294" s="382"/>
      <c r="E64294" s="383"/>
      <c r="F64294" s="383"/>
      <c r="G64294" s="783"/>
      <c r="H64294" s="528"/>
      <c r="I64294" s="528"/>
      <c r="J64294" s="1118"/>
      <c r="K64294" s="1118"/>
      <c r="L64294" s="528"/>
    </row>
    <row r="64295" spans="1:12" s="1133" customFormat="1" outlineLevel="1">
      <c r="A64295" s="79"/>
      <c r="B64295" s="526"/>
      <c r="C64295" s="381"/>
      <c r="D64295" s="382"/>
      <c r="E64295" s="383"/>
      <c r="F64295" s="383"/>
      <c r="G64295" s="783"/>
      <c r="H64295" s="528"/>
      <c r="I64295" s="528"/>
      <c r="J64295" s="1118"/>
      <c r="K64295" s="1118"/>
      <c r="L64295" s="528"/>
    </row>
    <row r="64296" spans="1:12" s="1133" customFormat="1" outlineLevel="1">
      <c r="A64296" s="79"/>
      <c r="B64296" s="526"/>
      <c r="C64296" s="381"/>
      <c r="D64296" s="382"/>
      <c r="E64296" s="383"/>
      <c r="F64296" s="383"/>
      <c r="G64296" s="783"/>
      <c r="H64296" s="528"/>
      <c r="I64296" s="528"/>
      <c r="J64296" s="1118"/>
      <c r="K64296" s="1118"/>
      <c r="L64296" s="528"/>
    </row>
    <row r="64297" spans="1:12" s="1133" customFormat="1" outlineLevel="1">
      <c r="A64297" s="79"/>
      <c r="B64297" s="526"/>
      <c r="C64297" s="381"/>
      <c r="D64297" s="382"/>
      <c r="E64297" s="383"/>
      <c r="F64297" s="383"/>
      <c r="G64297" s="783"/>
      <c r="H64297" s="528"/>
      <c r="I64297" s="528"/>
      <c r="J64297" s="1118"/>
      <c r="K64297" s="1118"/>
      <c r="L64297" s="528"/>
    </row>
    <row r="64298" spans="1:12" s="1133" customFormat="1" outlineLevel="1">
      <c r="A64298" s="79"/>
      <c r="B64298" s="526"/>
      <c r="C64298" s="381"/>
      <c r="D64298" s="382"/>
      <c r="E64298" s="383"/>
      <c r="F64298" s="383"/>
      <c r="G64298" s="783"/>
      <c r="H64298" s="528"/>
      <c r="I64298" s="528"/>
      <c r="J64298" s="1118"/>
      <c r="K64298" s="1118"/>
      <c r="L64298" s="528"/>
    </row>
    <row r="64299" spans="1:12" s="1133" customFormat="1" outlineLevel="1">
      <c r="A64299" s="79"/>
      <c r="B64299" s="526"/>
      <c r="C64299" s="381"/>
      <c r="D64299" s="382"/>
      <c r="E64299" s="383"/>
      <c r="F64299" s="383"/>
      <c r="G64299" s="783"/>
      <c r="H64299" s="528"/>
      <c r="I64299" s="528"/>
      <c r="J64299" s="1118"/>
      <c r="K64299" s="1118"/>
      <c r="L64299" s="528"/>
    </row>
    <row r="64300" spans="1:12" s="1133" customFormat="1" outlineLevel="1">
      <c r="A64300" s="79"/>
      <c r="B64300" s="526"/>
      <c r="C64300" s="381"/>
      <c r="D64300" s="382"/>
      <c r="E64300" s="383"/>
      <c r="F64300" s="383"/>
      <c r="G64300" s="783"/>
      <c r="H64300" s="528"/>
      <c r="I64300" s="528"/>
      <c r="J64300" s="1118"/>
      <c r="K64300" s="1118"/>
      <c r="L64300" s="528"/>
    </row>
    <row r="64301" spans="1:12" s="1133" customFormat="1" outlineLevel="1">
      <c r="A64301" s="79"/>
      <c r="B64301" s="526"/>
      <c r="C64301" s="381"/>
      <c r="D64301" s="382"/>
      <c r="E64301" s="383"/>
      <c r="F64301" s="383"/>
      <c r="G64301" s="783"/>
      <c r="H64301" s="528"/>
      <c r="I64301" s="528"/>
      <c r="J64301" s="1118"/>
      <c r="K64301" s="1118"/>
      <c r="L64301" s="528"/>
    </row>
    <row r="64302" spans="1:12" s="1133" customFormat="1" outlineLevel="1">
      <c r="A64302" s="79"/>
      <c r="B64302" s="526"/>
      <c r="C64302" s="381"/>
      <c r="D64302" s="382"/>
      <c r="E64302" s="383"/>
      <c r="F64302" s="383"/>
      <c r="G64302" s="783"/>
      <c r="H64302" s="528"/>
      <c r="I64302" s="528"/>
      <c r="J64302" s="1118"/>
      <c r="K64302" s="1118"/>
      <c r="L64302" s="528"/>
    </row>
    <row r="64303" spans="1:12" s="1133" customFormat="1" outlineLevel="1">
      <c r="A64303" s="79"/>
      <c r="B64303" s="526"/>
      <c r="C64303" s="381"/>
      <c r="D64303" s="382"/>
      <c r="E64303" s="383"/>
      <c r="F64303" s="383"/>
      <c r="G64303" s="783"/>
      <c r="H64303" s="528"/>
      <c r="I64303" s="528"/>
      <c r="J64303" s="1118"/>
      <c r="K64303" s="1118"/>
      <c r="L64303" s="528"/>
    </row>
    <row r="64304" spans="1:12" s="1133" customFormat="1" outlineLevel="1">
      <c r="A64304" s="79"/>
      <c r="B64304" s="526"/>
      <c r="C64304" s="381"/>
      <c r="D64304" s="382"/>
      <c r="E64304" s="383"/>
      <c r="F64304" s="383"/>
      <c r="G64304" s="783"/>
      <c r="H64304" s="528"/>
      <c r="I64304" s="528"/>
      <c r="J64304" s="1118"/>
      <c r="K64304" s="1118"/>
      <c r="L64304" s="528"/>
    </row>
    <row r="64305" spans="1:12" s="1133" customFormat="1" outlineLevel="1">
      <c r="A64305" s="79"/>
      <c r="B64305" s="526"/>
      <c r="C64305" s="381"/>
      <c r="D64305" s="382"/>
      <c r="E64305" s="383"/>
      <c r="F64305" s="383"/>
      <c r="G64305" s="783"/>
      <c r="H64305" s="528"/>
      <c r="I64305" s="528"/>
      <c r="J64305" s="1118"/>
      <c r="K64305" s="1118"/>
      <c r="L64305" s="528"/>
    </row>
    <row r="64306" spans="1:12" s="1133" customFormat="1" outlineLevel="1">
      <c r="A64306" s="79"/>
      <c r="B64306" s="526"/>
      <c r="C64306" s="381"/>
      <c r="D64306" s="382"/>
      <c r="E64306" s="383"/>
      <c r="F64306" s="383"/>
      <c r="G64306" s="783"/>
      <c r="H64306" s="528"/>
      <c r="I64306" s="528"/>
      <c r="J64306" s="1118"/>
      <c r="K64306" s="1118"/>
      <c r="L64306" s="528"/>
    </row>
    <row r="64307" spans="1:12" s="1133" customFormat="1" outlineLevel="1">
      <c r="A64307" s="79"/>
      <c r="B64307" s="526"/>
      <c r="C64307" s="381"/>
      <c r="D64307" s="382"/>
      <c r="E64307" s="383"/>
      <c r="F64307" s="383"/>
      <c r="G64307" s="783"/>
      <c r="H64307" s="528"/>
      <c r="I64307" s="528"/>
      <c r="J64307" s="1118"/>
      <c r="K64307" s="1118"/>
      <c r="L64307" s="528"/>
    </row>
    <row r="64308" spans="1:12" s="1133" customFormat="1" outlineLevel="1">
      <c r="A64308" s="79"/>
      <c r="B64308" s="526"/>
      <c r="C64308" s="381"/>
      <c r="D64308" s="382"/>
      <c r="E64308" s="383"/>
      <c r="F64308" s="383"/>
      <c r="G64308" s="783"/>
      <c r="H64308" s="528"/>
      <c r="I64308" s="528"/>
      <c r="J64308" s="1118"/>
      <c r="K64308" s="1118"/>
      <c r="L64308" s="528"/>
    </row>
    <row r="64309" spans="1:12" s="1133" customFormat="1" outlineLevel="1">
      <c r="A64309" s="79"/>
      <c r="B64309" s="526"/>
      <c r="C64309" s="381"/>
      <c r="D64309" s="382"/>
      <c r="E64309" s="383"/>
      <c r="F64309" s="383"/>
      <c r="G64309" s="783"/>
      <c r="H64309" s="528"/>
      <c r="I64309" s="528"/>
      <c r="J64309" s="1118"/>
      <c r="K64309" s="1118"/>
      <c r="L64309" s="528"/>
    </row>
    <row r="64310" spans="1:12" s="1133" customFormat="1" outlineLevel="1">
      <c r="A64310" s="79"/>
      <c r="B64310" s="526"/>
      <c r="C64310" s="381"/>
      <c r="D64310" s="382"/>
      <c r="E64310" s="383"/>
      <c r="F64310" s="383"/>
      <c r="G64310" s="783"/>
      <c r="H64310" s="528"/>
      <c r="I64310" s="528"/>
      <c r="J64310" s="1118"/>
      <c r="K64310" s="1118"/>
      <c r="L64310" s="528"/>
    </row>
    <row r="64311" spans="1:12" s="1133" customFormat="1" outlineLevel="1">
      <c r="A64311" s="79"/>
      <c r="B64311" s="526"/>
      <c r="C64311" s="381"/>
      <c r="D64311" s="382"/>
      <c r="E64311" s="383"/>
      <c r="F64311" s="383"/>
      <c r="G64311" s="783"/>
      <c r="H64311" s="528"/>
      <c r="I64311" s="528"/>
      <c r="J64311" s="1118"/>
      <c r="K64311" s="1118"/>
      <c r="L64311" s="528"/>
    </row>
    <row r="64312" spans="1:12" s="1133" customFormat="1" outlineLevel="1">
      <c r="A64312" s="79"/>
      <c r="B64312" s="526"/>
      <c r="C64312" s="381"/>
      <c r="D64312" s="382"/>
      <c r="E64312" s="383"/>
      <c r="F64312" s="383"/>
      <c r="G64312" s="783"/>
      <c r="H64312" s="528"/>
      <c r="I64312" s="528"/>
      <c r="J64312" s="1118"/>
      <c r="K64312" s="1118"/>
      <c r="L64312" s="528"/>
    </row>
    <row r="64313" spans="1:12" s="1133" customFormat="1" outlineLevel="1">
      <c r="A64313" s="79"/>
      <c r="B64313" s="526"/>
      <c r="C64313" s="381"/>
      <c r="D64313" s="382"/>
      <c r="E64313" s="383"/>
      <c r="F64313" s="383"/>
      <c r="G64313" s="783"/>
      <c r="H64313" s="528"/>
      <c r="I64313" s="528"/>
      <c r="J64313" s="1118"/>
      <c r="K64313" s="1118"/>
      <c r="L64313" s="528"/>
    </row>
    <row r="64314" spans="1:12" s="1133" customFormat="1" outlineLevel="1">
      <c r="A64314" s="79"/>
      <c r="B64314" s="526"/>
      <c r="C64314" s="381"/>
      <c r="D64314" s="382"/>
      <c r="E64314" s="383"/>
      <c r="F64314" s="383"/>
      <c r="G64314" s="783"/>
      <c r="H64314" s="528"/>
      <c r="I64314" s="528"/>
      <c r="J64314" s="1118"/>
      <c r="K64314" s="1118"/>
      <c r="L64314" s="528"/>
    </row>
    <row r="64315" spans="1:12" s="1133" customFormat="1" outlineLevel="1">
      <c r="A64315" s="79"/>
      <c r="B64315" s="526"/>
      <c r="C64315" s="381"/>
      <c r="D64315" s="382"/>
      <c r="E64315" s="383"/>
      <c r="F64315" s="383"/>
      <c r="G64315" s="783"/>
      <c r="H64315" s="528"/>
      <c r="I64315" s="528"/>
      <c r="J64315" s="1118"/>
      <c r="K64315" s="1118"/>
      <c r="L64315" s="528"/>
    </row>
    <row r="64316" spans="1:12" s="1133" customFormat="1" outlineLevel="1">
      <c r="A64316" s="79"/>
      <c r="B64316" s="526"/>
      <c r="C64316" s="381"/>
      <c r="D64316" s="382"/>
      <c r="E64316" s="383"/>
      <c r="F64316" s="383"/>
      <c r="G64316" s="783"/>
      <c r="H64316" s="528"/>
      <c r="I64316" s="528"/>
      <c r="J64316" s="1118"/>
      <c r="K64316" s="1118"/>
      <c r="L64316" s="528"/>
    </row>
    <row r="64317" spans="1:12" s="1133" customFormat="1" outlineLevel="1">
      <c r="A64317" s="79"/>
      <c r="B64317" s="526"/>
      <c r="C64317" s="381"/>
      <c r="D64317" s="382"/>
      <c r="E64317" s="383"/>
      <c r="F64317" s="383"/>
      <c r="G64317" s="783"/>
      <c r="H64317" s="528"/>
      <c r="I64317" s="528"/>
      <c r="J64317" s="1118"/>
      <c r="K64317" s="1118"/>
      <c r="L64317" s="528"/>
    </row>
    <row r="64318" spans="1:12" s="1133" customFormat="1" outlineLevel="1">
      <c r="A64318" s="79"/>
      <c r="B64318" s="526"/>
      <c r="C64318" s="381"/>
      <c r="D64318" s="382"/>
      <c r="E64318" s="383"/>
      <c r="F64318" s="383"/>
      <c r="G64318" s="783"/>
      <c r="H64318" s="528"/>
      <c r="I64318" s="528"/>
      <c r="J64318" s="1118"/>
      <c r="K64318" s="1118"/>
      <c r="L64318" s="528"/>
    </row>
    <row r="64319" spans="1:12" s="1133" customFormat="1" outlineLevel="1">
      <c r="A64319" s="79"/>
      <c r="B64319" s="526"/>
      <c r="C64319" s="381"/>
      <c r="D64319" s="382"/>
      <c r="E64319" s="383"/>
      <c r="F64319" s="383"/>
      <c r="G64319" s="783"/>
      <c r="H64319" s="528"/>
      <c r="I64319" s="528"/>
      <c r="J64319" s="1118"/>
      <c r="K64319" s="1118"/>
      <c r="L64319" s="528"/>
    </row>
    <row r="64320" spans="1:12" s="1133" customFormat="1" outlineLevel="1">
      <c r="A64320" s="79"/>
      <c r="B64320" s="526"/>
      <c r="C64320" s="381"/>
      <c r="D64320" s="382"/>
      <c r="E64320" s="383"/>
      <c r="F64320" s="383"/>
      <c r="G64320" s="783"/>
      <c r="H64320" s="528"/>
      <c r="I64320" s="528"/>
      <c r="J64320" s="1118"/>
      <c r="K64320" s="1118"/>
      <c r="L64320" s="528"/>
    </row>
    <row r="64321" spans="1:12" s="1133" customFormat="1" outlineLevel="1">
      <c r="A64321" s="79"/>
      <c r="B64321" s="526"/>
      <c r="C64321" s="381"/>
      <c r="D64321" s="382"/>
      <c r="E64321" s="383"/>
      <c r="F64321" s="383"/>
      <c r="G64321" s="783"/>
      <c r="H64321" s="528"/>
      <c r="I64321" s="528"/>
      <c r="J64321" s="1118"/>
      <c r="K64321" s="1118"/>
      <c r="L64321" s="528"/>
    </row>
    <row r="64322" spans="1:12" s="1133" customFormat="1" outlineLevel="1">
      <c r="A64322" s="79"/>
      <c r="B64322" s="526"/>
      <c r="C64322" s="381"/>
      <c r="D64322" s="382"/>
      <c r="E64322" s="383"/>
      <c r="F64322" s="383"/>
      <c r="G64322" s="783"/>
      <c r="H64322" s="528"/>
      <c r="I64322" s="528"/>
      <c r="J64322" s="1118"/>
      <c r="K64322" s="1118"/>
      <c r="L64322" s="528"/>
    </row>
    <row r="64323" spans="1:12" s="1133" customFormat="1" outlineLevel="1">
      <c r="A64323" s="79"/>
      <c r="B64323" s="526"/>
      <c r="C64323" s="381"/>
      <c r="D64323" s="382"/>
      <c r="E64323" s="383"/>
      <c r="F64323" s="383"/>
      <c r="G64323" s="783"/>
      <c r="H64323" s="528"/>
      <c r="I64323" s="528"/>
      <c r="J64323" s="1118"/>
      <c r="K64323" s="1118"/>
      <c r="L64323" s="528"/>
    </row>
    <row r="64324" spans="1:12" s="1133" customFormat="1" outlineLevel="1">
      <c r="A64324" s="79"/>
      <c r="B64324" s="526"/>
      <c r="C64324" s="381"/>
      <c r="D64324" s="382"/>
      <c r="E64324" s="383"/>
      <c r="F64324" s="383"/>
      <c r="G64324" s="783"/>
      <c r="H64324" s="528"/>
      <c r="I64324" s="528"/>
      <c r="J64324" s="1118"/>
      <c r="K64324" s="1118"/>
      <c r="L64324" s="528"/>
    </row>
    <row r="64325" spans="1:12" s="1133" customFormat="1" outlineLevel="1">
      <c r="A64325" s="79"/>
      <c r="B64325" s="526"/>
      <c r="C64325" s="381"/>
      <c r="D64325" s="382"/>
      <c r="E64325" s="383"/>
      <c r="F64325" s="383"/>
      <c r="G64325" s="783"/>
      <c r="H64325" s="528"/>
      <c r="I64325" s="528"/>
      <c r="J64325" s="1118"/>
      <c r="K64325" s="1118"/>
      <c r="L64325" s="528"/>
    </row>
    <row r="64326" spans="1:12" s="1133" customFormat="1" outlineLevel="1">
      <c r="A64326" s="79"/>
      <c r="B64326" s="526"/>
      <c r="C64326" s="381"/>
      <c r="D64326" s="382"/>
      <c r="E64326" s="383"/>
      <c r="F64326" s="383"/>
      <c r="G64326" s="783"/>
      <c r="H64326" s="528"/>
      <c r="I64326" s="528"/>
      <c r="J64326" s="1118"/>
      <c r="K64326" s="1118"/>
      <c r="L64326" s="528"/>
    </row>
    <row r="64327" spans="1:12" s="1133" customFormat="1" outlineLevel="1">
      <c r="A64327" s="79"/>
      <c r="B64327" s="526"/>
      <c r="C64327" s="381"/>
      <c r="D64327" s="382"/>
      <c r="E64327" s="383"/>
      <c r="F64327" s="383"/>
      <c r="G64327" s="783"/>
      <c r="H64327" s="528"/>
      <c r="I64327" s="528"/>
      <c r="J64327" s="1118"/>
      <c r="K64327" s="1118"/>
      <c r="L64327" s="528"/>
    </row>
    <row r="64328" spans="1:12" s="1133" customFormat="1" outlineLevel="1">
      <c r="A64328" s="79"/>
      <c r="B64328" s="526"/>
      <c r="C64328" s="381"/>
      <c r="D64328" s="382"/>
      <c r="E64328" s="383"/>
      <c r="F64328" s="383"/>
      <c r="G64328" s="783"/>
      <c r="H64328" s="528"/>
      <c r="I64328" s="528"/>
      <c r="J64328" s="1118"/>
      <c r="K64328" s="1118"/>
      <c r="L64328" s="528"/>
    </row>
    <row r="64329" spans="1:12" s="1133" customFormat="1" outlineLevel="1">
      <c r="A64329" s="79"/>
      <c r="B64329" s="526"/>
      <c r="C64329" s="381"/>
      <c r="D64329" s="382"/>
      <c r="E64329" s="383"/>
      <c r="F64329" s="383"/>
      <c r="G64329" s="783"/>
      <c r="H64329" s="528"/>
      <c r="I64329" s="528"/>
      <c r="J64329" s="1118"/>
      <c r="K64329" s="1118"/>
      <c r="L64329" s="528"/>
    </row>
    <row r="64330" spans="1:12" s="1133" customFormat="1" outlineLevel="1">
      <c r="A64330" s="79"/>
      <c r="B64330" s="526"/>
      <c r="C64330" s="381"/>
      <c r="D64330" s="382"/>
      <c r="E64330" s="383"/>
      <c r="F64330" s="383"/>
      <c r="G64330" s="783"/>
      <c r="H64330" s="528"/>
      <c r="I64330" s="528"/>
      <c r="J64330" s="1118"/>
      <c r="K64330" s="1118"/>
      <c r="L64330" s="528"/>
    </row>
    <row r="64331" spans="1:12" s="1133" customFormat="1" outlineLevel="1">
      <c r="A64331" s="79"/>
      <c r="B64331" s="526"/>
      <c r="C64331" s="381"/>
      <c r="D64331" s="382"/>
      <c r="E64331" s="383"/>
      <c r="F64331" s="383"/>
      <c r="G64331" s="783"/>
      <c r="H64331" s="528"/>
      <c r="I64331" s="528"/>
      <c r="J64331" s="1118"/>
      <c r="K64331" s="1118"/>
      <c r="L64331" s="528"/>
    </row>
    <row r="64332" spans="1:12" s="1133" customFormat="1" outlineLevel="1">
      <c r="A64332" s="79"/>
      <c r="B64332" s="526"/>
      <c r="C64332" s="381"/>
      <c r="D64332" s="382"/>
      <c r="E64332" s="383"/>
      <c r="F64332" s="383"/>
      <c r="G64332" s="783"/>
      <c r="H64332" s="528"/>
      <c r="I64332" s="528"/>
      <c r="J64332" s="1118"/>
      <c r="K64332" s="1118"/>
      <c r="L64332" s="528"/>
    </row>
    <row r="64333" spans="1:12" s="1133" customFormat="1" outlineLevel="1">
      <c r="A64333" s="79"/>
      <c r="B64333" s="526"/>
      <c r="C64333" s="381"/>
      <c r="D64333" s="382"/>
      <c r="E64333" s="383"/>
      <c r="F64333" s="383"/>
      <c r="G64333" s="783"/>
      <c r="H64333" s="528"/>
      <c r="I64333" s="528"/>
      <c r="J64333" s="1118"/>
      <c r="K64333" s="1118"/>
      <c r="L64333" s="528"/>
    </row>
    <row r="64334" spans="1:12" s="1133" customFormat="1" outlineLevel="1">
      <c r="A64334" s="79"/>
      <c r="B64334" s="526"/>
      <c r="C64334" s="381"/>
      <c r="D64334" s="382"/>
      <c r="E64334" s="383"/>
      <c r="F64334" s="383"/>
      <c r="G64334" s="783"/>
      <c r="H64334" s="528"/>
      <c r="I64334" s="528"/>
      <c r="J64334" s="1118"/>
      <c r="K64334" s="1118"/>
      <c r="L64334" s="528"/>
    </row>
    <row r="64335" spans="1:12" s="1133" customFormat="1" outlineLevel="1">
      <c r="A64335" s="79"/>
      <c r="B64335" s="526"/>
      <c r="C64335" s="381"/>
      <c r="D64335" s="382"/>
      <c r="E64335" s="383"/>
      <c r="F64335" s="383"/>
      <c r="G64335" s="783"/>
      <c r="H64335" s="528"/>
      <c r="I64335" s="528"/>
      <c r="J64335" s="1118"/>
      <c r="K64335" s="1118"/>
      <c r="L64335" s="528"/>
    </row>
    <row r="64336" spans="1:12" s="1133" customFormat="1" outlineLevel="1">
      <c r="A64336" s="79"/>
      <c r="B64336" s="526"/>
      <c r="C64336" s="381"/>
      <c r="D64336" s="382"/>
      <c r="E64336" s="383"/>
      <c r="F64336" s="383"/>
      <c r="G64336" s="783"/>
      <c r="H64336" s="528"/>
      <c r="I64336" s="528"/>
      <c r="J64336" s="1118"/>
      <c r="K64336" s="1118"/>
      <c r="L64336" s="528"/>
    </row>
    <row r="64337" spans="1:12" s="1133" customFormat="1" outlineLevel="1">
      <c r="A64337" s="79"/>
      <c r="B64337" s="526"/>
      <c r="C64337" s="381"/>
      <c r="D64337" s="382"/>
      <c r="E64337" s="383"/>
      <c r="F64337" s="383"/>
      <c r="G64337" s="783"/>
      <c r="H64337" s="528"/>
      <c r="I64337" s="528"/>
      <c r="J64337" s="1118"/>
      <c r="K64337" s="1118"/>
      <c r="L64337" s="528"/>
    </row>
    <row r="64338" spans="1:12" s="1133" customFormat="1" outlineLevel="1">
      <c r="A64338" s="79"/>
      <c r="B64338" s="526"/>
      <c r="C64338" s="381"/>
      <c r="D64338" s="382"/>
      <c r="E64338" s="383"/>
      <c r="F64338" s="383"/>
      <c r="G64338" s="783"/>
      <c r="H64338" s="528"/>
      <c r="I64338" s="528"/>
      <c r="J64338" s="1118"/>
      <c r="K64338" s="1118"/>
      <c r="L64338" s="528"/>
    </row>
    <row r="64339" spans="1:12" s="1133" customFormat="1" outlineLevel="1">
      <c r="A64339" s="79"/>
      <c r="B64339" s="526"/>
      <c r="C64339" s="381"/>
      <c r="D64339" s="382"/>
      <c r="E64339" s="383"/>
      <c r="F64339" s="383"/>
      <c r="G64339" s="783"/>
      <c r="H64339" s="528"/>
      <c r="I64339" s="528"/>
      <c r="J64339" s="1118"/>
      <c r="K64339" s="1118"/>
      <c r="L64339" s="528"/>
    </row>
    <row r="64340" spans="1:12" s="1133" customFormat="1" outlineLevel="1">
      <c r="A64340" s="79"/>
      <c r="B64340" s="526"/>
      <c r="C64340" s="381"/>
      <c r="D64340" s="382"/>
      <c r="E64340" s="383"/>
      <c r="F64340" s="383"/>
      <c r="G64340" s="783"/>
      <c r="H64340" s="528"/>
      <c r="I64340" s="528"/>
      <c r="J64340" s="1118"/>
      <c r="K64340" s="1118"/>
      <c r="L64340" s="528"/>
    </row>
    <row r="64341" spans="1:12" s="1133" customFormat="1" outlineLevel="1">
      <c r="A64341" s="79"/>
      <c r="B64341" s="526"/>
      <c r="C64341" s="381"/>
      <c r="D64341" s="382"/>
      <c r="E64341" s="383"/>
      <c r="F64341" s="383"/>
      <c r="G64341" s="783"/>
      <c r="H64341" s="528"/>
      <c r="I64341" s="528"/>
      <c r="J64341" s="1118"/>
      <c r="K64341" s="1118"/>
      <c r="L64341" s="528"/>
    </row>
    <row r="64342" spans="1:12" s="1133" customFormat="1" outlineLevel="1">
      <c r="A64342" s="79"/>
      <c r="B64342" s="526"/>
      <c r="C64342" s="381"/>
      <c r="D64342" s="382"/>
      <c r="E64342" s="383"/>
      <c r="F64342" s="383"/>
      <c r="G64342" s="783"/>
      <c r="H64342" s="528"/>
      <c r="I64342" s="528"/>
      <c r="J64342" s="1118"/>
      <c r="K64342" s="1118"/>
      <c r="L64342" s="528"/>
    </row>
    <row r="64343" spans="1:12" s="1133" customFormat="1" outlineLevel="1">
      <c r="A64343" s="79"/>
      <c r="B64343" s="526"/>
      <c r="C64343" s="381"/>
      <c r="D64343" s="382"/>
      <c r="E64343" s="383"/>
      <c r="F64343" s="383"/>
      <c r="G64343" s="783"/>
      <c r="H64343" s="528"/>
      <c r="I64343" s="528"/>
      <c r="J64343" s="1118"/>
      <c r="K64343" s="1118"/>
      <c r="L64343" s="528"/>
    </row>
    <row r="64344" spans="1:12" s="1133" customFormat="1" outlineLevel="1">
      <c r="A64344" s="79"/>
      <c r="B64344" s="526"/>
      <c r="C64344" s="381"/>
      <c r="D64344" s="382"/>
      <c r="E64344" s="383"/>
      <c r="F64344" s="383"/>
      <c r="G64344" s="783"/>
      <c r="H64344" s="528"/>
      <c r="I64344" s="528"/>
      <c r="J64344" s="1118"/>
      <c r="K64344" s="1118"/>
      <c r="L64344" s="528"/>
    </row>
    <row r="64345" spans="1:12" s="1133" customFormat="1" outlineLevel="1">
      <c r="A64345" s="79"/>
      <c r="B64345" s="526"/>
      <c r="C64345" s="381"/>
      <c r="D64345" s="382"/>
      <c r="E64345" s="383"/>
      <c r="F64345" s="383"/>
      <c r="G64345" s="783"/>
      <c r="H64345" s="528"/>
      <c r="I64345" s="528"/>
      <c r="J64345" s="1118"/>
      <c r="K64345" s="1118"/>
      <c r="L64345" s="528"/>
    </row>
    <row r="64346" spans="1:12" s="1133" customFormat="1" outlineLevel="1">
      <c r="A64346" s="79"/>
      <c r="B64346" s="526"/>
      <c r="C64346" s="381"/>
      <c r="D64346" s="382"/>
      <c r="E64346" s="383"/>
      <c r="F64346" s="383"/>
      <c r="G64346" s="783"/>
      <c r="H64346" s="528"/>
      <c r="I64346" s="528"/>
      <c r="J64346" s="1118"/>
      <c r="K64346" s="1118"/>
      <c r="L64346" s="528"/>
    </row>
    <row r="64347" spans="1:12" s="1133" customFormat="1" outlineLevel="1">
      <c r="A64347" s="79"/>
      <c r="B64347" s="526"/>
      <c r="C64347" s="381"/>
      <c r="D64347" s="382"/>
      <c r="E64347" s="383"/>
      <c r="F64347" s="383"/>
      <c r="G64347" s="783"/>
      <c r="H64347" s="528"/>
      <c r="I64347" s="528"/>
      <c r="J64347" s="1118"/>
      <c r="K64347" s="1118"/>
      <c r="L64347" s="528"/>
    </row>
    <row r="64348" spans="1:12" s="1133" customFormat="1" outlineLevel="1">
      <c r="A64348" s="79"/>
      <c r="B64348" s="526"/>
      <c r="C64348" s="381"/>
      <c r="D64348" s="382"/>
      <c r="E64348" s="383"/>
      <c r="F64348" s="383"/>
      <c r="G64348" s="783"/>
      <c r="H64348" s="528"/>
      <c r="I64348" s="528"/>
      <c r="J64348" s="1118"/>
      <c r="K64348" s="1118"/>
      <c r="L64348" s="528"/>
    </row>
    <row r="64349" spans="1:12" s="1133" customFormat="1" outlineLevel="1">
      <c r="A64349" s="79"/>
      <c r="B64349" s="526"/>
      <c r="C64349" s="381"/>
      <c r="D64349" s="382"/>
      <c r="E64349" s="383"/>
      <c r="F64349" s="383"/>
      <c r="G64349" s="783"/>
      <c r="H64349" s="528"/>
      <c r="I64349" s="528"/>
      <c r="J64349" s="1118"/>
      <c r="K64349" s="1118"/>
      <c r="L64349" s="528"/>
    </row>
    <row r="64350" spans="1:12" s="1133" customFormat="1" outlineLevel="1">
      <c r="A64350" s="79"/>
      <c r="B64350" s="526"/>
      <c r="C64350" s="381"/>
      <c r="D64350" s="382"/>
      <c r="E64350" s="383"/>
      <c r="F64350" s="383"/>
      <c r="G64350" s="783"/>
      <c r="H64350" s="528"/>
      <c r="I64350" s="528"/>
      <c r="J64350" s="1118"/>
      <c r="K64350" s="1118"/>
      <c r="L64350" s="528"/>
    </row>
    <row r="64351" spans="1:12" s="1133" customFormat="1" outlineLevel="1">
      <c r="A64351" s="79"/>
      <c r="B64351" s="526"/>
      <c r="C64351" s="381"/>
      <c r="D64351" s="382"/>
      <c r="E64351" s="383"/>
      <c r="F64351" s="383"/>
      <c r="G64351" s="783"/>
      <c r="H64351" s="528"/>
      <c r="I64351" s="528"/>
      <c r="J64351" s="1118"/>
      <c r="K64351" s="1118"/>
      <c r="L64351" s="528"/>
    </row>
    <row r="64352" spans="1:12" s="1133" customFormat="1" outlineLevel="1">
      <c r="A64352" s="79"/>
      <c r="B64352" s="526"/>
      <c r="C64352" s="381"/>
      <c r="D64352" s="382"/>
      <c r="E64352" s="383"/>
      <c r="F64352" s="383"/>
      <c r="G64352" s="783"/>
      <c r="H64352" s="528"/>
      <c r="I64352" s="528"/>
      <c r="J64352" s="1118"/>
      <c r="K64352" s="1118"/>
      <c r="L64352" s="528"/>
    </row>
    <row r="64353" spans="1:12" s="1133" customFormat="1" outlineLevel="1">
      <c r="A64353" s="79"/>
      <c r="B64353" s="526"/>
      <c r="C64353" s="381"/>
      <c r="D64353" s="382"/>
      <c r="E64353" s="383"/>
      <c r="F64353" s="383"/>
      <c r="G64353" s="783"/>
      <c r="H64353" s="528"/>
      <c r="I64353" s="528"/>
      <c r="J64353" s="1118"/>
      <c r="K64353" s="1118"/>
      <c r="L64353" s="528"/>
    </row>
    <row r="64354" spans="1:12" s="1133" customFormat="1" outlineLevel="1">
      <c r="A64354" s="79"/>
      <c r="B64354" s="526"/>
      <c r="C64354" s="381"/>
      <c r="D64354" s="382"/>
      <c r="E64354" s="383"/>
      <c r="F64354" s="383"/>
      <c r="G64354" s="783"/>
      <c r="H64354" s="528"/>
      <c r="I64354" s="528"/>
      <c r="J64354" s="1118"/>
      <c r="K64354" s="1118"/>
      <c r="L64354" s="528"/>
    </row>
    <row r="64355" spans="1:12" s="1133" customFormat="1" outlineLevel="1">
      <c r="A64355" s="79"/>
      <c r="B64355" s="526"/>
      <c r="C64355" s="381"/>
      <c r="D64355" s="382"/>
      <c r="E64355" s="383"/>
      <c r="F64355" s="383"/>
      <c r="G64355" s="783"/>
      <c r="H64355" s="528"/>
      <c r="I64355" s="528"/>
      <c r="J64355" s="1118"/>
      <c r="K64355" s="1118"/>
      <c r="L64355" s="528"/>
    </row>
    <row r="64356" spans="1:12" s="1133" customFormat="1" outlineLevel="1">
      <c r="A64356" s="79"/>
      <c r="B64356" s="526"/>
      <c r="C64356" s="381"/>
      <c r="D64356" s="382"/>
      <c r="E64356" s="383"/>
      <c r="F64356" s="383"/>
      <c r="G64356" s="783"/>
      <c r="H64356" s="528"/>
      <c r="I64356" s="528"/>
      <c r="J64356" s="1118"/>
      <c r="K64356" s="1118"/>
      <c r="L64356" s="528"/>
    </row>
    <row r="64357" spans="1:12" s="1133" customFormat="1" outlineLevel="1">
      <c r="A64357" s="79"/>
      <c r="B64357" s="526"/>
      <c r="C64357" s="381"/>
      <c r="D64357" s="382"/>
      <c r="E64357" s="383"/>
      <c r="F64357" s="383"/>
      <c r="G64357" s="783"/>
      <c r="H64357" s="528"/>
      <c r="I64357" s="528"/>
      <c r="J64357" s="1118"/>
      <c r="K64357" s="1118"/>
      <c r="L64357" s="528"/>
    </row>
    <row r="64358" spans="1:12" s="1133" customFormat="1" outlineLevel="1">
      <c r="A64358" s="79"/>
      <c r="B64358" s="526"/>
      <c r="C64358" s="381"/>
      <c r="D64358" s="382"/>
      <c r="E64358" s="383"/>
      <c r="F64358" s="383"/>
      <c r="G64358" s="783"/>
      <c r="H64358" s="528"/>
      <c r="I64358" s="528"/>
      <c r="J64358" s="1118"/>
      <c r="K64358" s="1118"/>
      <c r="L64358" s="528"/>
    </row>
    <row r="64359" spans="1:12" s="1133" customFormat="1" outlineLevel="1">
      <c r="A64359" s="79"/>
      <c r="B64359" s="526"/>
      <c r="C64359" s="381"/>
      <c r="D64359" s="382"/>
      <c r="E64359" s="383"/>
      <c r="F64359" s="383"/>
      <c r="G64359" s="783"/>
      <c r="H64359" s="528"/>
      <c r="I64359" s="528"/>
      <c r="J64359" s="1118"/>
      <c r="K64359" s="1118"/>
      <c r="L64359" s="528"/>
    </row>
    <row r="64360" spans="1:12" s="1133" customFormat="1" outlineLevel="1">
      <c r="A64360" s="79"/>
      <c r="B64360" s="526"/>
      <c r="C64360" s="381"/>
      <c r="D64360" s="382"/>
      <c r="E64360" s="383"/>
      <c r="F64360" s="383"/>
      <c r="G64360" s="783"/>
      <c r="H64360" s="528"/>
      <c r="I64360" s="528"/>
      <c r="J64360" s="1118"/>
      <c r="K64360" s="1118"/>
      <c r="L64360" s="528"/>
    </row>
    <row r="64361" spans="1:12" s="1133" customFormat="1" outlineLevel="1">
      <c r="A64361" s="79"/>
      <c r="B64361" s="526"/>
      <c r="C64361" s="381"/>
      <c r="D64361" s="382"/>
      <c r="E64361" s="383"/>
      <c r="F64361" s="383"/>
      <c r="G64361" s="783"/>
      <c r="H64361" s="528"/>
      <c r="I64361" s="528"/>
      <c r="J64361" s="1118"/>
      <c r="K64361" s="1118"/>
      <c r="L64361" s="528"/>
    </row>
    <row r="64362" spans="1:12" s="1133" customFormat="1" outlineLevel="1">
      <c r="A64362" s="79"/>
      <c r="B64362" s="526"/>
      <c r="C64362" s="381"/>
      <c r="D64362" s="382"/>
      <c r="E64362" s="383"/>
      <c r="F64362" s="383"/>
      <c r="G64362" s="783"/>
      <c r="H64362" s="528"/>
      <c r="I64362" s="528"/>
      <c r="J64362" s="1118"/>
      <c r="K64362" s="1118"/>
      <c r="L64362" s="528"/>
    </row>
    <row r="64363" spans="1:12" s="1133" customFormat="1" outlineLevel="1">
      <c r="A64363" s="79"/>
      <c r="B64363" s="526"/>
      <c r="C64363" s="381"/>
      <c r="D64363" s="382"/>
      <c r="E64363" s="383"/>
      <c r="F64363" s="383"/>
      <c r="G64363" s="783"/>
      <c r="H64363" s="528"/>
      <c r="I64363" s="528"/>
      <c r="J64363" s="1118"/>
      <c r="K64363" s="1118"/>
      <c r="L64363" s="528"/>
    </row>
    <row r="64364" spans="1:12" s="1133" customFormat="1" outlineLevel="1">
      <c r="A64364" s="79"/>
      <c r="B64364" s="526"/>
      <c r="C64364" s="381"/>
      <c r="D64364" s="382"/>
      <c r="E64364" s="383"/>
      <c r="F64364" s="383"/>
      <c r="G64364" s="783"/>
      <c r="H64364" s="528"/>
      <c r="I64364" s="528"/>
      <c r="J64364" s="1118"/>
      <c r="K64364" s="1118"/>
      <c r="L64364" s="528"/>
    </row>
    <row r="64365" spans="1:12" s="1133" customFormat="1" outlineLevel="1">
      <c r="A64365" s="79"/>
      <c r="B64365" s="526"/>
      <c r="C64365" s="381"/>
      <c r="D64365" s="382"/>
      <c r="E64365" s="383"/>
      <c r="F64365" s="383"/>
      <c r="G64365" s="783"/>
      <c r="H64365" s="528"/>
      <c r="I64365" s="528"/>
      <c r="J64365" s="1118"/>
      <c r="K64365" s="1118"/>
      <c r="L64365" s="528"/>
    </row>
    <row r="64366" spans="1:12" s="1133" customFormat="1" outlineLevel="1">
      <c r="A64366" s="79"/>
      <c r="B64366" s="526"/>
      <c r="C64366" s="381"/>
      <c r="D64366" s="382"/>
      <c r="E64366" s="383"/>
      <c r="F64366" s="383"/>
      <c r="G64366" s="783"/>
      <c r="H64366" s="528"/>
      <c r="I64366" s="528"/>
      <c r="J64366" s="1118"/>
      <c r="K64366" s="1118"/>
      <c r="L64366" s="528"/>
    </row>
    <row r="64367" spans="1:12" s="1133" customFormat="1" outlineLevel="1">
      <c r="A64367" s="79"/>
      <c r="B64367" s="526"/>
      <c r="C64367" s="381"/>
      <c r="D64367" s="382"/>
      <c r="E64367" s="383"/>
      <c r="F64367" s="383"/>
      <c r="G64367" s="783"/>
      <c r="H64367" s="528"/>
      <c r="I64367" s="528"/>
      <c r="J64367" s="1118"/>
      <c r="K64367" s="1118"/>
      <c r="L64367" s="528"/>
    </row>
    <row r="64368" spans="1:12" s="1133" customFormat="1" outlineLevel="1">
      <c r="A64368" s="79"/>
      <c r="B64368" s="526"/>
      <c r="C64368" s="381"/>
      <c r="D64368" s="382"/>
      <c r="E64368" s="383"/>
      <c r="F64368" s="383"/>
      <c r="G64368" s="783"/>
      <c r="H64368" s="528"/>
      <c r="I64368" s="528"/>
      <c r="J64368" s="1118"/>
      <c r="K64368" s="1118"/>
      <c r="L64368" s="528"/>
    </row>
    <row r="64369" spans="1:12" s="1133" customFormat="1" outlineLevel="1">
      <c r="A64369" s="79"/>
      <c r="B64369" s="526"/>
      <c r="C64369" s="381"/>
      <c r="D64369" s="382"/>
      <c r="E64369" s="383"/>
      <c r="F64369" s="383"/>
      <c r="G64369" s="783"/>
      <c r="H64369" s="528"/>
      <c r="I64369" s="528"/>
      <c r="J64369" s="1118"/>
      <c r="K64369" s="1118"/>
      <c r="L64369" s="528"/>
    </row>
    <row r="64370" spans="1:12" s="1133" customFormat="1" outlineLevel="1">
      <c r="A64370" s="79"/>
      <c r="B64370" s="526"/>
      <c r="C64370" s="381"/>
      <c r="D64370" s="382"/>
      <c r="E64370" s="383"/>
      <c r="F64370" s="383"/>
      <c r="G64370" s="783"/>
      <c r="H64370" s="528"/>
      <c r="I64370" s="528"/>
      <c r="J64370" s="1118"/>
      <c r="K64370" s="1118"/>
      <c r="L64370" s="528"/>
    </row>
    <row r="64371" spans="1:12" s="1133" customFormat="1" outlineLevel="1">
      <c r="A64371" s="79"/>
      <c r="B64371" s="526"/>
      <c r="C64371" s="381"/>
      <c r="D64371" s="382"/>
      <c r="E64371" s="383"/>
      <c r="F64371" s="383"/>
      <c r="G64371" s="783"/>
      <c r="H64371" s="528"/>
      <c r="I64371" s="528"/>
      <c r="J64371" s="1118"/>
      <c r="K64371" s="1118"/>
      <c r="L64371" s="528"/>
    </row>
    <row r="64372" spans="1:12" s="1133" customFormat="1" outlineLevel="1">
      <c r="A64372" s="79"/>
      <c r="B64372" s="526"/>
      <c r="C64372" s="381"/>
      <c r="D64372" s="382"/>
      <c r="E64372" s="383"/>
      <c r="F64372" s="383"/>
      <c r="G64372" s="783"/>
      <c r="H64372" s="528"/>
      <c r="I64372" s="528"/>
      <c r="J64372" s="1118"/>
      <c r="K64372" s="1118"/>
      <c r="L64372" s="528"/>
    </row>
    <row r="64373" spans="1:12" s="1133" customFormat="1" outlineLevel="1">
      <c r="A64373" s="79"/>
      <c r="B64373" s="526"/>
      <c r="C64373" s="381"/>
      <c r="D64373" s="382"/>
      <c r="E64373" s="383"/>
      <c r="F64373" s="383"/>
      <c r="G64373" s="783"/>
      <c r="H64373" s="528"/>
      <c r="I64373" s="528"/>
      <c r="J64373" s="1118"/>
      <c r="K64373" s="1118"/>
      <c r="L64373" s="528"/>
    </row>
    <row r="64374" spans="1:12" s="1133" customFormat="1" outlineLevel="1">
      <c r="A64374" s="79"/>
      <c r="B64374" s="526"/>
      <c r="C64374" s="381"/>
      <c r="D64374" s="382"/>
      <c r="E64374" s="383"/>
      <c r="F64374" s="383"/>
      <c r="G64374" s="783"/>
      <c r="H64374" s="528"/>
      <c r="I64374" s="528"/>
      <c r="J64374" s="1118"/>
      <c r="K64374" s="1118"/>
      <c r="L64374" s="528"/>
    </row>
    <row r="64375" spans="1:12" s="1133" customFormat="1" outlineLevel="1">
      <c r="A64375" s="79"/>
      <c r="B64375" s="526"/>
      <c r="C64375" s="381"/>
      <c r="D64375" s="382"/>
      <c r="E64375" s="383"/>
      <c r="F64375" s="383"/>
      <c r="G64375" s="783"/>
      <c r="H64375" s="528"/>
      <c r="I64375" s="528"/>
      <c r="J64375" s="1118"/>
      <c r="K64375" s="1118"/>
      <c r="L64375" s="528"/>
    </row>
    <row r="64376" spans="1:12" s="1133" customFormat="1" outlineLevel="1">
      <c r="A64376" s="79"/>
      <c r="B64376" s="526"/>
      <c r="C64376" s="381"/>
      <c r="D64376" s="382"/>
      <c r="E64376" s="383"/>
      <c r="F64376" s="383"/>
      <c r="G64376" s="783"/>
      <c r="H64376" s="528"/>
      <c r="I64376" s="528"/>
      <c r="J64376" s="1118"/>
      <c r="K64376" s="1118"/>
      <c r="L64376" s="528"/>
    </row>
    <row r="64377" spans="1:12" s="1133" customFormat="1" outlineLevel="1">
      <c r="A64377" s="79"/>
      <c r="B64377" s="526"/>
      <c r="C64377" s="381"/>
      <c r="D64377" s="382"/>
      <c r="E64377" s="383"/>
      <c r="F64377" s="383"/>
      <c r="G64377" s="783"/>
      <c r="H64377" s="528"/>
      <c r="I64377" s="528"/>
      <c r="J64377" s="1118"/>
      <c r="K64377" s="1118"/>
      <c r="L64377" s="528"/>
    </row>
    <row r="64378" spans="1:12" s="1133" customFormat="1" outlineLevel="1">
      <c r="A64378" s="79"/>
      <c r="B64378" s="526"/>
      <c r="C64378" s="381"/>
      <c r="D64378" s="382"/>
      <c r="E64378" s="383"/>
      <c r="F64378" s="383"/>
      <c r="G64378" s="783"/>
      <c r="H64378" s="528"/>
      <c r="I64378" s="528"/>
      <c r="J64378" s="1118"/>
      <c r="K64378" s="1118"/>
      <c r="L64378" s="528"/>
    </row>
    <row r="64379" spans="1:12" s="1133" customFormat="1" outlineLevel="1">
      <c r="A64379" s="79"/>
      <c r="B64379" s="526"/>
      <c r="C64379" s="381"/>
      <c r="D64379" s="382"/>
      <c r="E64379" s="383"/>
      <c r="F64379" s="383"/>
      <c r="G64379" s="783"/>
      <c r="H64379" s="528"/>
      <c r="I64379" s="528"/>
      <c r="J64379" s="1118"/>
      <c r="K64379" s="1118"/>
      <c r="L64379" s="528"/>
    </row>
    <row r="64380" spans="1:12" s="1133" customFormat="1" outlineLevel="1">
      <c r="A64380" s="79"/>
      <c r="B64380" s="526"/>
      <c r="C64380" s="381"/>
      <c r="D64380" s="382"/>
      <c r="E64380" s="383"/>
      <c r="F64380" s="383"/>
      <c r="G64380" s="783"/>
      <c r="H64380" s="528"/>
      <c r="I64380" s="528"/>
      <c r="J64380" s="1118"/>
      <c r="K64380" s="1118"/>
      <c r="L64380" s="528"/>
    </row>
    <row r="64381" spans="1:12" s="1133" customFormat="1" outlineLevel="1">
      <c r="A64381" s="79"/>
      <c r="B64381" s="526"/>
      <c r="C64381" s="381"/>
      <c r="D64381" s="382"/>
      <c r="E64381" s="383"/>
      <c r="F64381" s="383"/>
      <c r="G64381" s="783"/>
      <c r="H64381" s="528"/>
      <c r="I64381" s="528"/>
      <c r="J64381" s="1118"/>
      <c r="K64381" s="1118"/>
      <c r="L64381" s="528"/>
    </row>
    <row r="64382" spans="1:12" s="1133" customFormat="1" outlineLevel="1">
      <c r="A64382" s="79"/>
      <c r="B64382" s="526"/>
      <c r="C64382" s="381"/>
      <c r="D64382" s="382"/>
      <c r="E64382" s="383"/>
      <c r="F64382" s="383"/>
      <c r="G64382" s="783"/>
      <c r="H64382" s="528"/>
      <c r="I64382" s="528"/>
      <c r="J64382" s="1118"/>
      <c r="K64382" s="1118"/>
      <c r="L64382" s="528"/>
    </row>
    <row r="64383" spans="1:12" s="1133" customFormat="1" outlineLevel="1">
      <c r="A64383" s="79"/>
      <c r="B64383" s="526"/>
      <c r="C64383" s="381"/>
      <c r="D64383" s="382"/>
      <c r="E64383" s="383"/>
      <c r="F64383" s="383"/>
      <c r="G64383" s="783"/>
      <c r="H64383" s="528"/>
      <c r="I64383" s="528"/>
      <c r="J64383" s="1118"/>
      <c r="K64383" s="1118"/>
      <c r="L64383" s="528"/>
    </row>
    <row r="64384" spans="1:12" s="1133" customFormat="1" outlineLevel="1">
      <c r="A64384" s="79"/>
      <c r="B64384" s="526"/>
      <c r="C64384" s="381"/>
      <c r="D64384" s="382"/>
      <c r="E64384" s="383"/>
      <c r="F64384" s="383"/>
      <c r="G64384" s="783"/>
      <c r="H64384" s="528"/>
      <c r="I64384" s="528"/>
      <c r="J64384" s="1118"/>
      <c r="K64384" s="1118"/>
      <c r="L64384" s="528"/>
    </row>
    <row r="64385" spans="1:12" s="1133" customFormat="1" outlineLevel="1">
      <c r="A64385" s="79"/>
      <c r="B64385" s="526"/>
      <c r="C64385" s="381"/>
      <c r="D64385" s="382"/>
      <c r="E64385" s="383"/>
      <c r="F64385" s="383"/>
      <c r="G64385" s="783"/>
      <c r="H64385" s="528"/>
      <c r="I64385" s="528"/>
      <c r="J64385" s="1118"/>
      <c r="K64385" s="1118"/>
      <c r="L64385" s="528"/>
    </row>
    <row r="64386" spans="1:12" s="1133" customFormat="1" outlineLevel="1">
      <c r="A64386" s="79"/>
      <c r="B64386" s="526"/>
      <c r="C64386" s="381"/>
      <c r="D64386" s="382"/>
      <c r="E64386" s="383"/>
      <c r="F64386" s="383"/>
      <c r="G64386" s="783"/>
      <c r="H64386" s="528"/>
      <c r="I64386" s="528"/>
      <c r="J64386" s="1118"/>
      <c r="K64386" s="1118"/>
      <c r="L64386" s="528"/>
    </row>
    <row r="64387" spans="1:12" s="1133" customFormat="1" outlineLevel="1">
      <c r="A64387" s="79"/>
      <c r="B64387" s="526"/>
      <c r="C64387" s="381"/>
      <c r="D64387" s="382"/>
      <c r="E64387" s="383"/>
      <c r="F64387" s="383"/>
      <c r="G64387" s="783"/>
      <c r="H64387" s="528"/>
      <c r="I64387" s="528"/>
      <c r="J64387" s="1118"/>
      <c r="K64387" s="1118"/>
      <c r="L64387" s="528"/>
    </row>
    <row r="64388" spans="1:12" s="1133" customFormat="1" outlineLevel="1">
      <c r="A64388" s="79"/>
      <c r="B64388" s="526"/>
      <c r="C64388" s="381"/>
      <c r="D64388" s="382"/>
      <c r="E64388" s="383"/>
      <c r="F64388" s="383"/>
      <c r="G64388" s="783"/>
      <c r="H64388" s="528"/>
      <c r="I64388" s="528"/>
      <c r="J64388" s="1118"/>
      <c r="K64388" s="1118"/>
      <c r="L64388" s="528"/>
    </row>
    <row r="64389" spans="1:12" s="1133" customFormat="1" outlineLevel="1">
      <c r="A64389" s="79"/>
      <c r="B64389" s="526"/>
      <c r="C64389" s="381"/>
      <c r="D64389" s="382"/>
      <c r="E64389" s="383"/>
      <c r="F64389" s="383"/>
      <c r="G64389" s="783"/>
      <c r="H64389" s="528"/>
      <c r="I64389" s="528"/>
      <c r="J64389" s="1118"/>
      <c r="K64389" s="1118"/>
      <c r="L64389" s="528"/>
    </row>
    <row r="64390" spans="1:12" s="1133" customFormat="1" outlineLevel="1">
      <c r="A64390" s="79"/>
      <c r="B64390" s="526"/>
      <c r="C64390" s="381"/>
      <c r="D64390" s="382"/>
      <c r="E64390" s="383"/>
      <c r="F64390" s="383"/>
      <c r="G64390" s="783"/>
      <c r="H64390" s="528"/>
      <c r="I64390" s="528"/>
      <c r="J64390" s="1118"/>
      <c r="K64390" s="1118"/>
      <c r="L64390" s="528"/>
    </row>
    <row r="64391" spans="1:12" s="1133" customFormat="1" outlineLevel="1">
      <c r="A64391" s="79"/>
      <c r="B64391" s="526"/>
      <c r="C64391" s="381"/>
      <c r="D64391" s="382"/>
      <c r="E64391" s="383"/>
      <c r="F64391" s="383"/>
      <c r="G64391" s="783"/>
      <c r="H64391" s="528"/>
      <c r="I64391" s="528"/>
      <c r="J64391" s="1118"/>
      <c r="K64391" s="1118"/>
      <c r="L64391" s="528"/>
    </row>
    <row r="64392" spans="1:12" s="1133" customFormat="1" outlineLevel="1">
      <c r="A64392" s="79"/>
      <c r="B64392" s="526"/>
      <c r="C64392" s="381"/>
      <c r="D64392" s="382"/>
      <c r="E64392" s="383"/>
      <c r="F64392" s="383"/>
      <c r="G64392" s="783"/>
      <c r="H64392" s="528"/>
      <c r="I64392" s="528"/>
      <c r="J64392" s="1118"/>
      <c r="K64392" s="1118"/>
      <c r="L64392" s="528"/>
    </row>
    <row r="64393" spans="1:12" s="1133" customFormat="1" outlineLevel="1">
      <c r="A64393" s="79"/>
      <c r="B64393" s="526"/>
      <c r="C64393" s="381"/>
      <c r="D64393" s="382"/>
      <c r="E64393" s="383"/>
      <c r="F64393" s="383"/>
      <c r="G64393" s="783"/>
      <c r="H64393" s="528"/>
      <c r="I64393" s="528"/>
      <c r="J64393" s="1118"/>
      <c r="K64393" s="1118"/>
      <c r="L64393" s="528"/>
    </row>
    <row r="64394" spans="1:12" s="1133" customFormat="1" outlineLevel="1">
      <c r="A64394" s="79"/>
      <c r="B64394" s="526"/>
      <c r="C64394" s="381"/>
      <c r="D64394" s="382"/>
      <c r="E64394" s="383"/>
      <c r="F64394" s="383"/>
      <c r="G64394" s="783"/>
      <c r="H64394" s="528"/>
      <c r="I64394" s="528"/>
      <c r="J64394" s="1118"/>
      <c r="K64394" s="1118"/>
      <c r="L64394" s="528"/>
    </row>
    <row r="64395" spans="1:12" s="1133" customFormat="1" outlineLevel="1">
      <c r="A64395" s="79"/>
      <c r="B64395" s="526"/>
      <c r="C64395" s="381"/>
      <c r="D64395" s="382"/>
      <c r="E64395" s="383"/>
      <c r="F64395" s="383"/>
      <c r="G64395" s="783"/>
      <c r="H64395" s="528"/>
      <c r="I64395" s="528"/>
      <c r="J64395" s="1118"/>
      <c r="K64395" s="1118"/>
      <c r="L64395" s="528"/>
    </row>
    <row r="64396" spans="1:12" s="1133" customFormat="1" outlineLevel="1">
      <c r="A64396" s="79"/>
      <c r="B64396" s="526"/>
      <c r="C64396" s="381"/>
      <c r="D64396" s="382"/>
      <c r="E64396" s="383"/>
      <c r="F64396" s="383"/>
      <c r="G64396" s="783"/>
      <c r="H64396" s="528"/>
      <c r="I64396" s="528"/>
      <c r="J64396" s="1118"/>
      <c r="K64396" s="1118"/>
      <c r="L64396" s="528"/>
    </row>
    <row r="64397" spans="1:12" s="1133" customFormat="1" outlineLevel="1">
      <c r="A64397" s="79"/>
      <c r="B64397" s="526"/>
      <c r="C64397" s="381"/>
      <c r="D64397" s="382"/>
      <c r="E64397" s="383"/>
      <c r="F64397" s="383"/>
      <c r="G64397" s="783"/>
      <c r="H64397" s="528"/>
      <c r="I64397" s="528"/>
      <c r="J64397" s="1118"/>
      <c r="K64397" s="1118"/>
      <c r="L64397" s="528"/>
    </row>
    <row r="64398" spans="1:12" s="1133" customFormat="1" outlineLevel="1">
      <c r="A64398" s="79"/>
      <c r="B64398" s="526"/>
      <c r="C64398" s="381"/>
      <c r="D64398" s="382"/>
      <c r="E64398" s="383"/>
      <c r="F64398" s="383"/>
      <c r="G64398" s="783"/>
      <c r="H64398" s="528"/>
      <c r="I64398" s="528"/>
      <c r="J64398" s="1118"/>
      <c r="K64398" s="1118"/>
      <c r="L64398" s="528"/>
    </row>
    <row r="64399" spans="1:12" s="1133" customFormat="1" outlineLevel="1">
      <c r="A64399" s="79"/>
      <c r="B64399" s="526"/>
      <c r="C64399" s="381"/>
      <c r="D64399" s="382"/>
      <c r="E64399" s="383"/>
      <c r="F64399" s="383"/>
      <c r="G64399" s="783"/>
      <c r="H64399" s="528"/>
      <c r="I64399" s="528"/>
      <c r="J64399" s="1118"/>
      <c r="K64399" s="1118"/>
      <c r="L64399" s="528"/>
    </row>
    <row r="64400" spans="1:12" s="1133" customFormat="1" outlineLevel="1">
      <c r="A64400" s="79"/>
      <c r="B64400" s="526"/>
      <c r="C64400" s="381"/>
      <c r="D64400" s="382"/>
      <c r="E64400" s="383"/>
      <c r="F64400" s="383"/>
      <c r="G64400" s="783"/>
      <c r="H64400" s="528"/>
      <c r="I64400" s="528"/>
      <c r="J64400" s="1118"/>
      <c r="K64400" s="1118"/>
      <c r="L64400" s="528"/>
    </row>
    <row r="64401" spans="1:12" s="1133" customFormat="1" outlineLevel="1">
      <c r="A64401" s="79"/>
      <c r="B64401" s="526"/>
      <c r="C64401" s="381"/>
      <c r="D64401" s="382"/>
      <c r="E64401" s="383"/>
      <c r="F64401" s="383"/>
      <c r="G64401" s="783"/>
      <c r="H64401" s="528"/>
      <c r="I64401" s="528"/>
      <c r="J64401" s="1118"/>
      <c r="K64401" s="1118"/>
      <c r="L64401" s="528"/>
    </row>
    <row r="64402" spans="1:12" s="1133" customFormat="1" outlineLevel="1">
      <c r="A64402" s="79"/>
      <c r="B64402" s="526"/>
      <c r="C64402" s="381"/>
      <c r="D64402" s="382"/>
      <c r="E64402" s="383"/>
      <c r="F64402" s="383"/>
      <c r="G64402" s="783"/>
      <c r="H64402" s="528"/>
      <c r="I64402" s="528"/>
      <c r="J64402" s="1118"/>
      <c r="K64402" s="1118"/>
      <c r="L64402" s="528"/>
    </row>
    <row r="64403" spans="1:12" s="1133" customFormat="1" outlineLevel="1">
      <c r="A64403" s="79"/>
      <c r="B64403" s="526"/>
      <c r="C64403" s="381"/>
      <c r="D64403" s="382"/>
      <c r="E64403" s="383"/>
      <c r="F64403" s="383"/>
      <c r="G64403" s="783"/>
      <c r="H64403" s="528"/>
      <c r="I64403" s="528"/>
      <c r="J64403" s="1118"/>
      <c r="K64403" s="1118"/>
      <c r="L64403" s="528"/>
    </row>
    <row r="64404" spans="1:12" s="1133" customFormat="1" outlineLevel="1">
      <c r="A64404" s="79"/>
      <c r="B64404" s="526"/>
      <c r="C64404" s="381"/>
      <c r="D64404" s="382"/>
      <c r="E64404" s="383"/>
      <c r="F64404" s="383"/>
      <c r="G64404" s="783"/>
      <c r="H64404" s="528"/>
      <c r="I64404" s="528"/>
      <c r="J64404" s="1118"/>
      <c r="K64404" s="1118"/>
      <c r="L64404" s="528"/>
    </row>
    <row r="64405" spans="1:12" s="1133" customFormat="1" outlineLevel="1">
      <c r="A64405" s="79"/>
      <c r="B64405" s="526"/>
      <c r="C64405" s="381"/>
      <c r="D64405" s="382"/>
      <c r="E64405" s="383"/>
      <c r="F64405" s="383"/>
      <c r="G64405" s="783"/>
      <c r="H64405" s="528"/>
      <c r="I64405" s="528"/>
      <c r="J64405" s="1118"/>
      <c r="K64405" s="1118"/>
      <c r="L64405" s="528"/>
    </row>
    <row r="64406" spans="1:12" s="1133" customFormat="1" outlineLevel="1">
      <c r="A64406" s="79"/>
      <c r="B64406" s="526"/>
      <c r="C64406" s="381"/>
      <c r="D64406" s="382"/>
      <c r="E64406" s="383"/>
      <c r="F64406" s="383"/>
      <c r="G64406" s="783"/>
      <c r="H64406" s="528"/>
      <c r="I64406" s="528"/>
      <c r="J64406" s="1118"/>
      <c r="K64406" s="1118"/>
      <c r="L64406" s="528"/>
    </row>
    <row r="64407" spans="1:12" s="1133" customFormat="1" outlineLevel="1">
      <c r="A64407" s="79"/>
      <c r="B64407" s="526"/>
      <c r="C64407" s="381"/>
      <c r="D64407" s="382"/>
      <c r="E64407" s="383"/>
      <c r="F64407" s="383"/>
      <c r="G64407" s="783"/>
      <c r="H64407" s="528"/>
      <c r="I64407" s="528"/>
      <c r="J64407" s="1118"/>
      <c r="K64407" s="1118"/>
      <c r="L64407" s="528"/>
    </row>
    <row r="64408" spans="1:12" s="1133" customFormat="1" outlineLevel="1">
      <c r="A64408" s="79"/>
      <c r="B64408" s="526"/>
      <c r="C64408" s="381"/>
      <c r="D64408" s="382"/>
      <c r="E64408" s="383"/>
      <c r="F64408" s="383"/>
      <c r="G64408" s="783"/>
      <c r="H64408" s="528"/>
      <c r="I64408" s="528"/>
      <c r="J64408" s="1118"/>
      <c r="K64408" s="1118"/>
      <c r="L64408" s="528"/>
    </row>
    <row r="64409" spans="1:12" s="1133" customFormat="1" outlineLevel="1">
      <c r="A64409" s="79"/>
      <c r="B64409" s="526"/>
      <c r="C64409" s="381"/>
      <c r="D64409" s="382"/>
      <c r="E64409" s="383"/>
      <c r="F64409" s="383"/>
      <c r="G64409" s="783"/>
      <c r="H64409" s="528"/>
      <c r="I64409" s="528"/>
      <c r="J64409" s="1118"/>
      <c r="K64409" s="1118"/>
      <c r="L64409" s="528"/>
    </row>
    <row r="64410" spans="1:12" s="1133" customFormat="1" outlineLevel="1">
      <c r="A64410" s="79"/>
      <c r="B64410" s="526"/>
      <c r="C64410" s="381"/>
      <c r="D64410" s="382"/>
      <c r="E64410" s="383"/>
      <c r="F64410" s="383"/>
      <c r="G64410" s="783"/>
      <c r="H64410" s="528"/>
      <c r="I64410" s="528"/>
      <c r="J64410" s="1118"/>
      <c r="K64410" s="1118"/>
      <c r="L64410" s="528"/>
    </row>
    <row r="64411" spans="1:12" s="1133" customFormat="1" outlineLevel="1">
      <c r="A64411" s="79"/>
      <c r="B64411" s="526"/>
      <c r="C64411" s="381"/>
      <c r="D64411" s="382"/>
      <c r="E64411" s="383"/>
      <c r="F64411" s="383"/>
      <c r="G64411" s="783"/>
      <c r="H64411" s="528"/>
      <c r="I64411" s="528"/>
      <c r="J64411" s="1118"/>
      <c r="K64411" s="1118"/>
      <c r="L64411" s="528"/>
    </row>
    <row r="64412" spans="1:12" s="1133" customFormat="1" outlineLevel="1">
      <c r="A64412" s="79"/>
      <c r="B64412" s="526"/>
      <c r="C64412" s="381"/>
      <c r="D64412" s="382"/>
      <c r="E64412" s="383"/>
      <c r="F64412" s="383"/>
      <c r="G64412" s="783"/>
      <c r="H64412" s="528"/>
      <c r="I64412" s="528"/>
      <c r="J64412" s="1118"/>
      <c r="K64412" s="1118"/>
      <c r="L64412" s="528"/>
    </row>
    <row r="64413" spans="1:12" s="1133" customFormat="1" outlineLevel="1">
      <c r="A64413" s="79"/>
      <c r="B64413" s="526"/>
      <c r="C64413" s="381"/>
      <c r="D64413" s="382"/>
      <c r="E64413" s="383"/>
      <c r="F64413" s="383"/>
      <c r="G64413" s="783"/>
      <c r="H64413" s="528"/>
      <c r="I64413" s="528"/>
      <c r="J64413" s="1118"/>
      <c r="K64413" s="1118"/>
      <c r="L64413" s="528"/>
    </row>
    <row r="64414" spans="1:12" s="1133" customFormat="1" outlineLevel="1">
      <c r="A64414" s="79"/>
      <c r="B64414" s="526"/>
      <c r="C64414" s="381"/>
      <c r="D64414" s="382"/>
      <c r="E64414" s="383"/>
      <c r="F64414" s="383"/>
      <c r="G64414" s="783"/>
      <c r="H64414" s="528"/>
      <c r="I64414" s="528"/>
      <c r="J64414" s="1118"/>
      <c r="K64414" s="1118"/>
      <c r="L64414" s="528"/>
    </row>
    <row r="64415" spans="1:12" s="1133" customFormat="1" outlineLevel="1">
      <c r="A64415" s="79"/>
      <c r="B64415" s="526"/>
      <c r="C64415" s="381"/>
      <c r="D64415" s="382"/>
      <c r="E64415" s="383"/>
      <c r="F64415" s="383"/>
      <c r="G64415" s="783"/>
      <c r="H64415" s="528"/>
      <c r="I64415" s="528"/>
      <c r="J64415" s="1118"/>
      <c r="K64415" s="1118"/>
      <c r="L64415" s="528"/>
    </row>
    <row r="64416" spans="1:12" s="1133" customFormat="1" outlineLevel="1">
      <c r="A64416" s="79"/>
      <c r="B64416" s="526"/>
      <c r="C64416" s="381"/>
      <c r="D64416" s="382"/>
      <c r="E64416" s="383"/>
      <c r="F64416" s="383"/>
      <c r="G64416" s="783"/>
      <c r="H64416" s="528"/>
      <c r="I64416" s="528"/>
      <c r="J64416" s="1118"/>
      <c r="K64416" s="1118"/>
      <c r="L64416" s="528"/>
    </row>
    <row r="64417" spans="1:12" s="1133" customFormat="1" outlineLevel="1">
      <c r="A64417" s="79"/>
      <c r="B64417" s="526"/>
      <c r="C64417" s="381"/>
      <c r="D64417" s="382"/>
      <c r="E64417" s="383"/>
      <c r="F64417" s="383"/>
      <c r="G64417" s="783"/>
      <c r="H64417" s="528"/>
      <c r="I64417" s="528"/>
      <c r="J64417" s="1118"/>
      <c r="K64417" s="1118"/>
      <c r="L64417" s="528"/>
    </row>
    <row r="64418" spans="1:12" s="1133" customFormat="1" outlineLevel="1">
      <c r="A64418" s="79"/>
      <c r="B64418" s="526"/>
      <c r="C64418" s="381"/>
      <c r="D64418" s="382"/>
      <c r="E64418" s="383"/>
      <c r="F64418" s="383"/>
      <c r="G64418" s="783"/>
      <c r="H64418" s="528"/>
      <c r="I64418" s="528"/>
      <c r="J64418" s="1118"/>
      <c r="K64418" s="1118"/>
      <c r="L64418" s="528"/>
    </row>
    <row r="64419" spans="1:12" s="1133" customFormat="1" outlineLevel="1">
      <c r="A64419" s="79"/>
      <c r="B64419" s="526"/>
      <c r="C64419" s="381"/>
      <c r="D64419" s="382"/>
      <c r="E64419" s="383"/>
      <c r="F64419" s="383"/>
      <c r="G64419" s="783"/>
      <c r="H64419" s="528"/>
      <c r="I64419" s="528"/>
      <c r="J64419" s="1118"/>
      <c r="K64419" s="1118"/>
      <c r="L64419" s="528"/>
    </row>
    <row r="64420" spans="1:12" s="1133" customFormat="1" outlineLevel="1">
      <c r="A64420" s="79"/>
      <c r="B64420" s="526"/>
      <c r="C64420" s="381"/>
      <c r="D64420" s="382"/>
      <c r="E64420" s="383"/>
      <c r="F64420" s="383"/>
      <c r="G64420" s="783"/>
      <c r="H64420" s="528"/>
      <c r="I64420" s="528"/>
      <c r="J64420" s="1118"/>
      <c r="K64420" s="1118"/>
      <c r="L64420" s="528"/>
    </row>
    <row r="64421" spans="1:12" s="1133" customFormat="1" outlineLevel="1">
      <c r="A64421" s="79"/>
      <c r="B64421" s="526"/>
      <c r="C64421" s="381"/>
      <c r="D64421" s="382"/>
      <c r="E64421" s="383"/>
      <c r="F64421" s="383"/>
      <c r="G64421" s="783"/>
      <c r="H64421" s="528"/>
      <c r="I64421" s="528"/>
      <c r="J64421" s="1118"/>
      <c r="K64421" s="1118"/>
      <c r="L64421" s="528"/>
    </row>
    <row r="64422" spans="1:12" s="1133" customFormat="1" outlineLevel="1">
      <c r="A64422" s="79"/>
      <c r="B64422" s="526"/>
      <c r="C64422" s="381"/>
      <c r="D64422" s="382"/>
      <c r="E64422" s="383"/>
      <c r="F64422" s="383"/>
      <c r="G64422" s="783"/>
      <c r="H64422" s="528"/>
      <c r="I64422" s="528"/>
      <c r="J64422" s="1118"/>
      <c r="K64422" s="1118"/>
      <c r="L64422" s="528"/>
    </row>
    <row r="64423" spans="1:12" s="1133" customFormat="1" outlineLevel="1">
      <c r="A64423" s="79"/>
      <c r="B64423" s="526"/>
      <c r="C64423" s="381"/>
      <c r="D64423" s="382"/>
      <c r="E64423" s="383"/>
      <c r="F64423" s="383"/>
      <c r="G64423" s="783"/>
      <c r="H64423" s="528"/>
      <c r="I64423" s="528"/>
      <c r="J64423" s="1118"/>
      <c r="K64423" s="1118"/>
      <c r="L64423" s="528"/>
    </row>
    <row r="64424" spans="1:12" s="1133" customFormat="1" outlineLevel="1">
      <c r="A64424" s="79"/>
      <c r="B64424" s="526"/>
      <c r="C64424" s="381"/>
      <c r="D64424" s="382"/>
      <c r="E64424" s="383"/>
      <c r="F64424" s="383"/>
      <c r="G64424" s="783"/>
      <c r="H64424" s="528"/>
      <c r="I64424" s="528"/>
      <c r="J64424" s="1118"/>
      <c r="K64424" s="1118"/>
      <c r="L64424" s="528"/>
    </row>
    <row r="64425" spans="1:12" s="1133" customFormat="1" outlineLevel="1">
      <c r="A64425" s="79"/>
      <c r="B64425" s="526"/>
      <c r="C64425" s="381"/>
      <c r="D64425" s="382"/>
      <c r="E64425" s="383"/>
      <c r="F64425" s="383"/>
      <c r="G64425" s="783"/>
      <c r="H64425" s="528"/>
      <c r="I64425" s="528"/>
      <c r="J64425" s="1118"/>
      <c r="K64425" s="1118"/>
      <c r="L64425" s="528"/>
    </row>
    <row r="64426" spans="1:12" s="1133" customFormat="1" outlineLevel="1">
      <c r="A64426" s="79"/>
      <c r="B64426" s="526"/>
      <c r="C64426" s="381"/>
      <c r="D64426" s="382"/>
      <c r="E64426" s="383"/>
      <c r="F64426" s="383"/>
      <c r="G64426" s="783"/>
      <c r="H64426" s="528"/>
      <c r="I64426" s="528"/>
      <c r="J64426" s="1118"/>
      <c r="K64426" s="1118"/>
      <c r="L64426" s="528"/>
    </row>
    <row r="64427" spans="1:12" s="1133" customFormat="1" outlineLevel="1">
      <c r="A64427" s="79"/>
      <c r="B64427" s="526"/>
      <c r="C64427" s="381"/>
      <c r="D64427" s="382"/>
      <c r="E64427" s="383"/>
      <c r="F64427" s="383"/>
      <c r="G64427" s="783"/>
      <c r="H64427" s="528"/>
      <c r="I64427" s="528"/>
      <c r="J64427" s="1118"/>
      <c r="K64427" s="1118"/>
      <c r="L64427" s="528"/>
    </row>
    <row r="64428" spans="1:12" s="1133" customFormat="1" outlineLevel="1">
      <c r="A64428" s="79"/>
      <c r="B64428" s="526"/>
      <c r="C64428" s="381"/>
      <c r="D64428" s="382"/>
      <c r="E64428" s="383"/>
      <c r="F64428" s="383"/>
      <c r="G64428" s="783"/>
      <c r="H64428" s="528"/>
      <c r="I64428" s="528"/>
      <c r="J64428" s="1118"/>
      <c r="K64428" s="1118"/>
      <c r="L64428" s="528"/>
    </row>
    <row r="64429" spans="1:12" s="1133" customFormat="1" outlineLevel="1">
      <c r="A64429" s="79"/>
      <c r="B64429" s="526"/>
      <c r="C64429" s="381"/>
      <c r="D64429" s="382"/>
      <c r="E64429" s="383"/>
      <c r="F64429" s="383"/>
      <c r="G64429" s="783"/>
      <c r="H64429" s="528"/>
      <c r="I64429" s="528"/>
      <c r="J64429" s="1118"/>
      <c r="K64429" s="1118"/>
      <c r="L64429" s="528"/>
    </row>
    <row r="64430" spans="1:12" s="1133" customFormat="1" outlineLevel="1">
      <c r="A64430" s="79"/>
      <c r="B64430" s="526"/>
      <c r="C64430" s="381"/>
      <c r="D64430" s="382"/>
      <c r="E64430" s="383"/>
      <c r="F64430" s="383"/>
      <c r="G64430" s="783"/>
      <c r="H64430" s="528"/>
      <c r="I64430" s="528"/>
      <c r="J64430" s="1118"/>
      <c r="K64430" s="1118"/>
      <c r="L64430" s="528"/>
    </row>
    <row r="64431" spans="1:12" s="1133" customFormat="1" outlineLevel="1">
      <c r="A64431" s="79"/>
      <c r="B64431" s="526"/>
      <c r="C64431" s="381"/>
      <c r="D64431" s="382"/>
      <c r="E64431" s="383"/>
      <c r="F64431" s="383"/>
      <c r="G64431" s="783"/>
      <c r="H64431" s="528"/>
      <c r="I64431" s="528"/>
      <c r="J64431" s="1118"/>
      <c r="K64431" s="1118"/>
      <c r="L64431" s="528"/>
    </row>
    <row r="64432" spans="1:12" s="1133" customFormat="1" outlineLevel="1">
      <c r="A64432" s="79"/>
      <c r="B64432" s="526"/>
      <c r="C64432" s="381"/>
      <c r="D64432" s="382"/>
      <c r="E64432" s="383"/>
      <c r="F64432" s="383"/>
      <c r="G64432" s="783"/>
      <c r="H64432" s="528"/>
      <c r="I64432" s="528"/>
      <c r="J64432" s="1118"/>
      <c r="K64432" s="1118"/>
      <c r="L64432" s="528"/>
    </row>
    <row r="64433" spans="1:12" s="1133" customFormat="1" outlineLevel="1">
      <c r="A64433" s="79"/>
      <c r="B64433" s="526"/>
      <c r="C64433" s="381"/>
      <c r="D64433" s="382"/>
      <c r="E64433" s="383"/>
      <c r="F64433" s="383"/>
      <c r="G64433" s="783"/>
      <c r="H64433" s="528"/>
      <c r="I64433" s="528"/>
      <c r="J64433" s="1118"/>
      <c r="K64433" s="1118"/>
      <c r="L64433" s="528"/>
    </row>
    <row r="64434" spans="1:12" s="1133" customFormat="1" outlineLevel="1">
      <c r="A64434" s="79"/>
      <c r="B64434" s="526"/>
      <c r="C64434" s="381"/>
      <c r="D64434" s="382"/>
      <c r="E64434" s="383"/>
      <c r="F64434" s="383"/>
      <c r="G64434" s="783"/>
      <c r="H64434" s="528"/>
      <c r="I64434" s="528"/>
      <c r="J64434" s="1118"/>
      <c r="K64434" s="1118"/>
      <c r="L64434" s="528"/>
    </row>
    <row r="64435" spans="1:12" s="1133" customFormat="1" outlineLevel="1">
      <c r="A64435" s="79"/>
      <c r="B64435" s="526"/>
      <c r="C64435" s="381"/>
      <c r="D64435" s="382"/>
      <c r="E64435" s="383"/>
      <c r="F64435" s="383"/>
      <c r="G64435" s="783"/>
      <c r="H64435" s="528"/>
      <c r="I64435" s="528"/>
      <c r="J64435" s="1118"/>
      <c r="K64435" s="1118"/>
      <c r="L64435" s="528"/>
    </row>
    <row r="64436" spans="1:12" s="1133" customFormat="1" outlineLevel="1">
      <c r="A64436" s="79"/>
      <c r="B64436" s="526"/>
      <c r="C64436" s="381"/>
      <c r="D64436" s="382"/>
      <c r="E64436" s="383"/>
      <c r="F64436" s="383"/>
      <c r="G64436" s="783"/>
      <c r="H64436" s="528"/>
      <c r="I64436" s="528"/>
      <c r="J64436" s="1118"/>
      <c r="K64436" s="1118"/>
      <c r="L64436" s="528"/>
    </row>
    <row r="64437" spans="1:12" s="1133" customFormat="1" outlineLevel="1">
      <c r="A64437" s="79"/>
      <c r="B64437" s="526"/>
      <c r="C64437" s="381"/>
      <c r="D64437" s="382"/>
      <c r="E64437" s="383"/>
      <c r="F64437" s="383"/>
      <c r="G64437" s="783"/>
      <c r="H64437" s="528"/>
      <c r="I64437" s="528"/>
      <c r="J64437" s="1118"/>
      <c r="K64437" s="1118"/>
      <c r="L64437" s="528"/>
    </row>
    <row r="64438" spans="1:12" s="1133" customFormat="1" outlineLevel="1">
      <c r="A64438" s="79"/>
      <c r="B64438" s="526"/>
      <c r="C64438" s="381"/>
      <c r="D64438" s="382"/>
      <c r="E64438" s="383"/>
      <c r="F64438" s="383"/>
      <c r="G64438" s="783"/>
      <c r="H64438" s="528"/>
      <c r="I64438" s="528"/>
      <c r="J64438" s="1118"/>
      <c r="K64438" s="1118"/>
      <c r="L64438" s="528"/>
    </row>
    <row r="64439" spans="1:12" s="1133" customFormat="1" outlineLevel="1">
      <c r="A64439" s="79"/>
      <c r="B64439" s="526"/>
      <c r="C64439" s="381"/>
      <c r="D64439" s="382"/>
      <c r="E64439" s="383"/>
      <c r="F64439" s="383"/>
      <c r="G64439" s="783"/>
      <c r="H64439" s="528"/>
      <c r="I64439" s="528"/>
      <c r="J64439" s="1118"/>
      <c r="K64439" s="1118"/>
      <c r="L64439" s="528"/>
    </row>
    <row r="64440" spans="1:12" s="1133" customFormat="1" outlineLevel="1">
      <c r="A64440" s="79"/>
      <c r="B64440" s="526"/>
      <c r="C64440" s="381"/>
      <c r="D64440" s="382"/>
      <c r="E64440" s="383"/>
      <c r="F64440" s="383"/>
      <c r="G64440" s="783"/>
      <c r="H64440" s="528"/>
      <c r="I64440" s="528"/>
      <c r="J64440" s="1118"/>
      <c r="K64440" s="1118"/>
      <c r="L64440" s="528"/>
    </row>
    <row r="64441" spans="1:12" s="1133" customFormat="1" outlineLevel="1">
      <c r="A64441" s="79"/>
      <c r="B64441" s="526"/>
      <c r="C64441" s="381"/>
      <c r="D64441" s="382"/>
      <c r="E64441" s="383"/>
      <c r="F64441" s="383"/>
      <c r="G64441" s="783"/>
      <c r="H64441" s="528"/>
      <c r="I64441" s="528"/>
      <c r="J64441" s="1118"/>
      <c r="K64441" s="1118"/>
      <c r="L64441" s="528"/>
    </row>
    <row r="64442" spans="1:12" s="1133" customFormat="1" outlineLevel="1">
      <c r="A64442" s="79"/>
      <c r="B64442" s="526"/>
      <c r="C64442" s="381"/>
      <c r="D64442" s="382"/>
      <c r="E64442" s="383"/>
      <c r="F64442" s="383"/>
      <c r="G64442" s="783"/>
      <c r="H64442" s="528"/>
      <c r="I64442" s="528"/>
      <c r="J64442" s="1118"/>
      <c r="K64442" s="1118"/>
      <c r="L64442" s="528"/>
    </row>
    <row r="64443" spans="1:12" s="1133" customFormat="1" outlineLevel="1">
      <c r="A64443" s="79"/>
      <c r="B64443" s="526"/>
      <c r="C64443" s="381"/>
      <c r="D64443" s="382"/>
      <c r="E64443" s="383"/>
      <c r="F64443" s="383"/>
      <c r="G64443" s="783"/>
      <c r="H64443" s="528"/>
      <c r="I64443" s="528"/>
      <c r="J64443" s="1118"/>
      <c r="K64443" s="1118"/>
      <c r="L64443" s="528"/>
    </row>
    <row r="64444" spans="1:12" s="1133" customFormat="1" outlineLevel="1">
      <c r="A64444" s="79"/>
      <c r="B64444" s="526"/>
      <c r="C64444" s="381"/>
      <c r="D64444" s="382"/>
      <c r="E64444" s="383"/>
      <c r="F64444" s="383"/>
      <c r="G64444" s="783"/>
      <c r="H64444" s="528"/>
      <c r="I64444" s="528"/>
      <c r="J64444" s="1118"/>
      <c r="K64444" s="1118"/>
      <c r="L64444" s="528"/>
    </row>
    <row r="64445" spans="1:12" s="1133" customFormat="1" outlineLevel="1">
      <c r="A64445" s="79"/>
      <c r="B64445" s="526"/>
      <c r="C64445" s="381"/>
      <c r="D64445" s="382"/>
      <c r="E64445" s="383"/>
      <c r="F64445" s="383"/>
      <c r="G64445" s="783"/>
      <c r="H64445" s="528"/>
      <c r="I64445" s="528"/>
      <c r="J64445" s="1118"/>
      <c r="K64445" s="1118"/>
      <c r="L64445" s="528"/>
    </row>
    <row r="64446" spans="1:12" s="1133" customFormat="1" outlineLevel="1">
      <c r="A64446" s="79"/>
      <c r="B64446" s="526"/>
      <c r="C64446" s="381"/>
      <c r="D64446" s="382"/>
      <c r="E64446" s="383"/>
      <c r="F64446" s="383"/>
      <c r="G64446" s="783"/>
      <c r="H64446" s="528"/>
      <c r="I64446" s="528"/>
      <c r="J64446" s="1118"/>
      <c r="K64446" s="1118"/>
      <c r="L64446" s="528"/>
    </row>
    <row r="64447" spans="1:12" s="1133" customFormat="1" outlineLevel="1">
      <c r="A64447" s="79"/>
      <c r="B64447" s="526"/>
      <c r="C64447" s="381"/>
      <c r="D64447" s="382"/>
      <c r="E64447" s="383"/>
      <c r="F64447" s="383"/>
      <c r="G64447" s="783"/>
      <c r="H64447" s="528"/>
      <c r="I64447" s="528"/>
      <c r="J64447" s="1118"/>
      <c r="K64447" s="1118"/>
      <c r="L64447" s="528"/>
    </row>
    <row r="64448" spans="1:12" s="1133" customFormat="1" outlineLevel="1">
      <c r="A64448" s="79"/>
      <c r="B64448" s="526"/>
      <c r="C64448" s="381"/>
      <c r="D64448" s="382"/>
      <c r="E64448" s="383"/>
      <c r="F64448" s="383"/>
      <c r="G64448" s="783"/>
      <c r="H64448" s="528"/>
      <c r="I64448" s="528"/>
      <c r="J64448" s="1118"/>
      <c r="K64448" s="1118"/>
      <c r="L64448" s="528"/>
    </row>
    <row r="64449" spans="1:12" s="1133" customFormat="1" outlineLevel="1">
      <c r="A64449" s="79"/>
      <c r="B64449" s="526"/>
      <c r="C64449" s="381"/>
      <c r="D64449" s="382"/>
      <c r="E64449" s="383"/>
      <c r="F64449" s="383"/>
      <c r="G64449" s="783"/>
      <c r="H64449" s="528"/>
      <c r="I64449" s="528"/>
      <c r="J64449" s="1118"/>
      <c r="K64449" s="1118"/>
      <c r="L64449" s="528"/>
    </row>
    <row r="64450" spans="1:12" s="1133" customFormat="1" outlineLevel="1">
      <c r="A64450" s="79"/>
      <c r="B64450" s="526"/>
      <c r="C64450" s="381"/>
      <c r="D64450" s="382"/>
      <c r="E64450" s="383"/>
      <c r="F64450" s="383"/>
      <c r="G64450" s="783"/>
      <c r="H64450" s="528"/>
      <c r="I64450" s="528"/>
      <c r="J64450" s="1118"/>
      <c r="K64450" s="1118"/>
      <c r="L64450" s="528"/>
    </row>
    <row r="64451" spans="1:12" s="1133" customFormat="1" outlineLevel="1">
      <c r="A64451" s="79"/>
      <c r="B64451" s="526"/>
      <c r="C64451" s="381"/>
      <c r="D64451" s="382"/>
      <c r="E64451" s="383"/>
      <c r="F64451" s="383"/>
      <c r="G64451" s="783"/>
      <c r="H64451" s="528"/>
      <c r="I64451" s="528"/>
      <c r="J64451" s="1118"/>
      <c r="K64451" s="1118"/>
      <c r="L64451" s="528"/>
    </row>
    <row r="64452" spans="1:12" s="1133" customFormat="1" outlineLevel="1">
      <c r="A64452" s="79"/>
      <c r="B64452" s="526"/>
      <c r="C64452" s="381"/>
      <c r="D64452" s="382"/>
      <c r="E64452" s="383"/>
      <c r="F64452" s="383"/>
      <c r="G64452" s="783"/>
      <c r="H64452" s="528"/>
      <c r="I64452" s="528"/>
      <c r="J64452" s="1118"/>
      <c r="K64452" s="1118"/>
      <c r="L64452" s="528"/>
    </row>
    <row r="64453" spans="1:12" s="1133" customFormat="1" outlineLevel="1">
      <c r="A64453" s="79"/>
      <c r="B64453" s="526"/>
      <c r="C64453" s="381"/>
      <c r="D64453" s="382"/>
      <c r="E64453" s="383"/>
      <c r="F64453" s="383"/>
      <c r="G64453" s="783"/>
      <c r="H64453" s="528"/>
      <c r="I64453" s="528"/>
      <c r="J64453" s="1118"/>
      <c r="K64453" s="1118"/>
      <c r="L64453" s="528"/>
    </row>
    <row r="64454" spans="1:12" s="1133" customFormat="1" outlineLevel="1">
      <c r="A64454" s="79"/>
      <c r="B64454" s="526"/>
      <c r="C64454" s="381"/>
      <c r="D64454" s="382"/>
      <c r="E64454" s="383"/>
      <c r="F64454" s="383"/>
      <c r="G64454" s="783"/>
      <c r="H64454" s="528"/>
      <c r="I64454" s="528"/>
      <c r="J64454" s="1118"/>
      <c r="K64454" s="1118"/>
      <c r="L64454" s="528"/>
    </row>
    <row r="64455" spans="1:12" s="1133" customFormat="1" outlineLevel="1">
      <c r="A64455" s="79"/>
      <c r="B64455" s="526"/>
      <c r="C64455" s="381"/>
      <c r="D64455" s="382"/>
      <c r="E64455" s="383"/>
      <c r="F64455" s="383"/>
      <c r="G64455" s="783"/>
      <c r="H64455" s="528"/>
      <c r="I64455" s="528"/>
      <c r="J64455" s="1118"/>
      <c r="K64455" s="1118"/>
      <c r="L64455" s="528"/>
    </row>
    <row r="64456" spans="1:12" s="1133" customFormat="1" outlineLevel="1">
      <c r="A64456" s="79"/>
      <c r="B64456" s="526"/>
      <c r="C64456" s="381"/>
      <c r="D64456" s="382"/>
      <c r="E64456" s="383"/>
      <c r="F64456" s="383"/>
      <c r="G64456" s="783"/>
      <c r="H64456" s="528"/>
      <c r="I64456" s="528"/>
      <c r="J64456" s="1118"/>
      <c r="K64456" s="1118"/>
      <c r="L64456" s="528"/>
    </row>
    <row r="64457" spans="1:12" s="1133" customFormat="1" outlineLevel="1">
      <c r="A64457" s="79"/>
      <c r="B64457" s="526"/>
      <c r="C64457" s="381"/>
      <c r="D64457" s="382"/>
      <c r="E64457" s="383"/>
      <c r="F64457" s="383"/>
      <c r="G64457" s="783"/>
      <c r="H64457" s="528"/>
      <c r="I64457" s="528"/>
      <c r="J64457" s="1118"/>
      <c r="K64457" s="1118"/>
      <c r="L64457" s="528"/>
    </row>
    <row r="64458" spans="1:12" s="1133" customFormat="1" outlineLevel="1">
      <c r="A64458" s="79"/>
      <c r="B64458" s="526"/>
      <c r="C64458" s="381"/>
      <c r="D64458" s="382"/>
      <c r="E64458" s="383"/>
      <c r="F64458" s="383"/>
      <c r="G64458" s="783"/>
      <c r="H64458" s="528"/>
      <c r="I64458" s="528"/>
      <c r="J64458" s="1118"/>
      <c r="K64458" s="1118"/>
      <c r="L64458" s="528"/>
    </row>
    <row r="64459" spans="1:12" s="1133" customFormat="1" outlineLevel="1">
      <c r="A64459" s="79"/>
      <c r="B64459" s="526"/>
      <c r="C64459" s="381"/>
      <c r="D64459" s="382"/>
      <c r="E64459" s="383"/>
      <c r="F64459" s="383"/>
      <c r="G64459" s="783"/>
      <c r="H64459" s="528"/>
      <c r="I64459" s="528"/>
      <c r="J64459" s="1118"/>
      <c r="K64459" s="1118"/>
      <c r="L64459" s="528"/>
    </row>
    <row r="64460" spans="1:12" s="1133" customFormat="1" outlineLevel="1">
      <c r="A64460" s="79"/>
      <c r="B64460" s="526"/>
      <c r="C64460" s="381"/>
      <c r="D64460" s="382"/>
      <c r="E64460" s="383"/>
      <c r="F64460" s="383"/>
      <c r="G64460" s="783"/>
      <c r="H64460" s="528"/>
      <c r="I64460" s="528"/>
      <c r="J64460" s="1118"/>
      <c r="K64460" s="1118"/>
      <c r="L64460" s="528"/>
    </row>
    <row r="64461" spans="1:12" s="1133" customFormat="1" outlineLevel="1">
      <c r="A64461" s="79"/>
      <c r="B64461" s="526"/>
      <c r="C64461" s="381"/>
      <c r="D64461" s="382"/>
      <c r="E64461" s="383"/>
      <c r="F64461" s="383"/>
      <c r="G64461" s="783"/>
      <c r="H64461" s="528"/>
      <c r="I64461" s="528"/>
      <c r="J64461" s="1118"/>
      <c r="K64461" s="1118"/>
      <c r="L64461" s="528"/>
    </row>
    <row r="64462" spans="1:12" s="1133" customFormat="1" outlineLevel="1">
      <c r="A64462" s="79"/>
      <c r="B64462" s="526"/>
      <c r="C64462" s="381"/>
      <c r="D64462" s="382"/>
      <c r="E64462" s="383"/>
      <c r="F64462" s="383"/>
      <c r="G64462" s="783"/>
      <c r="H64462" s="528"/>
      <c r="I64462" s="528"/>
      <c r="J64462" s="1118"/>
      <c r="K64462" s="1118"/>
      <c r="L64462" s="528"/>
    </row>
    <row r="64463" spans="1:12" s="1133" customFormat="1" outlineLevel="1">
      <c r="A64463" s="79"/>
      <c r="B64463" s="526"/>
      <c r="C64463" s="381"/>
      <c r="D64463" s="382"/>
      <c r="E64463" s="383"/>
      <c r="F64463" s="383"/>
      <c r="G64463" s="783"/>
      <c r="H64463" s="528"/>
      <c r="I64463" s="528"/>
      <c r="J64463" s="1118"/>
      <c r="K64463" s="1118"/>
      <c r="L64463" s="528"/>
    </row>
    <row r="64464" spans="1:12" s="1133" customFormat="1" outlineLevel="1">
      <c r="A64464" s="79"/>
      <c r="B64464" s="526"/>
      <c r="C64464" s="381"/>
      <c r="D64464" s="382"/>
      <c r="E64464" s="383"/>
      <c r="F64464" s="383"/>
      <c r="G64464" s="783"/>
      <c r="H64464" s="528"/>
      <c r="I64464" s="528"/>
      <c r="J64464" s="1118"/>
      <c r="K64464" s="1118"/>
      <c r="L64464" s="528"/>
    </row>
    <row r="64465" spans="1:12" s="1133" customFormat="1" outlineLevel="1">
      <c r="A64465" s="79"/>
      <c r="B64465" s="526"/>
      <c r="C64465" s="381"/>
      <c r="D64465" s="382"/>
      <c r="E64465" s="383"/>
      <c r="F64465" s="383"/>
      <c r="G64465" s="783"/>
      <c r="H64465" s="528"/>
      <c r="I64465" s="528"/>
      <c r="J64465" s="1118"/>
      <c r="K64465" s="1118"/>
      <c r="L64465" s="528"/>
    </row>
    <row r="64466" spans="1:12" s="1133" customFormat="1" outlineLevel="1">
      <c r="A64466" s="79"/>
      <c r="B64466" s="526"/>
      <c r="C64466" s="381"/>
      <c r="D64466" s="382"/>
      <c r="E64466" s="383"/>
      <c r="F64466" s="383"/>
      <c r="G64466" s="783"/>
      <c r="H64466" s="528"/>
      <c r="I64466" s="528"/>
      <c r="J64466" s="1118"/>
      <c r="K64466" s="1118"/>
      <c r="L64466" s="528"/>
    </row>
    <row r="64467" spans="1:12" s="1133" customFormat="1" outlineLevel="1">
      <c r="A64467" s="79"/>
      <c r="B64467" s="526"/>
      <c r="C64467" s="381"/>
      <c r="D64467" s="382"/>
      <c r="E64467" s="383"/>
      <c r="F64467" s="383"/>
      <c r="G64467" s="783"/>
      <c r="H64467" s="528"/>
      <c r="I64467" s="528"/>
      <c r="J64467" s="1118"/>
      <c r="K64467" s="1118"/>
      <c r="L64467" s="528"/>
    </row>
    <row r="64468" spans="1:12" s="1133" customFormat="1" outlineLevel="1">
      <c r="A64468" s="79"/>
      <c r="B64468" s="526"/>
      <c r="C64468" s="381"/>
      <c r="D64468" s="382"/>
      <c r="E64468" s="383"/>
      <c r="F64468" s="383"/>
      <c r="G64468" s="783"/>
      <c r="H64468" s="528"/>
      <c r="I64468" s="528"/>
      <c r="J64468" s="1118"/>
      <c r="K64468" s="1118"/>
      <c r="L64468" s="528"/>
    </row>
    <row r="64469" spans="1:12" s="1133" customFormat="1" outlineLevel="1">
      <c r="A64469" s="79"/>
      <c r="B64469" s="526"/>
      <c r="C64469" s="381"/>
      <c r="D64469" s="382"/>
      <c r="E64469" s="383"/>
      <c r="F64469" s="383"/>
      <c r="G64469" s="783"/>
      <c r="H64469" s="528"/>
      <c r="I64469" s="528"/>
      <c r="J64469" s="1118"/>
      <c r="K64469" s="1118"/>
      <c r="L64469" s="528"/>
    </row>
    <row r="64470" spans="1:12" s="1133" customFormat="1" outlineLevel="1">
      <c r="A64470" s="79"/>
      <c r="B64470" s="526"/>
      <c r="C64470" s="381"/>
      <c r="D64470" s="382"/>
      <c r="E64470" s="383"/>
      <c r="F64470" s="383"/>
      <c r="G64470" s="783"/>
      <c r="H64470" s="528"/>
      <c r="I64470" s="528"/>
      <c r="J64470" s="1118"/>
      <c r="K64470" s="1118"/>
      <c r="L64470" s="528"/>
    </row>
    <row r="64471" spans="1:12" s="1133" customFormat="1" outlineLevel="1">
      <c r="A64471" s="79"/>
      <c r="B64471" s="526"/>
      <c r="C64471" s="381"/>
      <c r="D64471" s="382"/>
      <c r="E64471" s="383"/>
      <c r="F64471" s="383"/>
      <c r="G64471" s="783"/>
      <c r="H64471" s="528"/>
      <c r="I64471" s="528"/>
      <c r="J64471" s="1118"/>
      <c r="K64471" s="1118"/>
      <c r="L64471" s="528"/>
    </row>
    <row r="64472" spans="1:12" s="1133" customFormat="1" outlineLevel="1">
      <c r="A64472" s="79"/>
      <c r="B64472" s="526"/>
      <c r="C64472" s="381"/>
      <c r="D64472" s="382"/>
      <c r="E64472" s="383"/>
      <c r="F64472" s="383"/>
      <c r="G64472" s="783"/>
      <c r="H64472" s="528"/>
      <c r="I64472" s="528"/>
      <c r="J64472" s="1118"/>
      <c r="K64472" s="1118"/>
      <c r="L64472" s="528"/>
    </row>
    <row r="64473" spans="1:12" s="1133" customFormat="1" outlineLevel="1">
      <c r="A64473" s="79"/>
      <c r="B64473" s="526"/>
      <c r="C64473" s="381"/>
      <c r="D64473" s="382"/>
      <c r="E64473" s="383"/>
      <c r="F64473" s="383"/>
      <c r="G64473" s="783"/>
      <c r="H64473" s="528"/>
      <c r="I64473" s="528"/>
      <c r="J64473" s="1118"/>
      <c r="K64473" s="1118"/>
      <c r="L64473" s="528"/>
    </row>
    <row r="64474" spans="1:12" s="1133" customFormat="1" outlineLevel="1">
      <c r="A64474" s="79"/>
      <c r="B64474" s="526"/>
      <c r="C64474" s="381"/>
      <c r="D64474" s="382"/>
      <c r="E64474" s="383"/>
      <c r="F64474" s="383"/>
      <c r="G64474" s="783"/>
      <c r="H64474" s="528"/>
      <c r="I64474" s="528"/>
      <c r="J64474" s="1118"/>
      <c r="K64474" s="1118"/>
      <c r="L64474" s="528"/>
    </row>
    <row r="64475" spans="1:12" s="1133" customFormat="1" outlineLevel="1">
      <c r="A64475" s="79"/>
      <c r="B64475" s="526"/>
      <c r="C64475" s="381"/>
      <c r="D64475" s="382"/>
      <c r="E64475" s="383"/>
      <c r="F64475" s="383"/>
      <c r="G64475" s="783"/>
      <c r="H64475" s="528"/>
      <c r="I64475" s="528"/>
      <c r="J64475" s="1118"/>
      <c r="K64475" s="1118"/>
      <c r="L64475" s="528"/>
    </row>
    <row r="64476" spans="1:12" s="1133" customFormat="1" outlineLevel="1">
      <c r="A64476" s="79"/>
      <c r="B64476" s="526"/>
      <c r="C64476" s="381"/>
      <c r="D64476" s="382"/>
      <c r="E64476" s="383"/>
      <c r="F64476" s="383"/>
      <c r="G64476" s="783"/>
      <c r="H64476" s="528"/>
      <c r="I64476" s="528"/>
      <c r="J64476" s="1118"/>
      <c r="K64476" s="1118"/>
      <c r="L64476" s="528"/>
    </row>
    <row r="64477" spans="1:12" s="1133" customFormat="1" outlineLevel="1">
      <c r="A64477" s="79"/>
      <c r="B64477" s="526"/>
      <c r="C64477" s="381"/>
      <c r="D64477" s="382"/>
      <c r="E64477" s="383"/>
      <c r="F64477" s="383"/>
      <c r="G64477" s="783"/>
      <c r="H64477" s="528"/>
      <c r="I64477" s="528"/>
      <c r="J64477" s="1118"/>
      <c r="K64477" s="1118"/>
      <c r="L64477" s="528"/>
    </row>
    <row r="64478" spans="1:12" s="1133" customFormat="1" outlineLevel="1">
      <c r="A64478" s="79"/>
      <c r="B64478" s="526"/>
      <c r="C64478" s="381"/>
      <c r="D64478" s="382"/>
      <c r="E64478" s="383"/>
      <c r="F64478" s="383"/>
      <c r="G64478" s="783"/>
      <c r="H64478" s="528"/>
      <c r="I64478" s="528"/>
      <c r="J64478" s="1118"/>
      <c r="K64478" s="1118"/>
      <c r="L64478" s="528"/>
    </row>
    <row r="64479" spans="1:12" s="1133" customFormat="1" outlineLevel="1">
      <c r="A64479" s="79"/>
      <c r="B64479" s="526"/>
      <c r="C64479" s="381"/>
      <c r="D64479" s="382"/>
      <c r="E64479" s="383"/>
      <c r="F64479" s="383"/>
      <c r="G64479" s="783"/>
      <c r="H64479" s="528"/>
      <c r="I64479" s="528"/>
      <c r="J64479" s="1118"/>
      <c r="K64479" s="1118"/>
      <c r="L64479" s="528"/>
    </row>
    <row r="64480" spans="1:12" s="1133" customFormat="1" outlineLevel="1">
      <c r="A64480" s="79"/>
      <c r="B64480" s="526"/>
      <c r="C64480" s="381"/>
      <c r="D64480" s="382"/>
      <c r="E64480" s="383"/>
      <c r="F64480" s="383"/>
      <c r="G64480" s="783"/>
      <c r="H64480" s="528"/>
      <c r="I64480" s="528"/>
      <c r="J64480" s="1118"/>
      <c r="K64480" s="1118"/>
      <c r="L64480" s="528"/>
    </row>
    <row r="64481" spans="1:12" s="1133" customFormat="1" outlineLevel="1">
      <c r="A64481" s="79"/>
      <c r="B64481" s="526"/>
      <c r="C64481" s="381"/>
      <c r="D64481" s="382"/>
      <c r="E64481" s="383"/>
      <c r="F64481" s="383"/>
      <c r="G64481" s="783"/>
      <c r="H64481" s="528"/>
      <c r="I64481" s="528"/>
      <c r="J64481" s="1118"/>
      <c r="K64481" s="1118"/>
      <c r="L64481" s="528"/>
    </row>
    <row r="64482" spans="1:12" s="1133" customFormat="1" outlineLevel="1">
      <c r="A64482" s="79"/>
      <c r="B64482" s="526"/>
      <c r="C64482" s="381"/>
      <c r="D64482" s="382"/>
      <c r="E64482" s="383"/>
      <c r="F64482" s="383"/>
      <c r="G64482" s="783"/>
      <c r="H64482" s="528"/>
      <c r="I64482" s="528"/>
      <c r="J64482" s="1118"/>
      <c r="K64482" s="1118"/>
      <c r="L64482" s="528"/>
    </row>
    <row r="64483" spans="1:12" s="1133" customFormat="1" outlineLevel="1">
      <c r="A64483" s="79"/>
      <c r="B64483" s="526"/>
      <c r="C64483" s="381"/>
      <c r="D64483" s="382"/>
      <c r="E64483" s="383"/>
      <c r="F64483" s="383"/>
      <c r="G64483" s="783"/>
      <c r="H64483" s="528"/>
      <c r="I64483" s="528"/>
      <c r="J64483" s="1118"/>
      <c r="K64483" s="1118"/>
      <c r="L64483" s="528"/>
    </row>
    <row r="64484" spans="1:12" s="1133" customFormat="1" outlineLevel="1">
      <c r="A64484" s="79"/>
      <c r="B64484" s="526"/>
      <c r="C64484" s="381"/>
      <c r="D64484" s="382"/>
      <c r="E64484" s="383"/>
      <c r="F64484" s="383"/>
      <c r="G64484" s="783"/>
      <c r="H64484" s="528"/>
      <c r="I64484" s="528"/>
      <c r="J64484" s="1118"/>
      <c r="K64484" s="1118"/>
      <c r="L64484" s="528"/>
    </row>
    <row r="64485" spans="1:12" s="1133" customFormat="1" outlineLevel="1">
      <c r="A64485" s="79"/>
      <c r="B64485" s="526"/>
      <c r="C64485" s="381"/>
      <c r="D64485" s="382"/>
      <c r="E64485" s="383"/>
      <c r="F64485" s="383"/>
      <c r="G64485" s="783"/>
      <c r="H64485" s="528"/>
      <c r="I64485" s="528"/>
      <c r="J64485" s="1118"/>
      <c r="K64485" s="1118"/>
      <c r="L64485" s="528"/>
    </row>
    <row r="64486" spans="1:12" s="1133" customFormat="1" outlineLevel="1">
      <c r="A64486" s="79"/>
      <c r="B64486" s="526"/>
      <c r="C64486" s="381"/>
      <c r="D64486" s="382"/>
      <c r="E64486" s="383"/>
      <c r="F64486" s="383"/>
      <c r="G64486" s="783"/>
      <c r="H64486" s="528"/>
      <c r="I64486" s="528"/>
      <c r="J64486" s="1118"/>
      <c r="K64486" s="1118"/>
      <c r="L64486" s="528"/>
    </row>
    <row r="64487" spans="1:12" s="1133" customFormat="1" outlineLevel="1">
      <c r="A64487" s="79"/>
      <c r="B64487" s="526"/>
      <c r="C64487" s="381"/>
      <c r="D64487" s="382"/>
      <c r="E64487" s="383"/>
      <c r="F64487" s="383"/>
      <c r="G64487" s="783"/>
      <c r="H64487" s="528"/>
      <c r="I64487" s="528"/>
      <c r="J64487" s="1118"/>
      <c r="K64487" s="1118"/>
      <c r="L64487" s="528"/>
    </row>
    <row r="64488" spans="1:12" s="1133" customFormat="1" outlineLevel="1">
      <c r="A64488" s="79"/>
      <c r="B64488" s="526"/>
      <c r="C64488" s="381"/>
      <c r="D64488" s="382"/>
      <c r="E64488" s="383"/>
      <c r="F64488" s="383"/>
      <c r="G64488" s="783"/>
      <c r="H64488" s="528"/>
      <c r="I64488" s="528"/>
      <c r="J64488" s="1118"/>
      <c r="K64488" s="1118"/>
      <c r="L64488" s="528"/>
    </row>
    <row r="64489" spans="1:12" s="1133" customFormat="1" outlineLevel="1">
      <c r="A64489" s="79"/>
      <c r="B64489" s="526"/>
      <c r="C64489" s="381"/>
      <c r="D64489" s="382"/>
      <c r="E64489" s="383"/>
      <c r="F64489" s="383"/>
      <c r="G64489" s="783"/>
      <c r="H64489" s="528"/>
      <c r="I64489" s="528"/>
      <c r="J64489" s="1118"/>
      <c r="K64489" s="1118"/>
      <c r="L64489" s="528"/>
    </row>
    <row r="64490" spans="1:12" s="1133" customFormat="1" outlineLevel="1">
      <c r="A64490" s="79"/>
      <c r="B64490" s="526"/>
      <c r="C64490" s="381"/>
      <c r="D64490" s="382"/>
      <c r="E64490" s="383"/>
      <c r="F64490" s="383"/>
      <c r="G64490" s="783"/>
      <c r="H64490" s="528"/>
      <c r="I64490" s="528"/>
      <c r="J64490" s="1118"/>
      <c r="K64490" s="1118"/>
      <c r="L64490" s="528"/>
    </row>
    <row r="64491" spans="1:12" s="1133" customFormat="1" outlineLevel="1">
      <c r="A64491" s="79"/>
      <c r="B64491" s="526"/>
      <c r="C64491" s="381"/>
      <c r="D64491" s="382"/>
      <c r="E64491" s="383"/>
      <c r="F64491" s="383"/>
      <c r="G64491" s="783"/>
      <c r="H64491" s="528"/>
      <c r="I64491" s="528"/>
      <c r="J64491" s="1118"/>
      <c r="K64491" s="1118"/>
      <c r="L64491" s="528"/>
    </row>
    <row r="64492" spans="1:12" s="1133" customFormat="1" outlineLevel="1">
      <c r="A64492" s="79"/>
      <c r="B64492" s="526"/>
      <c r="C64492" s="381"/>
      <c r="D64492" s="382"/>
      <c r="E64492" s="383"/>
      <c r="F64492" s="383"/>
      <c r="G64492" s="783"/>
      <c r="H64492" s="528"/>
      <c r="I64492" s="528"/>
      <c r="J64492" s="1118"/>
      <c r="K64492" s="1118"/>
      <c r="L64492" s="528"/>
    </row>
    <row r="64493" spans="1:12" s="1133" customFormat="1" outlineLevel="1">
      <c r="A64493" s="79"/>
      <c r="B64493" s="526"/>
      <c r="C64493" s="381"/>
      <c r="D64493" s="382"/>
      <c r="E64493" s="383"/>
      <c r="F64493" s="383"/>
      <c r="G64493" s="783"/>
      <c r="H64493" s="528"/>
      <c r="I64493" s="528"/>
      <c r="J64493" s="1118"/>
      <c r="K64493" s="1118"/>
      <c r="L64493" s="528"/>
    </row>
    <row r="64494" spans="1:12" s="1133" customFormat="1" outlineLevel="1">
      <c r="A64494" s="79"/>
      <c r="B64494" s="526"/>
      <c r="C64494" s="381"/>
      <c r="D64494" s="382"/>
      <c r="E64494" s="383"/>
      <c r="F64494" s="383"/>
      <c r="G64494" s="783"/>
      <c r="H64494" s="528"/>
      <c r="I64494" s="528"/>
      <c r="J64494" s="1118"/>
      <c r="K64494" s="1118"/>
      <c r="L64494" s="528"/>
    </row>
    <row r="64495" spans="1:12" s="1133" customFormat="1" outlineLevel="1">
      <c r="A64495" s="79"/>
      <c r="B64495" s="526"/>
      <c r="C64495" s="381"/>
      <c r="D64495" s="382"/>
      <c r="E64495" s="383"/>
      <c r="F64495" s="383"/>
      <c r="G64495" s="783"/>
      <c r="H64495" s="528"/>
      <c r="I64495" s="528"/>
      <c r="J64495" s="1118"/>
      <c r="K64495" s="1118"/>
      <c r="L64495" s="528"/>
    </row>
    <row r="64496" spans="1:12" s="1133" customFormat="1" outlineLevel="1">
      <c r="A64496" s="79"/>
      <c r="B64496" s="526"/>
      <c r="C64496" s="381"/>
      <c r="D64496" s="382"/>
      <c r="E64496" s="383"/>
      <c r="F64496" s="383"/>
      <c r="G64496" s="783"/>
      <c r="H64496" s="528"/>
      <c r="I64496" s="528"/>
      <c r="J64496" s="1118"/>
      <c r="K64496" s="1118"/>
      <c r="L64496" s="528"/>
    </row>
    <row r="64497" spans="1:12" s="1133" customFormat="1" outlineLevel="1">
      <c r="A64497" s="79"/>
      <c r="B64497" s="526"/>
      <c r="C64497" s="381"/>
      <c r="D64497" s="382"/>
      <c r="E64497" s="383"/>
      <c r="F64497" s="383"/>
      <c r="G64497" s="783"/>
      <c r="H64497" s="528"/>
      <c r="I64497" s="528"/>
      <c r="J64497" s="1118"/>
      <c r="K64497" s="1118"/>
      <c r="L64497" s="528"/>
    </row>
    <row r="64498" spans="1:12" s="1133" customFormat="1" outlineLevel="1">
      <c r="A64498" s="79"/>
      <c r="B64498" s="526"/>
      <c r="C64498" s="381"/>
      <c r="D64498" s="382"/>
      <c r="E64498" s="383"/>
      <c r="F64498" s="383"/>
      <c r="G64498" s="783"/>
      <c r="H64498" s="528"/>
      <c r="I64498" s="528"/>
      <c r="J64498" s="1118"/>
      <c r="K64498" s="1118"/>
      <c r="L64498" s="528"/>
    </row>
    <row r="64499" spans="1:12" s="1133" customFormat="1" outlineLevel="1">
      <c r="A64499" s="79"/>
      <c r="B64499" s="526"/>
      <c r="C64499" s="381"/>
      <c r="D64499" s="382"/>
      <c r="E64499" s="383"/>
      <c r="F64499" s="383"/>
      <c r="G64499" s="783"/>
      <c r="H64499" s="528"/>
      <c r="I64499" s="528"/>
      <c r="J64499" s="1118"/>
      <c r="K64499" s="1118"/>
      <c r="L64499" s="528"/>
    </row>
    <row r="64500" spans="1:12" s="1133" customFormat="1" outlineLevel="1">
      <c r="A64500" s="79"/>
      <c r="B64500" s="526"/>
      <c r="C64500" s="381"/>
      <c r="D64500" s="382"/>
      <c r="E64500" s="383"/>
      <c r="F64500" s="383"/>
      <c r="G64500" s="783"/>
      <c r="H64500" s="528"/>
      <c r="I64500" s="528"/>
      <c r="J64500" s="1118"/>
      <c r="K64500" s="1118"/>
      <c r="L64500" s="528"/>
    </row>
    <row r="64501" spans="1:12" s="1133" customFormat="1" outlineLevel="1">
      <c r="A64501" s="79"/>
      <c r="B64501" s="526"/>
      <c r="C64501" s="381"/>
      <c r="D64501" s="382"/>
      <c r="E64501" s="383"/>
      <c r="F64501" s="383"/>
      <c r="G64501" s="783"/>
      <c r="H64501" s="528"/>
      <c r="I64501" s="528"/>
      <c r="J64501" s="1118"/>
      <c r="K64501" s="1118"/>
      <c r="L64501" s="528"/>
    </row>
    <row r="64502" spans="1:12" s="1133" customFormat="1" outlineLevel="1">
      <c r="A64502" s="79"/>
      <c r="B64502" s="526"/>
      <c r="C64502" s="381"/>
      <c r="D64502" s="382"/>
      <c r="E64502" s="383"/>
      <c r="F64502" s="383"/>
      <c r="G64502" s="783"/>
      <c r="H64502" s="528"/>
      <c r="I64502" s="528"/>
      <c r="J64502" s="1118"/>
      <c r="K64502" s="1118"/>
      <c r="L64502" s="528"/>
    </row>
    <row r="64503" spans="1:12" s="1133" customFormat="1" outlineLevel="1">
      <c r="A64503" s="79"/>
      <c r="B64503" s="526"/>
      <c r="C64503" s="381"/>
      <c r="D64503" s="382"/>
      <c r="E64503" s="383"/>
      <c r="F64503" s="383"/>
      <c r="G64503" s="783"/>
      <c r="H64503" s="528"/>
      <c r="I64503" s="528"/>
      <c r="J64503" s="1118"/>
      <c r="K64503" s="1118"/>
      <c r="L64503" s="528"/>
    </row>
    <row r="64504" spans="1:12" s="1133" customFormat="1" outlineLevel="1">
      <c r="A64504" s="79"/>
      <c r="B64504" s="526"/>
      <c r="C64504" s="381"/>
      <c r="D64504" s="382"/>
      <c r="E64504" s="383"/>
      <c r="F64504" s="383"/>
      <c r="G64504" s="783"/>
      <c r="H64504" s="528"/>
      <c r="I64504" s="528"/>
      <c r="J64504" s="1118"/>
      <c r="K64504" s="1118"/>
      <c r="L64504" s="528"/>
    </row>
    <row r="64505" spans="1:12" s="1133" customFormat="1" outlineLevel="1">
      <c r="A64505" s="79"/>
      <c r="B64505" s="526"/>
      <c r="C64505" s="381"/>
      <c r="D64505" s="382"/>
      <c r="E64505" s="383"/>
      <c r="F64505" s="383"/>
      <c r="G64505" s="783"/>
      <c r="H64505" s="528"/>
      <c r="I64505" s="528"/>
      <c r="J64505" s="1118"/>
      <c r="K64505" s="1118"/>
      <c r="L64505" s="528"/>
    </row>
    <row r="64506" spans="1:12" s="1133" customFormat="1" outlineLevel="1">
      <c r="A64506" s="79"/>
      <c r="B64506" s="526"/>
      <c r="C64506" s="381"/>
      <c r="D64506" s="382"/>
      <c r="E64506" s="383"/>
      <c r="F64506" s="383"/>
      <c r="G64506" s="783"/>
      <c r="H64506" s="528"/>
      <c r="I64506" s="528"/>
      <c r="J64506" s="1118"/>
      <c r="K64506" s="1118"/>
      <c r="L64506" s="528"/>
    </row>
    <row r="64507" spans="1:12" s="1133" customFormat="1" outlineLevel="1">
      <c r="A64507" s="79"/>
      <c r="B64507" s="526"/>
      <c r="C64507" s="381"/>
      <c r="D64507" s="382"/>
      <c r="E64507" s="383"/>
      <c r="F64507" s="383"/>
      <c r="G64507" s="783"/>
      <c r="H64507" s="528"/>
      <c r="I64507" s="528"/>
      <c r="J64507" s="1118"/>
      <c r="K64507" s="1118"/>
      <c r="L64507" s="528"/>
    </row>
    <row r="64508" spans="1:12" s="1133" customFormat="1" outlineLevel="1">
      <c r="A64508" s="79"/>
      <c r="B64508" s="526"/>
      <c r="C64508" s="381"/>
      <c r="D64508" s="382"/>
      <c r="E64508" s="383"/>
      <c r="F64508" s="383"/>
      <c r="G64508" s="783"/>
      <c r="H64508" s="528"/>
      <c r="I64508" s="528"/>
      <c r="J64508" s="1118"/>
      <c r="K64508" s="1118"/>
      <c r="L64508" s="528"/>
    </row>
    <row r="64509" spans="1:12" s="1133" customFormat="1" outlineLevel="1">
      <c r="A64509" s="79"/>
      <c r="B64509" s="526"/>
      <c r="C64509" s="381"/>
      <c r="D64509" s="382"/>
      <c r="E64509" s="383"/>
      <c r="F64509" s="383"/>
      <c r="G64509" s="783"/>
      <c r="H64509" s="528"/>
      <c r="I64509" s="528"/>
      <c r="J64509" s="1118"/>
      <c r="K64509" s="1118"/>
      <c r="L64509" s="528"/>
    </row>
    <row r="64510" spans="1:12" s="1133" customFormat="1" outlineLevel="1">
      <c r="A64510" s="79"/>
      <c r="B64510" s="526"/>
      <c r="C64510" s="381"/>
      <c r="D64510" s="382"/>
      <c r="E64510" s="383"/>
      <c r="F64510" s="383"/>
      <c r="G64510" s="783"/>
      <c r="H64510" s="528"/>
      <c r="I64510" s="528"/>
      <c r="J64510" s="1118"/>
      <c r="K64510" s="1118"/>
      <c r="L64510" s="528"/>
    </row>
    <row r="64511" spans="1:12" s="1133" customFormat="1" outlineLevel="1">
      <c r="A64511" s="79"/>
      <c r="B64511" s="526"/>
      <c r="C64511" s="381"/>
      <c r="D64511" s="382"/>
      <c r="E64511" s="383"/>
      <c r="F64511" s="383"/>
      <c r="G64511" s="783"/>
      <c r="H64511" s="528"/>
      <c r="I64511" s="528"/>
      <c r="J64511" s="1118"/>
      <c r="K64511" s="1118"/>
      <c r="L64511" s="528"/>
    </row>
    <row r="64512" spans="1:12" s="1133" customFormat="1" outlineLevel="1">
      <c r="A64512" s="79"/>
      <c r="B64512" s="526"/>
      <c r="C64512" s="381"/>
      <c r="D64512" s="382"/>
      <c r="E64512" s="383"/>
      <c r="F64512" s="383"/>
      <c r="G64512" s="783"/>
      <c r="H64512" s="528"/>
      <c r="I64512" s="528"/>
      <c r="J64512" s="1118"/>
      <c r="K64512" s="1118"/>
      <c r="L64512" s="528"/>
    </row>
    <row r="64513" spans="1:12" s="1133" customFormat="1" outlineLevel="1">
      <c r="A64513" s="79"/>
      <c r="B64513" s="526"/>
      <c r="C64513" s="381"/>
      <c r="D64513" s="382"/>
      <c r="E64513" s="383"/>
      <c r="F64513" s="383"/>
      <c r="G64513" s="783"/>
      <c r="H64513" s="528"/>
      <c r="I64513" s="528"/>
      <c r="J64513" s="1118"/>
      <c r="K64513" s="1118"/>
      <c r="L64513" s="528"/>
    </row>
    <row r="64514" spans="1:12" s="1133" customFormat="1" outlineLevel="1">
      <c r="A64514" s="79"/>
      <c r="B64514" s="526"/>
      <c r="C64514" s="381"/>
      <c r="D64514" s="382"/>
      <c r="E64514" s="383"/>
      <c r="F64514" s="383"/>
      <c r="G64514" s="783"/>
      <c r="H64514" s="528"/>
      <c r="I64514" s="528"/>
      <c r="J64514" s="1118"/>
      <c r="K64514" s="1118"/>
      <c r="L64514" s="528"/>
    </row>
    <row r="64515" spans="1:12" s="1133" customFormat="1" outlineLevel="1">
      <c r="A64515" s="79"/>
      <c r="B64515" s="526"/>
      <c r="C64515" s="381"/>
      <c r="D64515" s="382"/>
      <c r="E64515" s="383"/>
      <c r="F64515" s="383"/>
      <c r="G64515" s="783"/>
      <c r="H64515" s="528"/>
      <c r="I64515" s="528"/>
      <c r="J64515" s="1118"/>
      <c r="K64515" s="1118"/>
      <c r="L64515" s="528"/>
    </row>
    <row r="64516" spans="1:12" s="1133" customFormat="1" outlineLevel="1">
      <c r="A64516" s="79"/>
      <c r="B64516" s="526"/>
      <c r="C64516" s="381"/>
      <c r="D64516" s="382"/>
      <c r="E64516" s="383"/>
      <c r="F64516" s="383"/>
      <c r="G64516" s="783"/>
      <c r="H64516" s="528"/>
      <c r="I64516" s="528"/>
      <c r="J64516" s="1118"/>
      <c r="K64516" s="1118"/>
      <c r="L64516" s="528"/>
    </row>
    <row r="64517" spans="1:12" s="1133" customFormat="1" outlineLevel="1">
      <c r="A64517" s="79"/>
      <c r="B64517" s="526"/>
      <c r="C64517" s="381"/>
      <c r="D64517" s="382"/>
      <c r="E64517" s="383"/>
      <c r="F64517" s="383"/>
      <c r="G64517" s="783"/>
      <c r="H64517" s="528"/>
      <c r="I64517" s="528"/>
      <c r="J64517" s="1118"/>
      <c r="K64517" s="1118"/>
      <c r="L64517" s="528"/>
    </row>
    <row r="64518" spans="1:12" s="1133" customFormat="1" outlineLevel="1">
      <c r="A64518" s="79"/>
      <c r="B64518" s="526"/>
      <c r="C64518" s="381"/>
      <c r="D64518" s="382"/>
      <c r="E64518" s="383"/>
      <c r="F64518" s="383"/>
      <c r="G64518" s="783"/>
      <c r="H64518" s="528"/>
      <c r="I64518" s="528"/>
      <c r="J64518" s="1118"/>
      <c r="K64518" s="1118"/>
      <c r="L64518" s="528"/>
    </row>
    <row r="64519" spans="1:12" s="1133" customFormat="1" outlineLevel="1">
      <c r="A64519" s="79"/>
      <c r="B64519" s="526"/>
      <c r="C64519" s="381"/>
      <c r="D64519" s="382"/>
      <c r="E64519" s="383"/>
      <c r="F64519" s="383"/>
      <c r="G64519" s="783"/>
      <c r="H64519" s="528"/>
      <c r="I64519" s="528"/>
      <c r="J64519" s="1118"/>
      <c r="K64519" s="1118"/>
      <c r="L64519" s="528"/>
    </row>
    <row r="64520" spans="1:12" s="1133" customFormat="1" outlineLevel="1">
      <c r="A64520" s="79"/>
      <c r="B64520" s="526"/>
      <c r="C64520" s="381"/>
      <c r="D64520" s="382"/>
      <c r="E64520" s="383"/>
      <c r="F64520" s="383"/>
      <c r="G64520" s="783"/>
      <c r="H64520" s="528"/>
      <c r="I64520" s="528"/>
      <c r="J64520" s="1118"/>
      <c r="K64520" s="1118"/>
      <c r="L64520" s="528"/>
    </row>
    <row r="64521" spans="1:12" s="1133" customFormat="1" outlineLevel="1">
      <c r="A64521" s="79"/>
      <c r="B64521" s="526"/>
      <c r="C64521" s="381"/>
      <c r="D64521" s="382"/>
      <c r="E64521" s="383"/>
      <c r="F64521" s="383"/>
      <c r="G64521" s="783"/>
      <c r="H64521" s="528"/>
      <c r="I64521" s="528"/>
      <c r="J64521" s="1118"/>
      <c r="K64521" s="1118"/>
      <c r="L64521" s="528"/>
    </row>
    <row r="64522" spans="1:12" s="1133" customFormat="1" outlineLevel="1">
      <c r="A64522" s="79"/>
      <c r="B64522" s="526"/>
      <c r="C64522" s="381"/>
      <c r="D64522" s="382"/>
      <c r="E64522" s="383"/>
      <c r="F64522" s="383"/>
      <c r="G64522" s="783"/>
      <c r="H64522" s="528"/>
      <c r="I64522" s="528"/>
      <c r="J64522" s="1118"/>
      <c r="K64522" s="1118"/>
      <c r="L64522" s="528"/>
    </row>
    <row r="64523" spans="1:12" s="1133" customFormat="1" outlineLevel="1">
      <c r="A64523" s="79"/>
      <c r="B64523" s="526"/>
      <c r="C64523" s="381"/>
      <c r="D64523" s="382"/>
      <c r="E64523" s="383"/>
      <c r="F64523" s="383"/>
      <c r="G64523" s="783"/>
      <c r="H64523" s="528"/>
      <c r="I64523" s="528"/>
      <c r="J64523" s="1118"/>
      <c r="K64523" s="1118"/>
      <c r="L64523" s="528"/>
    </row>
    <row r="64524" spans="1:12" s="1133" customFormat="1" outlineLevel="1">
      <c r="A64524" s="79"/>
      <c r="B64524" s="526"/>
      <c r="C64524" s="381"/>
      <c r="D64524" s="382"/>
      <c r="E64524" s="383"/>
      <c r="F64524" s="383"/>
      <c r="G64524" s="783"/>
      <c r="H64524" s="528"/>
      <c r="I64524" s="528"/>
      <c r="J64524" s="1118"/>
      <c r="K64524" s="1118"/>
      <c r="L64524" s="528"/>
    </row>
    <row r="64525" spans="1:12" s="1133" customFormat="1" outlineLevel="1">
      <c r="A64525" s="79"/>
      <c r="B64525" s="526"/>
      <c r="C64525" s="381"/>
      <c r="D64525" s="382"/>
      <c r="E64525" s="383"/>
      <c r="F64525" s="383"/>
      <c r="G64525" s="783"/>
      <c r="H64525" s="528"/>
      <c r="I64525" s="528"/>
      <c r="J64525" s="1118"/>
      <c r="K64525" s="1118"/>
      <c r="L64525" s="528"/>
    </row>
    <row r="64526" spans="1:12" s="1133" customFormat="1" outlineLevel="1">
      <c r="A64526" s="79"/>
      <c r="B64526" s="526"/>
      <c r="C64526" s="381"/>
      <c r="D64526" s="382"/>
      <c r="E64526" s="383"/>
      <c r="F64526" s="383"/>
      <c r="G64526" s="783"/>
      <c r="H64526" s="528"/>
      <c r="I64526" s="528"/>
      <c r="J64526" s="1118"/>
      <c r="K64526" s="1118"/>
      <c r="L64526" s="528"/>
    </row>
    <row r="64527" spans="1:12" s="1133" customFormat="1" outlineLevel="1">
      <c r="A64527" s="79"/>
      <c r="B64527" s="526"/>
      <c r="C64527" s="381"/>
      <c r="D64527" s="382"/>
      <c r="E64527" s="383"/>
      <c r="F64527" s="383"/>
      <c r="G64527" s="783"/>
      <c r="H64527" s="528"/>
      <c r="I64527" s="528"/>
      <c r="J64527" s="1118"/>
      <c r="K64527" s="1118"/>
      <c r="L64527" s="528"/>
    </row>
    <row r="64528" spans="1:12" s="1133" customFormat="1" outlineLevel="1">
      <c r="A64528" s="79"/>
      <c r="B64528" s="526"/>
      <c r="C64528" s="381"/>
      <c r="D64528" s="382"/>
      <c r="E64528" s="383"/>
      <c r="F64528" s="383"/>
      <c r="G64528" s="783"/>
      <c r="H64528" s="528"/>
      <c r="I64528" s="528"/>
      <c r="J64528" s="1118"/>
      <c r="K64528" s="1118"/>
      <c r="L64528" s="528"/>
    </row>
    <row r="64529" spans="1:12" s="1133" customFormat="1" outlineLevel="1">
      <c r="A64529" s="79"/>
      <c r="B64529" s="526"/>
      <c r="C64529" s="381"/>
      <c r="D64529" s="382"/>
      <c r="E64529" s="383"/>
      <c r="F64529" s="383"/>
      <c r="G64529" s="783"/>
      <c r="H64529" s="528"/>
      <c r="I64529" s="528"/>
      <c r="J64529" s="1118"/>
      <c r="K64529" s="1118"/>
      <c r="L64529" s="528"/>
    </row>
    <row r="64530" spans="1:12" s="1133" customFormat="1" outlineLevel="1">
      <c r="A64530" s="79"/>
      <c r="B64530" s="526"/>
      <c r="C64530" s="381"/>
      <c r="D64530" s="382"/>
      <c r="E64530" s="383"/>
      <c r="F64530" s="383"/>
      <c r="G64530" s="783"/>
      <c r="H64530" s="528"/>
      <c r="I64530" s="528"/>
      <c r="J64530" s="1118"/>
      <c r="K64530" s="1118"/>
      <c r="L64530" s="528"/>
    </row>
    <row r="64531" spans="1:12" s="1133" customFormat="1" outlineLevel="1">
      <c r="A64531" s="79"/>
      <c r="B64531" s="526"/>
      <c r="C64531" s="381"/>
      <c r="D64531" s="382"/>
      <c r="E64531" s="383"/>
      <c r="F64531" s="383"/>
      <c r="G64531" s="783"/>
      <c r="H64531" s="528"/>
      <c r="I64531" s="528"/>
      <c r="J64531" s="1118"/>
      <c r="K64531" s="1118"/>
      <c r="L64531" s="528"/>
    </row>
    <row r="64532" spans="1:12" s="1133" customFormat="1" outlineLevel="1">
      <c r="A64532" s="79"/>
      <c r="B64532" s="526"/>
      <c r="C64532" s="381"/>
      <c r="D64532" s="382"/>
      <c r="E64532" s="383"/>
      <c r="F64532" s="383"/>
      <c r="G64532" s="783"/>
      <c r="H64532" s="528"/>
      <c r="I64532" s="528"/>
      <c r="J64532" s="1118"/>
      <c r="K64532" s="1118"/>
      <c r="L64532" s="528"/>
    </row>
    <row r="64533" spans="1:12" s="1133" customFormat="1" outlineLevel="1">
      <c r="A64533" s="79"/>
      <c r="B64533" s="526"/>
      <c r="C64533" s="381"/>
      <c r="D64533" s="382"/>
      <c r="E64533" s="383"/>
      <c r="F64533" s="383"/>
      <c r="G64533" s="783"/>
      <c r="H64533" s="528"/>
      <c r="I64533" s="528"/>
      <c r="J64533" s="1118"/>
      <c r="K64533" s="1118"/>
      <c r="L64533" s="528"/>
    </row>
    <row r="64534" spans="1:12" s="1133" customFormat="1" outlineLevel="1">
      <c r="A64534" s="79"/>
      <c r="B64534" s="526"/>
      <c r="C64534" s="381"/>
      <c r="D64534" s="382"/>
      <c r="E64534" s="383"/>
      <c r="F64534" s="383"/>
      <c r="G64534" s="783"/>
      <c r="H64534" s="528"/>
      <c r="I64534" s="528"/>
      <c r="J64534" s="1118"/>
      <c r="K64534" s="1118"/>
      <c r="L64534" s="528"/>
    </row>
    <row r="64535" spans="1:12" s="1133" customFormat="1" outlineLevel="1">
      <c r="A64535" s="79"/>
      <c r="B64535" s="526"/>
      <c r="C64535" s="381"/>
      <c r="D64535" s="382"/>
      <c r="E64535" s="383"/>
      <c r="F64535" s="383"/>
      <c r="G64535" s="783"/>
      <c r="H64535" s="528"/>
      <c r="I64535" s="528"/>
      <c r="J64535" s="1118"/>
      <c r="K64535" s="1118"/>
      <c r="L64535" s="528"/>
    </row>
    <row r="64536" spans="1:12" s="1133" customFormat="1" outlineLevel="1">
      <c r="A64536" s="79"/>
      <c r="B64536" s="526"/>
      <c r="C64536" s="381"/>
      <c r="D64536" s="382"/>
      <c r="E64536" s="383"/>
      <c r="F64536" s="383"/>
      <c r="G64536" s="783"/>
      <c r="H64536" s="528"/>
      <c r="I64536" s="528"/>
      <c r="J64536" s="1118"/>
      <c r="K64536" s="1118"/>
      <c r="L64536" s="528"/>
    </row>
    <row r="64537" spans="1:12" s="1133" customFormat="1" outlineLevel="1">
      <c r="A64537" s="79"/>
      <c r="B64537" s="526"/>
      <c r="C64537" s="381"/>
      <c r="D64537" s="382"/>
      <c r="E64537" s="383"/>
      <c r="F64537" s="383"/>
      <c r="G64537" s="783"/>
      <c r="H64537" s="528"/>
      <c r="I64537" s="528"/>
      <c r="J64537" s="1118"/>
      <c r="K64537" s="1118"/>
      <c r="L64537" s="528"/>
    </row>
    <row r="64538" spans="1:12" s="1133" customFormat="1" outlineLevel="1">
      <c r="A64538" s="79"/>
      <c r="B64538" s="526"/>
      <c r="C64538" s="381"/>
      <c r="D64538" s="382"/>
      <c r="E64538" s="383"/>
      <c r="F64538" s="383"/>
      <c r="G64538" s="783"/>
      <c r="H64538" s="528"/>
      <c r="I64538" s="528"/>
      <c r="J64538" s="1118"/>
      <c r="K64538" s="1118"/>
      <c r="L64538" s="528"/>
    </row>
    <row r="64539" spans="1:12" s="1133" customFormat="1" outlineLevel="1">
      <c r="A64539" s="79"/>
      <c r="B64539" s="526"/>
      <c r="C64539" s="381"/>
      <c r="D64539" s="382"/>
      <c r="E64539" s="383"/>
      <c r="F64539" s="383"/>
      <c r="G64539" s="783"/>
      <c r="H64539" s="528"/>
      <c r="I64539" s="528"/>
      <c r="J64539" s="1118"/>
      <c r="K64539" s="1118"/>
      <c r="L64539" s="528"/>
    </row>
    <row r="64540" spans="1:12" s="1133" customFormat="1" outlineLevel="1">
      <c r="A64540" s="79"/>
      <c r="B64540" s="526"/>
      <c r="C64540" s="381"/>
      <c r="D64540" s="382"/>
      <c r="E64540" s="383"/>
      <c r="F64540" s="383"/>
      <c r="G64540" s="783"/>
      <c r="H64540" s="528"/>
      <c r="I64540" s="528"/>
      <c r="J64540" s="1118"/>
      <c r="K64540" s="1118"/>
      <c r="L64540" s="528"/>
    </row>
    <row r="64541" spans="1:12" s="1133" customFormat="1" outlineLevel="1">
      <c r="A64541" s="79"/>
      <c r="B64541" s="526"/>
      <c r="C64541" s="381"/>
      <c r="D64541" s="382"/>
      <c r="E64541" s="383"/>
      <c r="F64541" s="383"/>
      <c r="G64541" s="783"/>
      <c r="H64541" s="528"/>
      <c r="I64541" s="528"/>
      <c r="J64541" s="1118"/>
      <c r="K64541" s="1118"/>
      <c r="L64541" s="528"/>
    </row>
    <row r="64542" spans="1:12" s="1133" customFormat="1" outlineLevel="1">
      <c r="A64542" s="79"/>
      <c r="B64542" s="526"/>
      <c r="C64542" s="381"/>
      <c r="D64542" s="382"/>
      <c r="E64542" s="383"/>
      <c r="F64542" s="383"/>
      <c r="G64542" s="783"/>
      <c r="H64542" s="528"/>
      <c r="I64542" s="528"/>
      <c r="J64542" s="1118"/>
      <c r="K64542" s="1118"/>
      <c r="L64542" s="528"/>
    </row>
    <row r="64543" spans="1:12" s="1133" customFormat="1" outlineLevel="1">
      <c r="A64543" s="79"/>
      <c r="B64543" s="526"/>
      <c r="C64543" s="381"/>
      <c r="D64543" s="382"/>
      <c r="E64543" s="383"/>
      <c r="F64543" s="383"/>
      <c r="G64543" s="783"/>
      <c r="H64543" s="528"/>
      <c r="I64543" s="528"/>
      <c r="J64543" s="1118"/>
      <c r="K64543" s="1118"/>
      <c r="L64543" s="528"/>
    </row>
    <row r="64544" spans="1:12" s="1133" customFormat="1" outlineLevel="1">
      <c r="A64544" s="79"/>
      <c r="B64544" s="526"/>
      <c r="C64544" s="381"/>
      <c r="D64544" s="382"/>
      <c r="E64544" s="383"/>
      <c r="F64544" s="383"/>
      <c r="G64544" s="783"/>
      <c r="H64544" s="528"/>
      <c r="I64544" s="528"/>
      <c r="J64544" s="1118"/>
      <c r="K64544" s="1118"/>
      <c r="L64544" s="528"/>
    </row>
    <row r="64545" spans="1:12" s="1133" customFormat="1" outlineLevel="1">
      <c r="A64545" s="79"/>
      <c r="B64545" s="526"/>
      <c r="C64545" s="381"/>
      <c r="D64545" s="382"/>
      <c r="E64545" s="383"/>
      <c r="F64545" s="383"/>
      <c r="G64545" s="783"/>
      <c r="H64545" s="528"/>
      <c r="I64545" s="528"/>
      <c r="J64545" s="1118"/>
      <c r="K64545" s="1118"/>
      <c r="L64545" s="528"/>
    </row>
    <row r="64546" spans="1:12" s="1133" customFormat="1" outlineLevel="1">
      <c r="A64546" s="79"/>
      <c r="B64546" s="526"/>
      <c r="C64546" s="381"/>
      <c r="D64546" s="382"/>
      <c r="E64546" s="383"/>
      <c r="F64546" s="383"/>
      <c r="G64546" s="783"/>
      <c r="H64546" s="528"/>
      <c r="I64546" s="528"/>
      <c r="J64546" s="1118"/>
      <c r="K64546" s="1118"/>
      <c r="L64546" s="528"/>
    </row>
    <row r="64547" spans="1:12" s="1133" customFormat="1" outlineLevel="1">
      <c r="A64547" s="79"/>
      <c r="B64547" s="526"/>
      <c r="C64547" s="381"/>
      <c r="D64547" s="382"/>
      <c r="E64547" s="383"/>
      <c r="F64547" s="383"/>
      <c r="G64547" s="783"/>
      <c r="H64547" s="528"/>
      <c r="I64547" s="528"/>
      <c r="J64547" s="1118"/>
      <c r="K64547" s="1118"/>
      <c r="L64547" s="528"/>
    </row>
    <row r="64548" spans="1:12" s="1133" customFormat="1" outlineLevel="1">
      <c r="A64548" s="79"/>
      <c r="B64548" s="526"/>
      <c r="C64548" s="381"/>
      <c r="D64548" s="382"/>
      <c r="E64548" s="383"/>
      <c r="F64548" s="383"/>
      <c r="G64548" s="783"/>
      <c r="H64548" s="528"/>
      <c r="I64548" s="528"/>
      <c r="J64548" s="1118"/>
      <c r="K64548" s="1118"/>
      <c r="L64548" s="528"/>
    </row>
    <row r="64549" spans="1:12" s="1133" customFormat="1" outlineLevel="1">
      <c r="A64549" s="79"/>
      <c r="B64549" s="526"/>
      <c r="C64549" s="381"/>
      <c r="D64549" s="382"/>
      <c r="E64549" s="383"/>
      <c r="F64549" s="383"/>
      <c r="G64549" s="783"/>
      <c r="H64549" s="528"/>
      <c r="I64549" s="528"/>
      <c r="J64549" s="1118"/>
      <c r="K64549" s="1118"/>
      <c r="L64549" s="528"/>
    </row>
    <row r="64550" spans="1:12" s="1133" customFormat="1" outlineLevel="1">
      <c r="A64550" s="79"/>
      <c r="B64550" s="526"/>
      <c r="C64550" s="381"/>
      <c r="D64550" s="382"/>
      <c r="E64550" s="383"/>
      <c r="F64550" s="383"/>
      <c r="G64550" s="783"/>
      <c r="H64550" s="528"/>
      <c r="I64550" s="528"/>
      <c r="J64550" s="1118"/>
      <c r="K64550" s="1118"/>
      <c r="L64550" s="528"/>
    </row>
    <row r="64551" spans="1:12" s="1133" customFormat="1" outlineLevel="1">
      <c r="A64551" s="79"/>
      <c r="B64551" s="526"/>
      <c r="C64551" s="381"/>
      <c r="D64551" s="382"/>
      <c r="E64551" s="383"/>
      <c r="F64551" s="383"/>
      <c r="G64551" s="783"/>
      <c r="H64551" s="528"/>
      <c r="I64551" s="528"/>
      <c r="J64551" s="1118"/>
      <c r="K64551" s="1118"/>
      <c r="L64551" s="528"/>
    </row>
    <row r="64552" spans="1:12" s="1133" customFormat="1" outlineLevel="1">
      <c r="A64552" s="79"/>
      <c r="B64552" s="526"/>
      <c r="C64552" s="381"/>
      <c r="D64552" s="382"/>
      <c r="E64552" s="383"/>
      <c r="F64552" s="383"/>
      <c r="G64552" s="783"/>
      <c r="H64552" s="528"/>
      <c r="I64552" s="528"/>
      <c r="J64552" s="1118"/>
      <c r="K64552" s="1118"/>
      <c r="L64552" s="528"/>
    </row>
    <row r="64553" spans="1:12" s="1133" customFormat="1" outlineLevel="1">
      <c r="A64553" s="79"/>
      <c r="B64553" s="526"/>
      <c r="C64553" s="381"/>
      <c r="D64553" s="382"/>
      <c r="E64553" s="383"/>
      <c r="F64553" s="383"/>
      <c r="G64553" s="783"/>
      <c r="H64553" s="528"/>
      <c r="I64553" s="528"/>
      <c r="J64553" s="1118"/>
      <c r="K64553" s="1118"/>
      <c r="L64553" s="528"/>
    </row>
    <row r="64554" spans="1:12" s="1133" customFormat="1" outlineLevel="1">
      <c r="A64554" s="79"/>
      <c r="B64554" s="526"/>
      <c r="C64554" s="381"/>
      <c r="D64554" s="382"/>
      <c r="E64554" s="383"/>
      <c r="F64554" s="383"/>
      <c r="G64554" s="783"/>
      <c r="H64554" s="528"/>
      <c r="I64554" s="528"/>
      <c r="J64554" s="1118"/>
      <c r="K64554" s="1118"/>
      <c r="L64554" s="528"/>
    </row>
    <row r="64555" spans="1:12" s="1133" customFormat="1" outlineLevel="1">
      <c r="A64555" s="79"/>
      <c r="B64555" s="526"/>
      <c r="C64555" s="381"/>
      <c r="D64555" s="382"/>
      <c r="E64555" s="383"/>
      <c r="F64555" s="383"/>
      <c r="G64555" s="783"/>
      <c r="H64555" s="528"/>
      <c r="I64555" s="528"/>
      <c r="J64555" s="1118"/>
      <c r="K64555" s="1118"/>
      <c r="L64555" s="528"/>
    </row>
    <row r="64556" spans="1:12" s="1133" customFormat="1" outlineLevel="1">
      <c r="A64556" s="79"/>
      <c r="B64556" s="526"/>
      <c r="C64556" s="381"/>
      <c r="D64556" s="382"/>
      <c r="E64556" s="383"/>
      <c r="F64556" s="383"/>
      <c r="G64556" s="783"/>
      <c r="H64556" s="528"/>
      <c r="I64556" s="528"/>
      <c r="J64556" s="1118"/>
      <c r="K64556" s="1118"/>
      <c r="L64556" s="528"/>
    </row>
    <row r="64557" spans="1:12" s="1133" customFormat="1" outlineLevel="1">
      <c r="A64557" s="79"/>
      <c r="B64557" s="526"/>
      <c r="C64557" s="381"/>
      <c r="D64557" s="382"/>
      <c r="E64557" s="383"/>
      <c r="F64557" s="383"/>
      <c r="G64557" s="783"/>
      <c r="H64557" s="528"/>
      <c r="I64557" s="528"/>
      <c r="J64557" s="1118"/>
      <c r="K64557" s="1118"/>
      <c r="L64557" s="528"/>
    </row>
    <row r="64558" spans="1:12" s="1133" customFormat="1" outlineLevel="1">
      <c r="A64558" s="79"/>
      <c r="B64558" s="526"/>
      <c r="C64558" s="381"/>
      <c r="D64558" s="382"/>
      <c r="E64558" s="383"/>
      <c r="F64558" s="383"/>
      <c r="G64558" s="783"/>
      <c r="H64558" s="528"/>
      <c r="I64558" s="528"/>
      <c r="J64558" s="1118"/>
      <c r="K64558" s="1118"/>
      <c r="L64558" s="528"/>
    </row>
    <row r="64559" spans="1:12" s="1133" customFormat="1" outlineLevel="1">
      <c r="A64559" s="79"/>
      <c r="B64559" s="526"/>
      <c r="C64559" s="381"/>
      <c r="D64559" s="382"/>
      <c r="E64559" s="383"/>
      <c r="F64559" s="383"/>
      <c r="G64559" s="783"/>
      <c r="H64559" s="528"/>
      <c r="I64559" s="528"/>
      <c r="J64559" s="1118"/>
      <c r="K64559" s="1118"/>
      <c r="L64559" s="528"/>
    </row>
    <row r="64560" spans="1:12" s="1133" customFormat="1" outlineLevel="1">
      <c r="A64560" s="79"/>
      <c r="B64560" s="526"/>
      <c r="C64560" s="381"/>
      <c r="D64560" s="382"/>
      <c r="E64560" s="383"/>
      <c r="F64560" s="383"/>
      <c r="G64560" s="783"/>
      <c r="H64560" s="528"/>
      <c r="I64560" s="528"/>
      <c r="J64560" s="1118"/>
      <c r="K64560" s="1118"/>
      <c r="L64560" s="528"/>
    </row>
    <row r="64561" spans="1:12" s="1133" customFormat="1" outlineLevel="1">
      <c r="A64561" s="79"/>
      <c r="B64561" s="526"/>
      <c r="C64561" s="381"/>
      <c r="D64561" s="382"/>
      <c r="E64561" s="383"/>
      <c r="F64561" s="383"/>
      <c r="G64561" s="783"/>
      <c r="H64561" s="528"/>
      <c r="I64561" s="528"/>
      <c r="J64561" s="1118"/>
      <c r="K64561" s="1118"/>
      <c r="L64561" s="528"/>
    </row>
    <row r="64562" spans="1:12" s="1133" customFormat="1" outlineLevel="1">
      <c r="A64562" s="79"/>
      <c r="B64562" s="526"/>
      <c r="C64562" s="381"/>
      <c r="D64562" s="382"/>
      <c r="E64562" s="383"/>
      <c r="F64562" s="383"/>
      <c r="G64562" s="783"/>
      <c r="H64562" s="528"/>
      <c r="I64562" s="528"/>
      <c r="J64562" s="1118"/>
      <c r="K64562" s="1118"/>
      <c r="L64562" s="528"/>
    </row>
    <row r="64563" spans="1:12" s="1133" customFormat="1" outlineLevel="1">
      <c r="A64563" s="79"/>
      <c r="B64563" s="526"/>
      <c r="C64563" s="381"/>
      <c r="D64563" s="382"/>
      <c r="E64563" s="383"/>
      <c r="F64563" s="383"/>
      <c r="G64563" s="783"/>
      <c r="H64563" s="528"/>
      <c r="I64563" s="528"/>
      <c r="J64563" s="1118"/>
      <c r="K64563" s="1118"/>
      <c r="L64563" s="528"/>
    </row>
    <row r="64564" spans="1:12" s="1133" customFormat="1" outlineLevel="1">
      <c r="A64564" s="79"/>
      <c r="B64564" s="526"/>
      <c r="C64564" s="381"/>
      <c r="D64564" s="382"/>
      <c r="E64564" s="383"/>
      <c r="F64564" s="383"/>
      <c r="G64564" s="783"/>
      <c r="H64564" s="528"/>
      <c r="I64564" s="528"/>
      <c r="J64564" s="1118"/>
      <c r="K64564" s="1118"/>
      <c r="L64564" s="528"/>
    </row>
    <row r="64565" spans="1:12" s="1133" customFormat="1" outlineLevel="1">
      <c r="A64565" s="79"/>
      <c r="B64565" s="526"/>
      <c r="C64565" s="381"/>
      <c r="D64565" s="382"/>
      <c r="E64565" s="383"/>
      <c r="F64565" s="383"/>
      <c r="G64565" s="783"/>
      <c r="H64565" s="528"/>
      <c r="I64565" s="528"/>
      <c r="J64565" s="1118"/>
      <c r="K64565" s="1118"/>
      <c r="L64565" s="528"/>
    </row>
    <row r="64566" spans="1:12" s="1133" customFormat="1" outlineLevel="1">
      <c r="A64566" s="79"/>
      <c r="B64566" s="526"/>
      <c r="C64566" s="381"/>
      <c r="D64566" s="382"/>
      <c r="E64566" s="383"/>
      <c r="F64566" s="383"/>
      <c r="G64566" s="783"/>
      <c r="H64566" s="528"/>
      <c r="I64566" s="528"/>
      <c r="J64566" s="1118"/>
      <c r="K64566" s="1118"/>
      <c r="L64566" s="528"/>
    </row>
    <row r="64567" spans="1:12" s="1133" customFormat="1" outlineLevel="1">
      <c r="A64567" s="79"/>
      <c r="B64567" s="526"/>
      <c r="C64567" s="381"/>
      <c r="D64567" s="382"/>
      <c r="E64567" s="383"/>
      <c r="F64567" s="383"/>
      <c r="G64567" s="783"/>
      <c r="H64567" s="528"/>
      <c r="I64567" s="528"/>
      <c r="J64567" s="1118"/>
      <c r="K64567" s="1118"/>
      <c r="L64567" s="528"/>
    </row>
    <row r="64568" spans="1:12" s="1133" customFormat="1" outlineLevel="1">
      <c r="A64568" s="79"/>
      <c r="B64568" s="526"/>
      <c r="C64568" s="381"/>
      <c r="D64568" s="382"/>
      <c r="E64568" s="383"/>
      <c r="F64568" s="383"/>
      <c r="G64568" s="783"/>
      <c r="H64568" s="528"/>
      <c r="I64568" s="528"/>
      <c r="J64568" s="1118"/>
      <c r="K64568" s="1118"/>
      <c r="L64568" s="528"/>
    </row>
    <row r="64569" spans="1:12" s="1133" customFormat="1" outlineLevel="1">
      <c r="A64569" s="79"/>
      <c r="B64569" s="526"/>
      <c r="C64569" s="381"/>
      <c r="D64569" s="382"/>
      <c r="E64569" s="383"/>
      <c r="F64569" s="383"/>
      <c r="G64569" s="783"/>
      <c r="H64569" s="528"/>
      <c r="I64569" s="528"/>
      <c r="J64569" s="1118"/>
      <c r="K64569" s="1118"/>
      <c r="L64569" s="528"/>
    </row>
    <row r="64570" spans="1:12" s="1133" customFormat="1" outlineLevel="1">
      <c r="A64570" s="79"/>
      <c r="B64570" s="526"/>
      <c r="C64570" s="381"/>
      <c r="D64570" s="382"/>
      <c r="E64570" s="383"/>
      <c r="F64570" s="383"/>
      <c r="G64570" s="783"/>
      <c r="H64570" s="528"/>
      <c r="I64570" s="528"/>
      <c r="J64570" s="1118"/>
      <c r="K64570" s="1118"/>
      <c r="L64570" s="528"/>
    </row>
    <row r="64571" spans="1:12" s="1133" customFormat="1" outlineLevel="1">
      <c r="A64571" s="79"/>
      <c r="B64571" s="526"/>
      <c r="C64571" s="381"/>
      <c r="D64571" s="382"/>
      <c r="E64571" s="383"/>
      <c r="F64571" s="383"/>
      <c r="G64571" s="783"/>
      <c r="H64571" s="528"/>
      <c r="I64571" s="528"/>
      <c r="J64571" s="1118"/>
      <c r="K64571" s="1118"/>
      <c r="L64571" s="528"/>
    </row>
    <row r="64572" spans="1:12" s="1133" customFormat="1" outlineLevel="1">
      <c r="A64572" s="79"/>
      <c r="B64572" s="526"/>
      <c r="C64572" s="381"/>
      <c r="D64572" s="382"/>
      <c r="E64572" s="383"/>
      <c r="F64572" s="383"/>
      <c r="G64572" s="783"/>
      <c r="H64572" s="528"/>
      <c r="I64572" s="528"/>
      <c r="J64572" s="1118"/>
      <c r="K64572" s="1118"/>
      <c r="L64572" s="528"/>
    </row>
    <row r="64573" spans="1:12" s="1133" customFormat="1" outlineLevel="1">
      <c r="A64573" s="79"/>
      <c r="B64573" s="526"/>
      <c r="C64573" s="381"/>
      <c r="D64573" s="382"/>
      <c r="E64573" s="383"/>
      <c r="F64573" s="383"/>
      <c r="G64573" s="783"/>
      <c r="H64573" s="528"/>
      <c r="I64573" s="528"/>
      <c r="J64573" s="1118"/>
      <c r="K64573" s="1118"/>
      <c r="L64573" s="528"/>
    </row>
    <row r="64574" spans="1:12" s="1133" customFormat="1" outlineLevel="1">
      <c r="A64574" s="79"/>
      <c r="B64574" s="526"/>
      <c r="C64574" s="381"/>
      <c r="D64574" s="382"/>
      <c r="E64574" s="383"/>
      <c r="F64574" s="383"/>
      <c r="G64574" s="783"/>
      <c r="H64574" s="528"/>
      <c r="I64574" s="528"/>
      <c r="J64574" s="1118"/>
      <c r="K64574" s="1118"/>
      <c r="L64574" s="528"/>
    </row>
    <row r="64575" spans="1:12" s="1133" customFormat="1" outlineLevel="1">
      <c r="A64575" s="79"/>
      <c r="B64575" s="526"/>
      <c r="C64575" s="381"/>
      <c r="D64575" s="382"/>
      <c r="E64575" s="383"/>
      <c r="F64575" s="383"/>
      <c r="G64575" s="783"/>
      <c r="H64575" s="528"/>
      <c r="I64575" s="528"/>
      <c r="J64575" s="1118"/>
      <c r="K64575" s="1118"/>
      <c r="L64575" s="528"/>
    </row>
    <row r="64576" spans="1:12" s="1133" customFormat="1" outlineLevel="1">
      <c r="A64576" s="79"/>
      <c r="B64576" s="526"/>
      <c r="C64576" s="381"/>
      <c r="D64576" s="382"/>
      <c r="E64576" s="383"/>
      <c r="F64576" s="383"/>
      <c r="G64576" s="783"/>
      <c r="H64576" s="528"/>
      <c r="I64576" s="528"/>
      <c r="J64576" s="1118"/>
      <c r="K64576" s="1118"/>
      <c r="L64576" s="528"/>
    </row>
    <row r="64577" spans="1:12" s="1133" customFormat="1" outlineLevel="1">
      <c r="A64577" s="79"/>
      <c r="B64577" s="526"/>
      <c r="C64577" s="381"/>
      <c r="D64577" s="382"/>
      <c r="E64577" s="383"/>
      <c r="F64577" s="383"/>
      <c r="G64577" s="783"/>
      <c r="H64577" s="528"/>
      <c r="I64577" s="528"/>
      <c r="J64577" s="1118"/>
      <c r="K64577" s="1118"/>
      <c r="L64577" s="528"/>
    </row>
    <row r="64578" spans="1:12" s="1133" customFormat="1" outlineLevel="1">
      <c r="A64578" s="79"/>
      <c r="B64578" s="526"/>
      <c r="C64578" s="381"/>
      <c r="D64578" s="382"/>
      <c r="E64578" s="383"/>
      <c r="F64578" s="383"/>
      <c r="G64578" s="783"/>
      <c r="H64578" s="528"/>
      <c r="I64578" s="528"/>
      <c r="J64578" s="1118"/>
      <c r="K64578" s="1118"/>
      <c r="L64578" s="528"/>
    </row>
    <row r="64579" spans="1:12" s="1133" customFormat="1" outlineLevel="1">
      <c r="A64579" s="79"/>
      <c r="B64579" s="526"/>
      <c r="C64579" s="381"/>
      <c r="D64579" s="382"/>
      <c r="E64579" s="383"/>
      <c r="F64579" s="383"/>
      <c r="G64579" s="783"/>
      <c r="H64579" s="528"/>
      <c r="I64579" s="528"/>
      <c r="J64579" s="1118"/>
      <c r="K64579" s="1118"/>
      <c r="L64579" s="528"/>
    </row>
    <row r="64580" spans="1:12" s="1133" customFormat="1" outlineLevel="1">
      <c r="A64580" s="79"/>
      <c r="B64580" s="526"/>
      <c r="C64580" s="381"/>
      <c r="D64580" s="382"/>
      <c r="E64580" s="383"/>
      <c r="F64580" s="383"/>
      <c r="G64580" s="783"/>
      <c r="H64580" s="528"/>
      <c r="I64580" s="528"/>
      <c r="J64580" s="1118"/>
      <c r="K64580" s="1118"/>
      <c r="L64580" s="528"/>
    </row>
    <row r="64581" spans="1:12" s="1133" customFormat="1" outlineLevel="1">
      <c r="A64581" s="79"/>
      <c r="B64581" s="526"/>
      <c r="C64581" s="381"/>
      <c r="D64581" s="382"/>
      <c r="E64581" s="383"/>
      <c r="F64581" s="383"/>
      <c r="G64581" s="783"/>
      <c r="H64581" s="528"/>
      <c r="I64581" s="528"/>
      <c r="J64581" s="1118"/>
      <c r="K64581" s="1118"/>
      <c r="L64581" s="528"/>
    </row>
    <row r="64582" spans="1:12" s="1133" customFormat="1" outlineLevel="1">
      <c r="A64582" s="79"/>
      <c r="B64582" s="526"/>
      <c r="C64582" s="381"/>
      <c r="D64582" s="382"/>
      <c r="E64582" s="383"/>
      <c r="F64582" s="383"/>
      <c r="G64582" s="783"/>
      <c r="H64582" s="528"/>
      <c r="I64582" s="528"/>
      <c r="J64582" s="1118"/>
      <c r="K64582" s="1118"/>
      <c r="L64582" s="528"/>
    </row>
    <row r="64583" spans="1:12" s="1133" customFormat="1" outlineLevel="1">
      <c r="A64583" s="79"/>
      <c r="B64583" s="526"/>
      <c r="C64583" s="381"/>
      <c r="D64583" s="382"/>
      <c r="E64583" s="383"/>
      <c r="F64583" s="383"/>
      <c r="G64583" s="783"/>
      <c r="H64583" s="528"/>
      <c r="I64583" s="528"/>
      <c r="J64583" s="1118"/>
      <c r="K64583" s="1118"/>
      <c r="L64583" s="528"/>
    </row>
    <row r="64584" spans="1:12" s="1133" customFormat="1" outlineLevel="1">
      <c r="A64584" s="79"/>
      <c r="B64584" s="526"/>
      <c r="C64584" s="381"/>
      <c r="D64584" s="382"/>
      <c r="E64584" s="383"/>
      <c r="F64584" s="383"/>
      <c r="G64584" s="783"/>
      <c r="H64584" s="528"/>
      <c r="I64584" s="528"/>
      <c r="J64584" s="1118"/>
      <c r="K64584" s="1118"/>
      <c r="L64584" s="528"/>
    </row>
    <row r="64585" spans="1:12" s="1133" customFormat="1" outlineLevel="1">
      <c r="A64585" s="79"/>
      <c r="B64585" s="526"/>
      <c r="C64585" s="381"/>
      <c r="D64585" s="382"/>
      <c r="E64585" s="383"/>
      <c r="F64585" s="383"/>
      <c r="G64585" s="783"/>
      <c r="H64585" s="528"/>
      <c r="I64585" s="528"/>
      <c r="J64585" s="1118"/>
      <c r="K64585" s="1118"/>
      <c r="L64585" s="528"/>
    </row>
    <row r="64586" spans="1:12" s="1133" customFormat="1" outlineLevel="1">
      <c r="A64586" s="79"/>
      <c r="B64586" s="526"/>
      <c r="C64586" s="381"/>
      <c r="D64586" s="382"/>
      <c r="E64586" s="383"/>
      <c r="F64586" s="383"/>
      <c r="G64586" s="783"/>
      <c r="H64586" s="528"/>
      <c r="I64586" s="528"/>
      <c r="J64586" s="1118"/>
      <c r="K64586" s="1118"/>
      <c r="L64586" s="528"/>
    </row>
    <row r="64587" spans="1:12" s="1133" customFormat="1" outlineLevel="1">
      <c r="A64587" s="79"/>
      <c r="B64587" s="526"/>
      <c r="C64587" s="381"/>
      <c r="D64587" s="382"/>
      <c r="E64587" s="383"/>
      <c r="F64587" s="383"/>
      <c r="G64587" s="783"/>
      <c r="H64587" s="528"/>
      <c r="I64587" s="528"/>
      <c r="J64587" s="1118"/>
      <c r="K64587" s="1118"/>
      <c r="L64587" s="528"/>
    </row>
    <row r="64588" spans="1:12" s="1133" customFormat="1" outlineLevel="1">
      <c r="A64588" s="79"/>
      <c r="B64588" s="526"/>
      <c r="C64588" s="381"/>
      <c r="D64588" s="382"/>
      <c r="E64588" s="383"/>
      <c r="F64588" s="383"/>
      <c r="G64588" s="783"/>
      <c r="H64588" s="528"/>
      <c r="I64588" s="528"/>
      <c r="J64588" s="1118"/>
      <c r="K64588" s="1118"/>
      <c r="L64588" s="528"/>
    </row>
    <row r="64589" spans="1:12" s="1133" customFormat="1" outlineLevel="1">
      <c r="A64589" s="79"/>
      <c r="B64589" s="526"/>
      <c r="C64589" s="381"/>
      <c r="D64589" s="382"/>
      <c r="E64589" s="383"/>
      <c r="F64589" s="383"/>
      <c r="G64589" s="783"/>
      <c r="H64589" s="528"/>
      <c r="I64589" s="528"/>
      <c r="J64589" s="1118"/>
      <c r="K64589" s="1118"/>
      <c r="L64589" s="528"/>
    </row>
    <row r="64590" spans="1:12" s="1133" customFormat="1" outlineLevel="1">
      <c r="A64590" s="79"/>
      <c r="B64590" s="526"/>
      <c r="C64590" s="381"/>
      <c r="D64590" s="382"/>
      <c r="E64590" s="383"/>
      <c r="F64590" s="383"/>
      <c r="G64590" s="783"/>
      <c r="H64590" s="528"/>
      <c r="I64590" s="528"/>
      <c r="J64590" s="1118"/>
      <c r="K64590" s="1118"/>
      <c r="L64590" s="528"/>
    </row>
    <row r="64591" spans="1:12" s="1133" customFormat="1" outlineLevel="1">
      <c r="A64591" s="79"/>
      <c r="B64591" s="526"/>
      <c r="C64591" s="381"/>
      <c r="D64591" s="382"/>
      <c r="E64591" s="383"/>
      <c r="F64591" s="383"/>
      <c r="G64591" s="783"/>
      <c r="H64591" s="528"/>
      <c r="I64591" s="528"/>
      <c r="J64591" s="1118"/>
      <c r="K64591" s="1118"/>
      <c r="L64591" s="528"/>
    </row>
    <row r="64592" spans="1:12" s="1133" customFormat="1" outlineLevel="1">
      <c r="A64592" s="79"/>
      <c r="B64592" s="526"/>
      <c r="C64592" s="381"/>
      <c r="D64592" s="382"/>
      <c r="E64592" s="383"/>
      <c r="F64592" s="383"/>
      <c r="G64592" s="783"/>
      <c r="H64592" s="528"/>
      <c r="I64592" s="528"/>
      <c r="J64592" s="1118"/>
      <c r="K64592" s="1118"/>
      <c r="L64592" s="528"/>
    </row>
    <row r="64593" spans="1:12" s="1133" customFormat="1" outlineLevel="1">
      <c r="A64593" s="79"/>
      <c r="B64593" s="526"/>
      <c r="C64593" s="381"/>
      <c r="D64593" s="382"/>
      <c r="E64593" s="383"/>
      <c r="F64593" s="383"/>
      <c r="G64593" s="783"/>
      <c r="H64593" s="528"/>
      <c r="I64593" s="528"/>
      <c r="J64593" s="1118"/>
      <c r="K64593" s="1118"/>
      <c r="L64593" s="528"/>
    </row>
    <row r="64594" spans="1:12" s="1133" customFormat="1" outlineLevel="1">
      <c r="A64594" s="79"/>
      <c r="B64594" s="526"/>
      <c r="C64594" s="381"/>
      <c r="D64594" s="382"/>
      <c r="E64594" s="383"/>
      <c r="F64594" s="383"/>
      <c r="G64594" s="783"/>
      <c r="H64594" s="528"/>
      <c r="I64594" s="528"/>
      <c r="J64594" s="1118"/>
      <c r="K64594" s="1118"/>
      <c r="L64594" s="528"/>
    </row>
    <row r="64595" spans="1:12" s="1133" customFormat="1" outlineLevel="1">
      <c r="A64595" s="79"/>
      <c r="B64595" s="526"/>
      <c r="C64595" s="381"/>
      <c r="D64595" s="382"/>
      <c r="E64595" s="383"/>
      <c r="F64595" s="383"/>
      <c r="G64595" s="783"/>
      <c r="H64595" s="528"/>
      <c r="I64595" s="528"/>
      <c r="J64595" s="1118"/>
      <c r="K64595" s="1118"/>
      <c r="L64595" s="528"/>
    </row>
    <row r="64596" spans="1:12" s="1133" customFormat="1" outlineLevel="1">
      <c r="A64596" s="79"/>
      <c r="B64596" s="526"/>
      <c r="C64596" s="381"/>
      <c r="D64596" s="382"/>
      <c r="E64596" s="383"/>
      <c r="F64596" s="383"/>
      <c r="G64596" s="783"/>
      <c r="H64596" s="528"/>
      <c r="I64596" s="528"/>
      <c r="J64596" s="1118"/>
      <c r="K64596" s="1118"/>
      <c r="L64596" s="528"/>
    </row>
    <row r="64597" spans="1:12" s="1133" customFormat="1" outlineLevel="1">
      <c r="A64597" s="79"/>
      <c r="B64597" s="526"/>
      <c r="C64597" s="381"/>
      <c r="D64597" s="382"/>
      <c r="E64597" s="383"/>
      <c r="F64597" s="383"/>
      <c r="G64597" s="783"/>
      <c r="H64597" s="528"/>
      <c r="I64597" s="528"/>
      <c r="J64597" s="1118"/>
      <c r="K64597" s="1118"/>
      <c r="L64597" s="528"/>
    </row>
    <row r="64598" spans="1:12" s="1133" customFormat="1" outlineLevel="1">
      <c r="A64598" s="79"/>
      <c r="B64598" s="526"/>
      <c r="C64598" s="381"/>
      <c r="D64598" s="382"/>
      <c r="E64598" s="383"/>
      <c r="F64598" s="383"/>
      <c r="G64598" s="783"/>
      <c r="H64598" s="528"/>
      <c r="I64598" s="528"/>
      <c r="J64598" s="1118"/>
      <c r="K64598" s="1118"/>
      <c r="L64598" s="528"/>
    </row>
    <row r="64599" spans="1:12" s="1133" customFormat="1" outlineLevel="1">
      <c r="A64599" s="79"/>
      <c r="B64599" s="526"/>
      <c r="C64599" s="381"/>
      <c r="D64599" s="382"/>
      <c r="E64599" s="383"/>
      <c r="F64599" s="383"/>
      <c r="G64599" s="783"/>
      <c r="H64599" s="528"/>
      <c r="I64599" s="528"/>
      <c r="J64599" s="1118"/>
      <c r="K64599" s="1118"/>
      <c r="L64599" s="528"/>
    </row>
    <row r="64600" spans="1:12" s="1133" customFormat="1" outlineLevel="1">
      <c r="A64600" s="79"/>
      <c r="B64600" s="526"/>
      <c r="C64600" s="381"/>
      <c r="D64600" s="382"/>
      <c r="E64600" s="383"/>
      <c r="F64600" s="383"/>
      <c r="G64600" s="783"/>
      <c r="H64600" s="528"/>
      <c r="I64600" s="528"/>
      <c r="J64600" s="1118"/>
      <c r="K64600" s="1118"/>
      <c r="L64600" s="528"/>
    </row>
    <row r="64601" spans="1:12" s="1133" customFormat="1" outlineLevel="1">
      <c r="A64601" s="79"/>
      <c r="B64601" s="526"/>
      <c r="C64601" s="381"/>
      <c r="D64601" s="382"/>
      <c r="E64601" s="383"/>
      <c r="F64601" s="383"/>
      <c r="G64601" s="783"/>
      <c r="H64601" s="528"/>
      <c r="I64601" s="528"/>
      <c r="J64601" s="1118"/>
      <c r="K64601" s="1118"/>
      <c r="L64601" s="528"/>
    </row>
    <row r="64602" spans="1:12" s="1133" customFormat="1" outlineLevel="1">
      <c r="A64602" s="79"/>
      <c r="B64602" s="526"/>
      <c r="C64602" s="381"/>
      <c r="D64602" s="382"/>
      <c r="E64602" s="383"/>
      <c r="F64602" s="383"/>
      <c r="G64602" s="783"/>
      <c r="H64602" s="528"/>
      <c r="I64602" s="528"/>
      <c r="J64602" s="1118"/>
      <c r="K64602" s="1118"/>
      <c r="L64602" s="528"/>
    </row>
    <row r="64603" spans="1:12" s="1133" customFormat="1" outlineLevel="1">
      <c r="A64603" s="79"/>
      <c r="B64603" s="526"/>
      <c r="C64603" s="381"/>
      <c r="D64603" s="382"/>
      <c r="E64603" s="383"/>
      <c r="F64603" s="383"/>
      <c r="G64603" s="783"/>
      <c r="H64603" s="528"/>
      <c r="I64603" s="528"/>
      <c r="J64603" s="1118"/>
      <c r="K64603" s="1118"/>
      <c r="L64603" s="528"/>
    </row>
    <row r="64604" spans="1:12" s="1133" customFormat="1" outlineLevel="1">
      <c r="A64604" s="79"/>
      <c r="B64604" s="526"/>
      <c r="C64604" s="381"/>
      <c r="D64604" s="382"/>
      <c r="E64604" s="383"/>
      <c r="F64604" s="383"/>
      <c r="G64604" s="783"/>
      <c r="H64604" s="528"/>
      <c r="I64604" s="528"/>
      <c r="J64604" s="1118"/>
      <c r="K64604" s="1118"/>
      <c r="L64604" s="528"/>
    </row>
    <row r="64605" spans="1:12" s="1133" customFormat="1" outlineLevel="1">
      <c r="A64605" s="79"/>
      <c r="B64605" s="526"/>
      <c r="C64605" s="381"/>
      <c r="D64605" s="382"/>
      <c r="E64605" s="383"/>
      <c r="F64605" s="383"/>
      <c r="G64605" s="783"/>
      <c r="H64605" s="528"/>
      <c r="I64605" s="528"/>
      <c r="J64605" s="1118"/>
      <c r="K64605" s="1118"/>
      <c r="L64605" s="528"/>
    </row>
    <row r="64606" spans="1:12" s="1133" customFormat="1" outlineLevel="1">
      <c r="A64606" s="79"/>
      <c r="B64606" s="526"/>
      <c r="C64606" s="381"/>
      <c r="D64606" s="382"/>
      <c r="E64606" s="383"/>
      <c r="F64606" s="383"/>
      <c r="G64606" s="783"/>
      <c r="H64606" s="528"/>
      <c r="I64606" s="528"/>
      <c r="J64606" s="1118"/>
      <c r="K64606" s="1118"/>
      <c r="L64606" s="528"/>
    </row>
    <row r="64607" spans="1:12" s="1133" customFormat="1" outlineLevel="1">
      <c r="A64607" s="79"/>
      <c r="B64607" s="526"/>
      <c r="C64607" s="381"/>
      <c r="D64607" s="382"/>
      <c r="E64607" s="383"/>
      <c r="F64607" s="383"/>
      <c r="G64607" s="783"/>
      <c r="H64607" s="528"/>
      <c r="I64607" s="528"/>
      <c r="J64607" s="1118"/>
      <c r="K64607" s="1118"/>
      <c r="L64607" s="528"/>
    </row>
    <row r="64608" spans="1:12" s="1133" customFormat="1" outlineLevel="1">
      <c r="A64608" s="79"/>
      <c r="B64608" s="526"/>
      <c r="C64608" s="381"/>
      <c r="D64608" s="382"/>
      <c r="E64608" s="383"/>
      <c r="F64608" s="383"/>
      <c r="G64608" s="783"/>
      <c r="H64608" s="528"/>
      <c r="I64608" s="528"/>
      <c r="J64608" s="1118"/>
      <c r="K64608" s="1118"/>
      <c r="L64608" s="528"/>
    </row>
    <row r="64609" spans="1:12" s="1133" customFormat="1" outlineLevel="1">
      <c r="A64609" s="79"/>
      <c r="B64609" s="526"/>
      <c r="C64609" s="381"/>
      <c r="D64609" s="382"/>
      <c r="E64609" s="383"/>
      <c r="F64609" s="383"/>
      <c r="G64609" s="783"/>
      <c r="H64609" s="528"/>
      <c r="I64609" s="528"/>
      <c r="J64609" s="1118"/>
      <c r="K64609" s="1118"/>
      <c r="L64609" s="528"/>
    </row>
    <row r="64610" spans="1:12" s="1133" customFormat="1" outlineLevel="1">
      <c r="A64610" s="79"/>
      <c r="B64610" s="526"/>
      <c r="C64610" s="381"/>
      <c r="D64610" s="382"/>
      <c r="E64610" s="383"/>
      <c r="F64610" s="383"/>
      <c r="G64610" s="783"/>
      <c r="H64610" s="528"/>
      <c r="I64610" s="528"/>
      <c r="J64610" s="1118"/>
      <c r="K64610" s="1118"/>
      <c r="L64610" s="528"/>
    </row>
    <row r="64611" spans="1:12" s="1133" customFormat="1" outlineLevel="1">
      <c r="A64611" s="79"/>
      <c r="B64611" s="526"/>
      <c r="C64611" s="381"/>
      <c r="D64611" s="382"/>
      <c r="E64611" s="383"/>
      <c r="F64611" s="383"/>
      <c r="G64611" s="783"/>
      <c r="H64611" s="528"/>
      <c r="I64611" s="528"/>
      <c r="J64611" s="1118"/>
      <c r="K64611" s="1118"/>
      <c r="L64611" s="528"/>
    </row>
    <row r="64612" spans="1:12" s="1133" customFormat="1" outlineLevel="1">
      <c r="A64612" s="79"/>
      <c r="B64612" s="526"/>
      <c r="C64612" s="381"/>
      <c r="D64612" s="382"/>
      <c r="E64612" s="383"/>
      <c r="F64612" s="383"/>
      <c r="G64612" s="783"/>
      <c r="H64612" s="528"/>
      <c r="I64612" s="528"/>
      <c r="J64612" s="1118"/>
      <c r="K64612" s="1118"/>
      <c r="L64612" s="528"/>
    </row>
    <row r="64613" spans="1:12" s="1133" customFormat="1" outlineLevel="1">
      <c r="A64613" s="79"/>
      <c r="B64613" s="526"/>
      <c r="C64613" s="381"/>
      <c r="D64613" s="382"/>
      <c r="E64613" s="383"/>
      <c r="F64613" s="383"/>
      <c r="G64613" s="783"/>
      <c r="H64613" s="528"/>
      <c r="I64613" s="528"/>
      <c r="J64613" s="1118"/>
      <c r="K64613" s="1118"/>
      <c r="L64613" s="528"/>
    </row>
    <row r="64614" spans="1:12" s="1133" customFormat="1" outlineLevel="1">
      <c r="A64614" s="79"/>
      <c r="B64614" s="526"/>
      <c r="C64614" s="381"/>
      <c r="D64614" s="382"/>
      <c r="E64614" s="383"/>
      <c r="F64614" s="383"/>
      <c r="G64614" s="783"/>
      <c r="H64614" s="528"/>
      <c r="I64614" s="528"/>
      <c r="J64614" s="1118"/>
      <c r="K64614" s="1118"/>
      <c r="L64614" s="528"/>
    </row>
    <row r="64615" spans="1:12" s="1133" customFormat="1" outlineLevel="1">
      <c r="A64615" s="79"/>
      <c r="B64615" s="526"/>
      <c r="C64615" s="381"/>
      <c r="D64615" s="382"/>
      <c r="E64615" s="383"/>
      <c r="F64615" s="383"/>
      <c r="G64615" s="783"/>
      <c r="H64615" s="528"/>
      <c r="I64615" s="528"/>
      <c r="J64615" s="1118"/>
      <c r="K64615" s="1118"/>
      <c r="L64615" s="528"/>
    </row>
    <row r="64616" spans="1:12" s="1133" customFormat="1" outlineLevel="1">
      <c r="A64616" s="79"/>
      <c r="B64616" s="526"/>
      <c r="C64616" s="381"/>
      <c r="D64616" s="382"/>
      <c r="E64616" s="383"/>
      <c r="F64616" s="383"/>
      <c r="G64616" s="783"/>
      <c r="H64616" s="528"/>
      <c r="I64616" s="528"/>
      <c r="J64616" s="1118"/>
      <c r="K64616" s="1118"/>
      <c r="L64616" s="528"/>
    </row>
    <row r="64617" spans="1:12" s="1133" customFormat="1" outlineLevel="1">
      <c r="A64617" s="79"/>
      <c r="B64617" s="526"/>
      <c r="C64617" s="381"/>
      <c r="D64617" s="382"/>
      <c r="E64617" s="383"/>
      <c r="F64617" s="383"/>
      <c r="G64617" s="783"/>
      <c r="H64617" s="528"/>
      <c r="I64617" s="528"/>
      <c r="J64617" s="1118"/>
      <c r="K64617" s="1118"/>
      <c r="L64617" s="528"/>
    </row>
    <row r="64618" spans="1:12" s="1133" customFormat="1" outlineLevel="1">
      <c r="A64618" s="79"/>
      <c r="B64618" s="526"/>
      <c r="C64618" s="381"/>
      <c r="D64618" s="382"/>
      <c r="E64618" s="383"/>
      <c r="F64618" s="383"/>
      <c r="G64618" s="783"/>
      <c r="H64618" s="528"/>
      <c r="I64618" s="528"/>
      <c r="J64618" s="1118"/>
      <c r="K64618" s="1118"/>
      <c r="L64618" s="528"/>
    </row>
    <row r="64619" spans="1:12" s="1133" customFormat="1" outlineLevel="1">
      <c r="A64619" s="79"/>
      <c r="B64619" s="526"/>
      <c r="C64619" s="381"/>
      <c r="D64619" s="382"/>
      <c r="E64619" s="383"/>
      <c r="F64619" s="383"/>
      <c r="G64619" s="783"/>
      <c r="H64619" s="528"/>
      <c r="I64619" s="528"/>
      <c r="J64619" s="1118"/>
      <c r="K64619" s="1118"/>
      <c r="L64619" s="528"/>
    </row>
    <row r="64620" spans="1:12" s="1133" customFormat="1" outlineLevel="1">
      <c r="A64620" s="79"/>
      <c r="B64620" s="526"/>
      <c r="C64620" s="381"/>
      <c r="D64620" s="382"/>
      <c r="E64620" s="383"/>
      <c r="F64620" s="383"/>
      <c r="G64620" s="783"/>
      <c r="H64620" s="528"/>
      <c r="I64620" s="528"/>
      <c r="J64620" s="1118"/>
      <c r="K64620" s="1118"/>
      <c r="L64620" s="528"/>
    </row>
    <row r="64621" spans="1:12" s="1133" customFormat="1" outlineLevel="1">
      <c r="A64621" s="79"/>
      <c r="B64621" s="526"/>
      <c r="C64621" s="381"/>
      <c r="D64621" s="382"/>
      <c r="E64621" s="383"/>
      <c r="F64621" s="383"/>
      <c r="G64621" s="783"/>
      <c r="H64621" s="528"/>
      <c r="I64621" s="528"/>
      <c r="J64621" s="1118"/>
      <c r="K64621" s="1118"/>
      <c r="L64621" s="528"/>
    </row>
    <row r="64622" spans="1:12" s="1133" customFormat="1" outlineLevel="1">
      <c r="A64622" s="79"/>
      <c r="B64622" s="526"/>
      <c r="C64622" s="381"/>
      <c r="D64622" s="382"/>
      <c r="E64622" s="383"/>
      <c r="F64622" s="383"/>
      <c r="G64622" s="783"/>
      <c r="H64622" s="528"/>
      <c r="I64622" s="528"/>
      <c r="J64622" s="1118"/>
      <c r="K64622" s="1118"/>
      <c r="L64622" s="528"/>
    </row>
    <row r="64623" spans="1:12" s="1133" customFormat="1" outlineLevel="1">
      <c r="A64623" s="79"/>
      <c r="B64623" s="526"/>
      <c r="C64623" s="381"/>
      <c r="D64623" s="382"/>
      <c r="E64623" s="383"/>
      <c r="F64623" s="383"/>
      <c r="G64623" s="783"/>
      <c r="H64623" s="528"/>
      <c r="I64623" s="528"/>
      <c r="J64623" s="1118"/>
      <c r="K64623" s="1118"/>
      <c r="L64623" s="528"/>
    </row>
    <row r="64624" spans="1:12" s="1133" customFormat="1" outlineLevel="1">
      <c r="A64624" s="79"/>
      <c r="B64624" s="526"/>
      <c r="C64624" s="381"/>
      <c r="D64624" s="382"/>
      <c r="E64624" s="383"/>
      <c r="F64624" s="383"/>
      <c r="G64624" s="783"/>
      <c r="H64624" s="528"/>
      <c r="I64624" s="528"/>
      <c r="J64624" s="1118"/>
      <c r="K64624" s="1118"/>
      <c r="L64624" s="528"/>
    </row>
    <row r="64625" spans="1:12" s="1133" customFormat="1" outlineLevel="1">
      <c r="A64625" s="79"/>
      <c r="B64625" s="526"/>
      <c r="C64625" s="381"/>
      <c r="D64625" s="382"/>
      <c r="E64625" s="383"/>
      <c r="F64625" s="383"/>
      <c r="G64625" s="783"/>
      <c r="H64625" s="528"/>
      <c r="I64625" s="528"/>
      <c r="J64625" s="1118"/>
      <c r="K64625" s="1118"/>
      <c r="L64625" s="528"/>
    </row>
    <row r="64626" spans="1:12" s="1133" customFormat="1" outlineLevel="1">
      <c r="A64626" s="79"/>
      <c r="B64626" s="526"/>
      <c r="C64626" s="381"/>
      <c r="D64626" s="382"/>
      <c r="E64626" s="383"/>
      <c r="F64626" s="383"/>
      <c r="G64626" s="783"/>
      <c r="H64626" s="528"/>
      <c r="I64626" s="528"/>
      <c r="J64626" s="1118"/>
      <c r="K64626" s="1118"/>
      <c r="L64626" s="528"/>
    </row>
    <row r="64627" spans="1:12" s="1133" customFormat="1" outlineLevel="1">
      <c r="A64627" s="79"/>
      <c r="B64627" s="526"/>
      <c r="C64627" s="381"/>
      <c r="D64627" s="382"/>
      <c r="E64627" s="383"/>
      <c r="F64627" s="383"/>
      <c r="G64627" s="783"/>
      <c r="H64627" s="528"/>
      <c r="I64627" s="528"/>
      <c r="J64627" s="1118"/>
      <c r="K64627" s="1118"/>
      <c r="L64627" s="528"/>
    </row>
    <row r="64628" spans="1:12" s="1133" customFormat="1" outlineLevel="1">
      <c r="A64628" s="79"/>
      <c r="B64628" s="526"/>
      <c r="C64628" s="381"/>
      <c r="D64628" s="382"/>
      <c r="E64628" s="383"/>
      <c r="F64628" s="383"/>
      <c r="G64628" s="783"/>
      <c r="H64628" s="528"/>
      <c r="I64628" s="528"/>
      <c r="J64628" s="1118"/>
      <c r="K64628" s="1118"/>
      <c r="L64628" s="528"/>
    </row>
    <row r="64629" spans="1:12" s="1133" customFormat="1" outlineLevel="1">
      <c r="A64629" s="79"/>
      <c r="B64629" s="526"/>
      <c r="C64629" s="381"/>
      <c r="D64629" s="382"/>
      <c r="E64629" s="383"/>
      <c r="F64629" s="383"/>
      <c r="G64629" s="783"/>
      <c r="H64629" s="528"/>
      <c r="I64629" s="528"/>
      <c r="J64629" s="1118"/>
      <c r="K64629" s="1118"/>
      <c r="L64629" s="528"/>
    </row>
    <row r="64630" spans="1:12" s="1133" customFormat="1" outlineLevel="1">
      <c r="A64630" s="79"/>
      <c r="B64630" s="526"/>
      <c r="C64630" s="381"/>
      <c r="D64630" s="382"/>
      <c r="E64630" s="383"/>
      <c r="F64630" s="383"/>
      <c r="G64630" s="783"/>
      <c r="H64630" s="528"/>
      <c r="I64630" s="528"/>
      <c r="J64630" s="1118"/>
      <c r="K64630" s="1118"/>
      <c r="L64630" s="528"/>
    </row>
    <row r="64631" spans="1:12" s="1133" customFormat="1" outlineLevel="1">
      <c r="A64631" s="79"/>
      <c r="B64631" s="526"/>
      <c r="C64631" s="381"/>
      <c r="D64631" s="382"/>
      <c r="E64631" s="383"/>
      <c r="F64631" s="383"/>
      <c r="G64631" s="783"/>
      <c r="H64631" s="528"/>
      <c r="I64631" s="528"/>
      <c r="J64631" s="1118"/>
      <c r="K64631" s="1118"/>
      <c r="L64631" s="528"/>
    </row>
    <row r="64632" spans="1:12" s="1133" customFormat="1" outlineLevel="1">
      <c r="A64632" s="79"/>
      <c r="B64632" s="526"/>
      <c r="C64632" s="381"/>
      <c r="D64632" s="382"/>
      <c r="E64632" s="383"/>
      <c r="F64632" s="383"/>
      <c r="G64632" s="783"/>
      <c r="H64632" s="528"/>
      <c r="I64632" s="528"/>
      <c r="J64632" s="1118"/>
      <c r="K64632" s="1118"/>
      <c r="L64632" s="528"/>
    </row>
    <row r="64633" spans="1:12" s="1133" customFormat="1" outlineLevel="1">
      <c r="A64633" s="79"/>
      <c r="B64633" s="526"/>
      <c r="C64633" s="381"/>
      <c r="D64633" s="382"/>
      <c r="E64633" s="383"/>
      <c r="F64633" s="383"/>
      <c r="G64633" s="783"/>
      <c r="H64633" s="528"/>
      <c r="I64633" s="528"/>
      <c r="J64633" s="1118"/>
      <c r="K64633" s="1118"/>
      <c r="L64633" s="528"/>
    </row>
    <row r="64634" spans="1:12" s="1133" customFormat="1" outlineLevel="1">
      <c r="A64634" s="79"/>
      <c r="B64634" s="526"/>
      <c r="C64634" s="381"/>
      <c r="D64634" s="382"/>
      <c r="E64634" s="383"/>
      <c r="F64634" s="383"/>
      <c r="G64634" s="783"/>
      <c r="H64634" s="528"/>
      <c r="I64634" s="528"/>
      <c r="J64634" s="1118"/>
      <c r="K64634" s="1118"/>
      <c r="L64634" s="528"/>
    </row>
    <row r="64635" spans="1:12" s="1133" customFormat="1" outlineLevel="1">
      <c r="A64635" s="79"/>
      <c r="B64635" s="526"/>
      <c r="C64635" s="381"/>
      <c r="D64635" s="382"/>
      <c r="E64635" s="383"/>
      <c r="F64635" s="383"/>
      <c r="G64635" s="783"/>
      <c r="H64635" s="528"/>
      <c r="I64635" s="528"/>
      <c r="J64635" s="1118"/>
      <c r="K64635" s="1118"/>
      <c r="L64635" s="528"/>
    </row>
    <row r="64636" spans="1:12" s="1133" customFormat="1" outlineLevel="1">
      <c r="A64636" s="79"/>
      <c r="B64636" s="526"/>
      <c r="C64636" s="381"/>
      <c r="D64636" s="382"/>
      <c r="E64636" s="383"/>
      <c r="F64636" s="383"/>
      <c r="G64636" s="783"/>
      <c r="H64636" s="528"/>
      <c r="I64636" s="528"/>
      <c r="J64636" s="1118"/>
      <c r="K64636" s="1118"/>
      <c r="L64636" s="528"/>
    </row>
    <row r="64637" spans="1:12" s="1133" customFormat="1" outlineLevel="1">
      <c r="A64637" s="79"/>
      <c r="B64637" s="526"/>
      <c r="C64637" s="381"/>
      <c r="D64637" s="382"/>
      <c r="E64637" s="383"/>
      <c r="F64637" s="383"/>
      <c r="G64637" s="783"/>
      <c r="H64637" s="528"/>
      <c r="I64637" s="528"/>
      <c r="J64637" s="1118"/>
      <c r="K64637" s="1118"/>
      <c r="L64637" s="528"/>
    </row>
    <row r="64638" spans="1:12" s="1133" customFormat="1" outlineLevel="1">
      <c r="A64638" s="79"/>
      <c r="B64638" s="526"/>
      <c r="C64638" s="381"/>
      <c r="D64638" s="382"/>
      <c r="E64638" s="383"/>
      <c r="F64638" s="383"/>
      <c r="G64638" s="783"/>
      <c r="H64638" s="528"/>
      <c r="I64638" s="528"/>
      <c r="J64638" s="1118"/>
      <c r="K64638" s="1118"/>
      <c r="L64638" s="528"/>
    </row>
    <row r="64639" spans="1:12" s="1133" customFormat="1" outlineLevel="1">
      <c r="A64639" s="79"/>
      <c r="B64639" s="526"/>
      <c r="C64639" s="381"/>
      <c r="D64639" s="382"/>
      <c r="E64639" s="383"/>
      <c r="F64639" s="383"/>
      <c r="G64639" s="783"/>
      <c r="H64639" s="528"/>
      <c r="I64639" s="528"/>
      <c r="J64639" s="1118"/>
      <c r="K64639" s="1118"/>
      <c r="L64639" s="528"/>
    </row>
    <row r="64640" spans="1:12" s="1133" customFormat="1" outlineLevel="1">
      <c r="A64640" s="79"/>
      <c r="B64640" s="526"/>
      <c r="C64640" s="381"/>
      <c r="D64640" s="382"/>
      <c r="E64640" s="383"/>
      <c r="F64640" s="383"/>
      <c r="G64640" s="783"/>
      <c r="H64640" s="528"/>
      <c r="I64640" s="528"/>
      <c r="J64640" s="1118"/>
      <c r="K64640" s="1118"/>
      <c r="L64640" s="528"/>
    </row>
    <row r="64641" spans="1:12" s="1133" customFormat="1" outlineLevel="1">
      <c r="A64641" s="79"/>
      <c r="B64641" s="526"/>
      <c r="C64641" s="381"/>
      <c r="D64641" s="382"/>
      <c r="E64641" s="383"/>
      <c r="F64641" s="383"/>
      <c r="G64641" s="783"/>
      <c r="H64641" s="528"/>
      <c r="I64641" s="528"/>
      <c r="J64641" s="1118"/>
      <c r="K64641" s="1118"/>
      <c r="L64641" s="528"/>
    </row>
    <row r="64642" spans="1:12" s="1133" customFormat="1" outlineLevel="1">
      <c r="A64642" s="79"/>
      <c r="B64642" s="526"/>
      <c r="C64642" s="381"/>
      <c r="D64642" s="382"/>
      <c r="E64642" s="383"/>
      <c r="F64642" s="383"/>
      <c r="G64642" s="783"/>
      <c r="H64642" s="528"/>
      <c r="I64642" s="528"/>
      <c r="J64642" s="1118"/>
      <c r="K64642" s="1118"/>
      <c r="L64642" s="528"/>
    </row>
    <row r="64643" spans="1:12" s="1133" customFormat="1" outlineLevel="1">
      <c r="A64643" s="79"/>
      <c r="B64643" s="526"/>
      <c r="C64643" s="381"/>
      <c r="D64643" s="382"/>
      <c r="E64643" s="383"/>
      <c r="F64643" s="383"/>
      <c r="G64643" s="783"/>
      <c r="H64643" s="528"/>
      <c r="I64643" s="528"/>
      <c r="J64643" s="1118"/>
      <c r="K64643" s="1118"/>
      <c r="L64643" s="528"/>
    </row>
    <row r="64644" spans="1:12" s="1133" customFormat="1" outlineLevel="1">
      <c r="A64644" s="79"/>
      <c r="B64644" s="526"/>
      <c r="C64644" s="381"/>
      <c r="D64644" s="382"/>
      <c r="E64644" s="383"/>
      <c r="F64644" s="383"/>
      <c r="G64644" s="783"/>
      <c r="H64644" s="528"/>
      <c r="I64644" s="528"/>
      <c r="J64644" s="1118"/>
      <c r="K64644" s="1118"/>
      <c r="L64644" s="528"/>
    </row>
    <row r="64645" spans="1:12" s="1133" customFormat="1" outlineLevel="1">
      <c r="A64645" s="79"/>
      <c r="B64645" s="526"/>
      <c r="C64645" s="381"/>
      <c r="D64645" s="382"/>
      <c r="E64645" s="383"/>
      <c r="F64645" s="383"/>
      <c r="G64645" s="783"/>
      <c r="H64645" s="528"/>
      <c r="I64645" s="528"/>
      <c r="J64645" s="1118"/>
      <c r="K64645" s="1118"/>
      <c r="L64645" s="528"/>
    </row>
    <row r="64646" spans="1:12" s="1133" customFormat="1" outlineLevel="1">
      <c r="A64646" s="79"/>
      <c r="B64646" s="526"/>
      <c r="C64646" s="381"/>
      <c r="D64646" s="382"/>
      <c r="E64646" s="383"/>
      <c r="F64646" s="383"/>
      <c r="G64646" s="783"/>
      <c r="H64646" s="528"/>
      <c r="I64646" s="528"/>
      <c r="J64646" s="1118"/>
      <c r="K64646" s="1118"/>
      <c r="L64646" s="528"/>
    </row>
    <row r="64647" spans="1:12" s="1133" customFormat="1" outlineLevel="1">
      <c r="A64647" s="79"/>
      <c r="B64647" s="526"/>
      <c r="C64647" s="381"/>
      <c r="D64647" s="382"/>
      <c r="E64647" s="383"/>
      <c r="F64647" s="383"/>
      <c r="G64647" s="783"/>
      <c r="H64647" s="528"/>
      <c r="I64647" s="528"/>
      <c r="J64647" s="1118"/>
      <c r="K64647" s="1118"/>
      <c r="L64647" s="528"/>
    </row>
    <row r="64648" spans="1:12" s="1133" customFormat="1" outlineLevel="1">
      <c r="A64648" s="79"/>
      <c r="B64648" s="526"/>
      <c r="C64648" s="381"/>
      <c r="D64648" s="382"/>
      <c r="E64648" s="383"/>
      <c r="F64648" s="383"/>
      <c r="G64648" s="783"/>
      <c r="H64648" s="528"/>
      <c r="I64648" s="528"/>
      <c r="J64648" s="1118"/>
      <c r="K64648" s="1118"/>
      <c r="L64648" s="528"/>
    </row>
    <row r="64649" spans="1:12" s="1133" customFormat="1" outlineLevel="1">
      <c r="A64649" s="79"/>
      <c r="B64649" s="526"/>
      <c r="C64649" s="381"/>
      <c r="D64649" s="382"/>
      <c r="E64649" s="383"/>
      <c r="F64649" s="383"/>
      <c r="G64649" s="783"/>
      <c r="H64649" s="528"/>
      <c r="I64649" s="528"/>
      <c r="J64649" s="1118"/>
      <c r="K64649" s="1118"/>
      <c r="L64649" s="528"/>
    </row>
    <row r="64650" spans="1:12" s="1133" customFormat="1" outlineLevel="1">
      <c r="A64650" s="79"/>
      <c r="B64650" s="526"/>
      <c r="C64650" s="381"/>
      <c r="D64650" s="382"/>
      <c r="E64650" s="383"/>
      <c r="F64650" s="383"/>
      <c r="G64650" s="783"/>
      <c r="H64650" s="528"/>
      <c r="I64650" s="528"/>
      <c r="J64650" s="1118"/>
      <c r="K64650" s="1118"/>
      <c r="L64650" s="528"/>
    </row>
    <row r="64651" spans="1:12" s="1133" customFormat="1" outlineLevel="1">
      <c r="A64651" s="79"/>
      <c r="B64651" s="526"/>
      <c r="C64651" s="381"/>
      <c r="D64651" s="382"/>
      <c r="E64651" s="383"/>
      <c r="F64651" s="383"/>
      <c r="G64651" s="783"/>
      <c r="H64651" s="528"/>
      <c r="I64651" s="528"/>
      <c r="J64651" s="1118"/>
      <c r="K64651" s="1118"/>
      <c r="L64651" s="528"/>
    </row>
    <row r="64652" spans="1:12" s="1133" customFormat="1" outlineLevel="1">
      <c r="A64652" s="79"/>
      <c r="B64652" s="526"/>
      <c r="C64652" s="381"/>
      <c r="D64652" s="382"/>
      <c r="E64652" s="383"/>
      <c r="F64652" s="383"/>
      <c r="G64652" s="783"/>
      <c r="H64652" s="528"/>
      <c r="I64652" s="528"/>
      <c r="J64652" s="1118"/>
      <c r="K64652" s="1118"/>
      <c r="L64652" s="528"/>
    </row>
    <row r="64653" spans="1:12" s="1133" customFormat="1" outlineLevel="1">
      <c r="A64653" s="79"/>
      <c r="B64653" s="526"/>
      <c r="C64653" s="381"/>
      <c r="D64653" s="382"/>
      <c r="E64653" s="383"/>
      <c r="F64653" s="383"/>
      <c r="G64653" s="783"/>
      <c r="H64653" s="528"/>
      <c r="I64653" s="528"/>
      <c r="J64653" s="1118"/>
      <c r="K64653" s="1118"/>
      <c r="L64653" s="528"/>
    </row>
    <row r="64654" spans="1:12" s="1133" customFormat="1" outlineLevel="1">
      <c r="A64654" s="79"/>
      <c r="B64654" s="526"/>
      <c r="C64654" s="381"/>
      <c r="D64654" s="382"/>
      <c r="E64654" s="383"/>
      <c r="F64654" s="383"/>
      <c r="G64654" s="783"/>
      <c r="H64654" s="528"/>
      <c r="I64654" s="528"/>
      <c r="J64654" s="1118"/>
      <c r="K64654" s="1118"/>
      <c r="L64654" s="528"/>
    </row>
    <row r="64655" spans="1:12" s="1133" customFormat="1" outlineLevel="1">
      <c r="A64655" s="79"/>
      <c r="B64655" s="526"/>
      <c r="C64655" s="381"/>
      <c r="D64655" s="382"/>
      <c r="E64655" s="383"/>
      <c r="F64655" s="383"/>
      <c r="G64655" s="783"/>
      <c r="H64655" s="528"/>
      <c r="I64655" s="528"/>
      <c r="J64655" s="1118"/>
      <c r="K64655" s="1118"/>
      <c r="L64655" s="528"/>
    </row>
    <row r="64656" spans="1:12" s="1133" customFormat="1" outlineLevel="1">
      <c r="A64656" s="79"/>
      <c r="B64656" s="526"/>
      <c r="C64656" s="381"/>
      <c r="D64656" s="382"/>
      <c r="E64656" s="383"/>
      <c r="F64656" s="383"/>
      <c r="G64656" s="783"/>
      <c r="H64656" s="528"/>
      <c r="I64656" s="528"/>
      <c r="J64656" s="1118"/>
      <c r="K64656" s="1118"/>
      <c r="L64656" s="528"/>
    </row>
    <row r="64657" spans="1:12" s="1133" customFormat="1" outlineLevel="1">
      <c r="A64657" s="79"/>
      <c r="B64657" s="526"/>
      <c r="C64657" s="381"/>
      <c r="D64657" s="382"/>
      <c r="E64657" s="383"/>
      <c r="F64657" s="383"/>
      <c r="G64657" s="783"/>
      <c r="H64657" s="528"/>
      <c r="I64657" s="528"/>
      <c r="J64657" s="1118"/>
      <c r="K64657" s="1118"/>
      <c r="L64657" s="528"/>
    </row>
    <row r="64658" spans="1:12" s="1133" customFormat="1" outlineLevel="1">
      <c r="A64658" s="79"/>
      <c r="B64658" s="526"/>
      <c r="C64658" s="381"/>
      <c r="D64658" s="382"/>
      <c r="E64658" s="383"/>
      <c r="F64658" s="383"/>
      <c r="G64658" s="783"/>
      <c r="H64658" s="528"/>
      <c r="I64658" s="528"/>
      <c r="J64658" s="1118"/>
      <c r="K64658" s="1118"/>
      <c r="L64658" s="528"/>
    </row>
    <row r="64659" spans="1:12" s="1133" customFormat="1" outlineLevel="1">
      <c r="A64659" s="79"/>
      <c r="B64659" s="526"/>
      <c r="C64659" s="381"/>
      <c r="D64659" s="382"/>
      <c r="E64659" s="383"/>
      <c r="F64659" s="383"/>
      <c r="G64659" s="783"/>
      <c r="H64659" s="528"/>
      <c r="I64659" s="528"/>
      <c r="J64659" s="1118"/>
      <c r="K64659" s="1118"/>
      <c r="L64659" s="528"/>
    </row>
    <row r="64660" spans="1:12" s="1133" customFormat="1" outlineLevel="1">
      <c r="A64660" s="79"/>
      <c r="B64660" s="526"/>
      <c r="C64660" s="381"/>
      <c r="D64660" s="382"/>
      <c r="E64660" s="383"/>
      <c r="F64660" s="383"/>
      <c r="G64660" s="783"/>
      <c r="H64660" s="528"/>
      <c r="I64660" s="528"/>
      <c r="J64660" s="1118"/>
      <c r="K64660" s="1118"/>
      <c r="L64660" s="528"/>
    </row>
    <row r="64661" spans="1:12" s="1133" customFormat="1" outlineLevel="1">
      <c r="A64661" s="79"/>
      <c r="B64661" s="526"/>
      <c r="C64661" s="381"/>
      <c r="D64661" s="382"/>
      <c r="E64661" s="383"/>
      <c r="F64661" s="383"/>
      <c r="G64661" s="783"/>
      <c r="H64661" s="528"/>
      <c r="I64661" s="528"/>
      <c r="J64661" s="1118"/>
      <c r="K64661" s="1118"/>
      <c r="L64661" s="528"/>
    </row>
    <row r="64662" spans="1:12" s="1133" customFormat="1" outlineLevel="1">
      <c r="A64662" s="79"/>
      <c r="B64662" s="526"/>
      <c r="C64662" s="381"/>
      <c r="D64662" s="382"/>
      <c r="E64662" s="383"/>
      <c r="F64662" s="383"/>
      <c r="G64662" s="783"/>
      <c r="H64662" s="528"/>
      <c r="I64662" s="528"/>
      <c r="J64662" s="1118"/>
      <c r="K64662" s="1118"/>
      <c r="L64662" s="528"/>
    </row>
    <row r="64663" spans="1:12" s="1133" customFormat="1" outlineLevel="1">
      <c r="A64663" s="79"/>
      <c r="B64663" s="526"/>
      <c r="C64663" s="381"/>
      <c r="D64663" s="382"/>
      <c r="E64663" s="383"/>
      <c r="F64663" s="383"/>
      <c r="G64663" s="783"/>
      <c r="H64663" s="528"/>
      <c r="I64663" s="528"/>
      <c r="J64663" s="1118"/>
      <c r="K64663" s="1118"/>
      <c r="L64663" s="528"/>
    </row>
    <row r="64664" spans="1:12" s="1133" customFormat="1" outlineLevel="1">
      <c r="A64664" s="79"/>
      <c r="B64664" s="526"/>
      <c r="C64664" s="381"/>
      <c r="D64664" s="382"/>
      <c r="E64664" s="383"/>
      <c r="F64664" s="383"/>
      <c r="G64664" s="783"/>
      <c r="H64664" s="528"/>
      <c r="I64664" s="528"/>
      <c r="J64664" s="1118"/>
      <c r="K64664" s="1118"/>
      <c r="L64664" s="528"/>
    </row>
    <row r="64665" spans="1:12" s="1133" customFormat="1" outlineLevel="1">
      <c r="A64665" s="79"/>
      <c r="B64665" s="526"/>
      <c r="C64665" s="381"/>
      <c r="D64665" s="382"/>
      <c r="E64665" s="383"/>
      <c r="F64665" s="383"/>
      <c r="G64665" s="783"/>
      <c r="H64665" s="528"/>
      <c r="I64665" s="528"/>
      <c r="J64665" s="1118"/>
      <c r="K64665" s="1118"/>
      <c r="L64665" s="528"/>
    </row>
    <row r="64666" spans="1:12" s="1133" customFormat="1" outlineLevel="1">
      <c r="A64666" s="79"/>
      <c r="B64666" s="526"/>
      <c r="C64666" s="381"/>
      <c r="D64666" s="382"/>
      <c r="E64666" s="383"/>
      <c r="F64666" s="383"/>
      <c r="G64666" s="783"/>
      <c r="H64666" s="528"/>
      <c r="I64666" s="528"/>
      <c r="J64666" s="1118"/>
      <c r="K64666" s="1118"/>
      <c r="L64666" s="528"/>
    </row>
    <row r="64667" spans="1:12" s="1133" customFormat="1" outlineLevel="1">
      <c r="A64667" s="79"/>
      <c r="B64667" s="526"/>
      <c r="C64667" s="381"/>
      <c r="D64667" s="382"/>
      <c r="E64667" s="383"/>
      <c r="F64667" s="383"/>
      <c r="G64667" s="783"/>
      <c r="H64667" s="528"/>
      <c r="I64667" s="528"/>
      <c r="J64667" s="1118"/>
      <c r="K64667" s="1118"/>
      <c r="L64667" s="528"/>
    </row>
    <row r="64668" spans="1:12" s="1133" customFormat="1" outlineLevel="1">
      <c r="A64668" s="79"/>
      <c r="B64668" s="526"/>
      <c r="C64668" s="381"/>
      <c r="D64668" s="382"/>
      <c r="E64668" s="383"/>
      <c r="F64668" s="383"/>
      <c r="G64668" s="783"/>
      <c r="H64668" s="528"/>
      <c r="I64668" s="528"/>
      <c r="J64668" s="1118"/>
      <c r="K64668" s="1118"/>
      <c r="L64668" s="528"/>
    </row>
    <row r="64669" spans="1:12" s="1133" customFormat="1" outlineLevel="1">
      <c r="A64669" s="79"/>
      <c r="B64669" s="526"/>
      <c r="C64669" s="381"/>
      <c r="D64669" s="382"/>
      <c r="E64669" s="383"/>
      <c r="F64669" s="383"/>
      <c r="G64669" s="783"/>
      <c r="H64669" s="528"/>
      <c r="I64669" s="528"/>
      <c r="J64669" s="1118"/>
      <c r="K64669" s="1118"/>
      <c r="L64669" s="528"/>
    </row>
    <row r="64670" spans="1:12" s="1133" customFormat="1" outlineLevel="1">
      <c r="A64670" s="79"/>
      <c r="B64670" s="526"/>
      <c r="C64670" s="381"/>
      <c r="D64670" s="382"/>
      <c r="E64670" s="383"/>
      <c r="F64670" s="383"/>
      <c r="G64670" s="783"/>
      <c r="H64670" s="528"/>
      <c r="I64670" s="528"/>
      <c r="J64670" s="1118"/>
      <c r="K64670" s="1118"/>
      <c r="L64670" s="528"/>
    </row>
    <row r="64671" spans="1:12" s="1133" customFormat="1" outlineLevel="1">
      <c r="A64671" s="79"/>
      <c r="B64671" s="526"/>
      <c r="C64671" s="381"/>
      <c r="D64671" s="382"/>
      <c r="E64671" s="383"/>
      <c r="F64671" s="383"/>
      <c r="G64671" s="783"/>
      <c r="H64671" s="528"/>
      <c r="I64671" s="528"/>
      <c r="J64671" s="1118"/>
      <c r="K64671" s="1118"/>
      <c r="L64671" s="528"/>
    </row>
    <row r="64672" spans="1:12" s="1133" customFormat="1" outlineLevel="1">
      <c r="A64672" s="79"/>
      <c r="B64672" s="526"/>
      <c r="C64672" s="381"/>
      <c r="D64672" s="382"/>
      <c r="E64672" s="383"/>
      <c r="F64672" s="383"/>
      <c r="G64672" s="783"/>
      <c r="H64672" s="528"/>
      <c r="I64672" s="528"/>
      <c r="J64672" s="1118"/>
      <c r="K64672" s="1118"/>
      <c r="L64672" s="528"/>
    </row>
    <row r="64673" spans="1:12" s="1133" customFormat="1" outlineLevel="1">
      <c r="A64673" s="79"/>
      <c r="B64673" s="526"/>
      <c r="C64673" s="381"/>
      <c r="D64673" s="382"/>
      <c r="E64673" s="383"/>
      <c r="F64673" s="383"/>
      <c r="G64673" s="783"/>
      <c r="H64673" s="528"/>
      <c r="I64673" s="528"/>
      <c r="J64673" s="1118"/>
      <c r="K64673" s="1118"/>
      <c r="L64673" s="528"/>
    </row>
    <row r="64674" spans="1:12" s="1133" customFormat="1" outlineLevel="1">
      <c r="A64674" s="79"/>
      <c r="B64674" s="526"/>
      <c r="C64674" s="381"/>
      <c r="D64674" s="382"/>
      <c r="E64674" s="383"/>
      <c r="F64674" s="383"/>
      <c r="G64674" s="783"/>
      <c r="H64674" s="528"/>
      <c r="I64674" s="528"/>
      <c r="J64674" s="1118"/>
      <c r="K64674" s="1118"/>
      <c r="L64674" s="528"/>
    </row>
    <row r="64675" spans="1:12" s="1133" customFormat="1" outlineLevel="1">
      <c r="A64675" s="79"/>
      <c r="B64675" s="526"/>
      <c r="C64675" s="381"/>
      <c r="D64675" s="382"/>
      <c r="E64675" s="383"/>
      <c r="F64675" s="383"/>
      <c r="G64675" s="783"/>
      <c r="H64675" s="528"/>
      <c r="I64675" s="528"/>
      <c r="J64675" s="1118"/>
      <c r="K64675" s="1118"/>
      <c r="L64675" s="528"/>
    </row>
    <row r="64676" spans="1:12" s="1133" customFormat="1" outlineLevel="1">
      <c r="A64676" s="79"/>
      <c r="B64676" s="526"/>
      <c r="C64676" s="381"/>
      <c r="D64676" s="382"/>
      <c r="E64676" s="383"/>
      <c r="F64676" s="383"/>
      <c r="G64676" s="783"/>
      <c r="H64676" s="528"/>
      <c r="I64676" s="528"/>
      <c r="J64676" s="1118"/>
      <c r="K64676" s="1118"/>
      <c r="L64676" s="528"/>
    </row>
    <row r="64677" spans="1:12" s="1133" customFormat="1" outlineLevel="1">
      <c r="A64677" s="79"/>
      <c r="B64677" s="526"/>
      <c r="C64677" s="381"/>
      <c r="D64677" s="382"/>
      <c r="E64677" s="383"/>
      <c r="F64677" s="383"/>
      <c r="G64677" s="783"/>
      <c r="H64677" s="528"/>
      <c r="I64677" s="528"/>
      <c r="J64677" s="1118"/>
      <c r="K64677" s="1118"/>
      <c r="L64677" s="528"/>
    </row>
    <row r="64678" spans="1:12" s="1133" customFormat="1" outlineLevel="1">
      <c r="A64678" s="79"/>
      <c r="B64678" s="526"/>
      <c r="C64678" s="381"/>
      <c r="D64678" s="382"/>
      <c r="E64678" s="383"/>
      <c r="F64678" s="383"/>
      <c r="G64678" s="783"/>
      <c r="H64678" s="528"/>
      <c r="I64678" s="528"/>
      <c r="J64678" s="1118"/>
      <c r="K64678" s="1118"/>
      <c r="L64678" s="528"/>
    </row>
    <row r="64679" spans="1:12" s="1133" customFormat="1" outlineLevel="1">
      <c r="A64679" s="79"/>
      <c r="B64679" s="526"/>
      <c r="C64679" s="381"/>
      <c r="D64679" s="382"/>
      <c r="E64679" s="383"/>
      <c r="F64679" s="383"/>
      <c r="G64679" s="783"/>
      <c r="H64679" s="528"/>
      <c r="I64679" s="528"/>
      <c r="J64679" s="1118"/>
      <c r="K64679" s="1118"/>
      <c r="L64679" s="528"/>
    </row>
    <row r="64680" spans="1:12" s="1133" customFormat="1" outlineLevel="1">
      <c r="A64680" s="79"/>
      <c r="B64680" s="526"/>
      <c r="C64680" s="381"/>
      <c r="D64680" s="382"/>
      <c r="E64680" s="383"/>
      <c r="F64680" s="383"/>
      <c r="G64680" s="783"/>
      <c r="H64680" s="528"/>
      <c r="I64680" s="528"/>
      <c r="J64680" s="1118"/>
      <c r="K64680" s="1118"/>
      <c r="L64680" s="528"/>
    </row>
    <row r="64681" spans="1:12" s="1133" customFormat="1" outlineLevel="1">
      <c r="A64681" s="79"/>
      <c r="B64681" s="526"/>
      <c r="C64681" s="381"/>
      <c r="D64681" s="382"/>
      <c r="E64681" s="383"/>
      <c r="F64681" s="383"/>
      <c r="G64681" s="783"/>
      <c r="H64681" s="528"/>
      <c r="I64681" s="528"/>
      <c r="J64681" s="1118"/>
      <c r="K64681" s="1118"/>
      <c r="L64681" s="528"/>
    </row>
    <row r="64682" spans="1:12" s="1133" customFormat="1" outlineLevel="1">
      <c r="A64682" s="79"/>
      <c r="B64682" s="526"/>
      <c r="C64682" s="381"/>
      <c r="D64682" s="382"/>
      <c r="E64682" s="383"/>
      <c r="F64682" s="383"/>
      <c r="G64682" s="783"/>
      <c r="H64682" s="528"/>
      <c r="I64682" s="528"/>
      <c r="J64682" s="1118"/>
      <c r="K64682" s="1118"/>
      <c r="L64682" s="528"/>
    </row>
    <row r="64683" spans="1:12" s="1133" customFormat="1" outlineLevel="1">
      <c r="A64683" s="79"/>
      <c r="B64683" s="526"/>
      <c r="C64683" s="381"/>
      <c r="D64683" s="382"/>
      <c r="E64683" s="383"/>
      <c r="F64683" s="383"/>
      <c r="G64683" s="783"/>
      <c r="H64683" s="528"/>
      <c r="I64683" s="528"/>
      <c r="J64683" s="1118"/>
      <c r="K64683" s="1118"/>
      <c r="L64683" s="528"/>
    </row>
    <row r="64684" spans="1:12" s="1133" customFormat="1" outlineLevel="1">
      <c r="A64684" s="79"/>
      <c r="B64684" s="526"/>
      <c r="C64684" s="381"/>
      <c r="D64684" s="382"/>
      <c r="E64684" s="383"/>
      <c r="F64684" s="383"/>
      <c r="G64684" s="783"/>
      <c r="H64684" s="528"/>
      <c r="I64684" s="528"/>
      <c r="J64684" s="1118"/>
      <c r="K64684" s="1118"/>
      <c r="L64684" s="528"/>
    </row>
    <row r="64685" spans="1:12" s="1133" customFormat="1" outlineLevel="1">
      <c r="A64685" s="79"/>
      <c r="B64685" s="526"/>
      <c r="C64685" s="381"/>
      <c r="D64685" s="382"/>
      <c r="E64685" s="383"/>
      <c r="F64685" s="383"/>
      <c r="G64685" s="783"/>
      <c r="H64685" s="528"/>
      <c r="I64685" s="528"/>
      <c r="J64685" s="1118"/>
      <c r="K64685" s="1118"/>
      <c r="L64685" s="528"/>
    </row>
    <row r="64686" spans="1:12" s="1133" customFormat="1" outlineLevel="1">
      <c r="A64686" s="79"/>
      <c r="B64686" s="526"/>
      <c r="C64686" s="381"/>
      <c r="D64686" s="382"/>
      <c r="E64686" s="383"/>
      <c r="F64686" s="383"/>
      <c r="G64686" s="783"/>
      <c r="H64686" s="528"/>
      <c r="I64686" s="528"/>
      <c r="J64686" s="1118"/>
      <c r="K64686" s="1118"/>
      <c r="L64686" s="528"/>
    </row>
    <row r="64687" spans="1:12" s="1133" customFormat="1" outlineLevel="1">
      <c r="A64687" s="79"/>
      <c r="B64687" s="526"/>
      <c r="C64687" s="381"/>
      <c r="D64687" s="382"/>
      <c r="E64687" s="383"/>
      <c r="F64687" s="383"/>
      <c r="G64687" s="783"/>
      <c r="H64687" s="528"/>
      <c r="I64687" s="528"/>
      <c r="J64687" s="1118"/>
      <c r="K64687" s="1118"/>
      <c r="L64687" s="528"/>
    </row>
    <row r="64688" spans="1:12" s="1133" customFormat="1" outlineLevel="1">
      <c r="A64688" s="79"/>
      <c r="B64688" s="526"/>
      <c r="C64688" s="381"/>
      <c r="D64688" s="382"/>
      <c r="E64688" s="383"/>
      <c r="F64688" s="383"/>
      <c r="G64688" s="783"/>
      <c r="H64688" s="528"/>
      <c r="I64688" s="528"/>
      <c r="J64688" s="1118"/>
      <c r="K64688" s="1118"/>
      <c r="L64688" s="528"/>
    </row>
    <row r="64689" spans="1:12" s="1133" customFormat="1" outlineLevel="1">
      <c r="A64689" s="79"/>
      <c r="B64689" s="526"/>
      <c r="C64689" s="381"/>
      <c r="D64689" s="382"/>
      <c r="E64689" s="383"/>
      <c r="F64689" s="383"/>
      <c r="G64689" s="783"/>
      <c r="H64689" s="528"/>
      <c r="I64689" s="528"/>
      <c r="J64689" s="1118"/>
      <c r="K64689" s="1118"/>
      <c r="L64689" s="528"/>
    </row>
    <row r="64690" spans="1:12" s="1133" customFormat="1" outlineLevel="1">
      <c r="A64690" s="79"/>
      <c r="B64690" s="526"/>
      <c r="C64690" s="381"/>
      <c r="D64690" s="382"/>
      <c r="E64690" s="383"/>
      <c r="F64690" s="383"/>
      <c r="G64690" s="783"/>
      <c r="H64690" s="528"/>
      <c r="I64690" s="528"/>
      <c r="J64690" s="1118"/>
      <c r="K64690" s="1118"/>
      <c r="L64690" s="528"/>
    </row>
    <row r="64691" spans="1:12" s="1133" customFormat="1" outlineLevel="1">
      <c r="A64691" s="79"/>
      <c r="B64691" s="526"/>
      <c r="C64691" s="381"/>
      <c r="D64691" s="382"/>
      <c r="E64691" s="383"/>
      <c r="F64691" s="383"/>
      <c r="G64691" s="783"/>
      <c r="H64691" s="528"/>
      <c r="I64691" s="528"/>
      <c r="J64691" s="1118"/>
      <c r="K64691" s="1118"/>
      <c r="L64691" s="528"/>
    </row>
    <row r="64692" spans="1:12" s="1133" customFormat="1" outlineLevel="1">
      <c r="A64692" s="79"/>
      <c r="B64692" s="526"/>
      <c r="C64692" s="381"/>
      <c r="D64692" s="382"/>
      <c r="E64692" s="383"/>
      <c r="F64692" s="383"/>
      <c r="G64692" s="783"/>
      <c r="H64692" s="528"/>
      <c r="I64692" s="528"/>
      <c r="J64692" s="1118"/>
      <c r="K64692" s="1118"/>
      <c r="L64692" s="528"/>
    </row>
    <row r="64693" spans="1:12" s="1133" customFormat="1" outlineLevel="1">
      <c r="A64693" s="79"/>
      <c r="B64693" s="526"/>
      <c r="C64693" s="381"/>
      <c r="D64693" s="382"/>
      <c r="E64693" s="383"/>
      <c r="F64693" s="383"/>
      <c r="G64693" s="783"/>
      <c r="H64693" s="528"/>
      <c r="I64693" s="528"/>
      <c r="J64693" s="1118"/>
      <c r="K64693" s="1118"/>
      <c r="L64693" s="528"/>
    </row>
    <row r="64694" spans="1:12" s="1133" customFormat="1" outlineLevel="1">
      <c r="A64694" s="79"/>
      <c r="B64694" s="526"/>
      <c r="C64694" s="381"/>
      <c r="D64694" s="382"/>
      <c r="E64694" s="383"/>
      <c r="F64694" s="383"/>
      <c r="G64694" s="783"/>
      <c r="H64694" s="528"/>
      <c r="I64694" s="528"/>
      <c r="J64694" s="1118"/>
      <c r="K64694" s="1118"/>
      <c r="L64694" s="528"/>
    </row>
    <row r="64695" spans="1:12" s="1133" customFormat="1" outlineLevel="1">
      <c r="A64695" s="79"/>
      <c r="B64695" s="526"/>
      <c r="C64695" s="381"/>
      <c r="D64695" s="382"/>
      <c r="E64695" s="383"/>
      <c r="F64695" s="383"/>
      <c r="G64695" s="783"/>
      <c r="H64695" s="528"/>
      <c r="I64695" s="528"/>
      <c r="J64695" s="1118"/>
      <c r="K64695" s="1118"/>
      <c r="L64695" s="528"/>
    </row>
    <row r="64696" spans="1:12" s="1133" customFormat="1" outlineLevel="1">
      <c r="A64696" s="79"/>
      <c r="B64696" s="526"/>
      <c r="C64696" s="381"/>
      <c r="D64696" s="382"/>
      <c r="E64696" s="383"/>
      <c r="F64696" s="383"/>
      <c r="G64696" s="783"/>
      <c r="H64696" s="528"/>
      <c r="I64696" s="528"/>
      <c r="J64696" s="1118"/>
      <c r="K64696" s="1118"/>
      <c r="L64696" s="528"/>
    </row>
    <row r="64697" spans="1:12" s="1133" customFormat="1" outlineLevel="1">
      <c r="A64697" s="79"/>
      <c r="B64697" s="526"/>
      <c r="C64697" s="381"/>
      <c r="D64697" s="382"/>
      <c r="E64697" s="383"/>
      <c r="F64697" s="383"/>
      <c r="G64697" s="783"/>
      <c r="H64697" s="528"/>
      <c r="I64697" s="528"/>
      <c r="J64697" s="1118"/>
      <c r="K64697" s="1118"/>
      <c r="L64697" s="528"/>
    </row>
    <row r="64698" spans="1:12" s="1133" customFormat="1" outlineLevel="1">
      <c r="A64698" s="79"/>
      <c r="B64698" s="526"/>
      <c r="C64698" s="381"/>
      <c r="D64698" s="382"/>
      <c r="E64698" s="383"/>
      <c r="F64698" s="383"/>
      <c r="G64698" s="783"/>
      <c r="H64698" s="528"/>
      <c r="I64698" s="528"/>
      <c r="J64698" s="1118"/>
      <c r="K64698" s="1118"/>
      <c r="L64698" s="528"/>
    </row>
    <row r="64699" spans="1:12" s="1133" customFormat="1" outlineLevel="1">
      <c r="A64699" s="79"/>
      <c r="B64699" s="526"/>
      <c r="C64699" s="381"/>
      <c r="D64699" s="382"/>
      <c r="E64699" s="383"/>
      <c r="F64699" s="383"/>
      <c r="G64699" s="783"/>
      <c r="H64699" s="528"/>
      <c r="I64699" s="528"/>
      <c r="J64699" s="1118"/>
      <c r="K64699" s="1118"/>
      <c r="L64699" s="528"/>
    </row>
    <row r="64700" spans="1:12" s="1133" customFormat="1" outlineLevel="1">
      <c r="A64700" s="79"/>
      <c r="B64700" s="526"/>
      <c r="C64700" s="381"/>
      <c r="D64700" s="382"/>
      <c r="E64700" s="383"/>
      <c r="F64700" s="383"/>
      <c r="G64700" s="783"/>
      <c r="H64700" s="528"/>
      <c r="I64700" s="528"/>
      <c r="J64700" s="1118"/>
      <c r="K64700" s="1118"/>
      <c r="L64700" s="528"/>
    </row>
    <row r="64701" spans="1:12" s="1133" customFormat="1" outlineLevel="1">
      <c r="A64701" s="79"/>
      <c r="B64701" s="526"/>
      <c r="C64701" s="381"/>
      <c r="D64701" s="382"/>
      <c r="E64701" s="383"/>
      <c r="F64701" s="383"/>
      <c r="G64701" s="783"/>
      <c r="H64701" s="528"/>
      <c r="I64701" s="528"/>
      <c r="J64701" s="1118"/>
      <c r="K64701" s="1118"/>
      <c r="L64701" s="528"/>
    </row>
    <row r="64702" spans="1:12" s="1133" customFormat="1" outlineLevel="1">
      <c r="A64702" s="79"/>
      <c r="B64702" s="526"/>
      <c r="C64702" s="381"/>
      <c r="D64702" s="382"/>
      <c r="E64702" s="383"/>
      <c r="F64702" s="383"/>
      <c r="G64702" s="783"/>
      <c r="H64702" s="528"/>
      <c r="I64702" s="528"/>
      <c r="J64702" s="1118"/>
      <c r="K64702" s="1118"/>
      <c r="L64702" s="528"/>
    </row>
    <row r="64703" spans="1:12" s="1133" customFormat="1" outlineLevel="1">
      <c r="A64703" s="79"/>
      <c r="B64703" s="526"/>
      <c r="C64703" s="381"/>
      <c r="D64703" s="382"/>
      <c r="E64703" s="383"/>
      <c r="F64703" s="383"/>
      <c r="G64703" s="783"/>
      <c r="H64703" s="528"/>
      <c r="I64703" s="528"/>
      <c r="J64703" s="1118"/>
      <c r="K64703" s="1118"/>
      <c r="L64703" s="528"/>
    </row>
    <row r="64704" spans="1:12" s="1133" customFormat="1" outlineLevel="1">
      <c r="A64704" s="79"/>
      <c r="B64704" s="526"/>
      <c r="C64704" s="381"/>
      <c r="D64704" s="382"/>
      <c r="E64704" s="383"/>
      <c r="F64704" s="383"/>
      <c r="G64704" s="783"/>
      <c r="H64704" s="528"/>
      <c r="I64704" s="528"/>
      <c r="J64704" s="1118"/>
      <c r="K64704" s="1118"/>
      <c r="L64704" s="528"/>
    </row>
    <row r="64705" spans="1:12" s="1133" customFormat="1" outlineLevel="1">
      <c r="A64705" s="79"/>
      <c r="B64705" s="526"/>
      <c r="C64705" s="381"/>
      <c r="D64705" s="382"/>
      <c r="E64705" s="383"/>
      <c r="F64705" s="383"/>
      <c r="G64705" s="783"/>
      <c r="H64705" s="528"/>
      <c r="I64705" s="528"/>
      <c r="J64705" s="1118"/>
      <c r="K64705" s="1118"/>
      <c r="L64705" s="528"/>
    </row>
    <row r="64706" spans="1:12" s="1133" customFormat="1" outlineLevel="1">
      <c r="A64706" s="79"/>
      <c r="B64706" s="526"/>
      <c r="C64706" s="381"/>
      <c r="D64706" s="382"/>
      <c r="E64706" s="383"/>
      <c r="F64706" s="383"/>
      <c r="G64706" s="783"/>
      <c r="H64706" s="528"/>
      <c r="I64706" s="528"/>
      <c r="J64706" s="1118"/>
      <c r="K64706" s="1118"/>
      <c r="L64706" s="528"/>
    </row>
    <row r="64707" spans="1:12" s="1133" customFormat="1" outlineLevel="1">
      <c r="A64707" s="79"/>
      <c r="B64707" s="526"/>
      <c r="C64707" s="381"/>
      <c r="D64707" s="382"/>
      <c r="E64707" s="383"/>
      <c r="F64707" s="383"/>
      <c r="G64707" s="783"/>
      <c r="H64707" s="528"/>
      <c r="I64707" s="528"/>
      <c r="J64707" s="1118"/>
      <c r="K64707" s="1118"/>
      <c r="L64707" s="528"/>
    </row>
    <row r="64708" spans="1:12" s="1133" customFormat="1" outlineLevel="1">
      <c r="A64708" s="79"/>
      <c r="B64708" s="526"/>
      <c r="C64708" s="381"/>
      <c r="D64708" s="382"/>
      <c r="E64708" s="383"/>
      <c r="F64708" s="383"/>
      <c r="G64708" s="783"/>
      <c r="H64708" s="528"/>
      <c r="I64708" s="528"/>
      <c r="J64708" s="1118"/>
      <c r="K64708" s="1118"/>
      <c r="L64708" s="528"/>
    </row>
    <row r="64709" spans="1:12" s="1133" customFormat="1" outlineLevel="1">
      <c r="A64709" s="79"/>
      <c r="B64709" s="526"/>
      <c r="C64709" s="381"/>
      <c r="D64709" s="382"/>
      <c r="E64709" s="383"/>
      <c r="F64709" s="383"/>
      <c r="G64709" s="783"/>
      <c r="H64709" s="528"/>
      <c r="I64709" s="528"/>
      <c r="J64709" s="1118"/>
      <c r="K64709" s="1118"/>
      <c r="L64709" s="528"/>
    </row>
    <row r="64710" spans="1:12" s="1133" customFormat="1" outlineLevel="1">
      <c r="A64710" s="79"/>
      <c r="B64710" s="526"/>
      <c r="C64710" s="381"/>
      <c r="D64710" s="382"/>
      <c r="E64710" s="383"/>
      <c r="F64710" s="383"/>
      <c r="G64710" s="783"/>
      <c r="H64710" s="528"/>
      <c r="I64710" s="528"/>
      <c r="J64710" s="1118"/>
      <c r="K64710" s="1118"/>
      <c r="L64710" s="528"/>
    </row>
    <row r="64711" spans="1:12" s="1133" customFormat="1" outlineLevel="1">
      <c r="A64711" s="79"/>
      <c r="B64711" s="526"/>
      <c r="C64711" s="381"/>
      <c r="D64711" s="382"/>
      <c r="E64711" s="383"/>
      <c r="F64711" s="383"/>
      <c r="G64711" s="783"/>
      <c r="H64711" s="528"/>
      <c r="I64711" s="528"/>
      <c r="J64711" s="1118"/>
      <c r="K64711" s="1118"/>
      <c r="L64711" s="528"/>
    </row>
    <row r="64712" spans="1:12" s="1133" customFormat="1" outlineLevel="1">
      <c r="A64712" s="79"/>
      <c r="B64712" s="526"/>
      <c r="C64712" s="381"/>
      <c r="D64712" s="382"/>
      <c r="E64712" s="383"/>
      <c r="F64712" s="383"/>
      <c r="G64712" s="783"/>
      <c r="H64712" s="528"/>
      <c r="I64712" s="528"/>
      <c r="J64712" s="1118"/>
      <c r="K64712" s="1118"/>
      <c r="L64712" s="528"/>
    </row>
    <row r="64713" spans="1:12" s="1133" customFormat="1" outlineLevel="1">
      <c r="A64713" s="79"/>
      <c r="B64713" s="526"/>
      <c r="C64713" s="381"/>
      <c r="D64713" s="382"/>
      <c r="E64713" s="383"/>
      <c r="F64713" s="383"/>
      <c r="G64713" s="783"/>
      <c r="H64713" s="528"/>
      <c r="I64713" s="528"/>
      <c r="J64713" s="1118"/>
      <c r="K64713" s="1118"/>
      <c r="L64713" s="528"/>
    </row>
    <row r="64714" spans="1:12" s="1133" customFormat="1" outlineLevel="1">
      <c r="A64714" s="79"/>
      <c r="B64714" s="526"/>
      <c r="C64714" s="381"/>
      <c r="D64714" s="382"/>
      <c r="E64714" s="383"/>
      <c r="F64714" s="383"/>
      <c r="G64714" s="783"/>
      <c r="H64714" s="528"/>
      <c r="I64714" s="528"/>
      <c r="J64714" s="1118"/>
      <c r="K64714" s="1118"/>
      <c r="L64714" s="528"/>
    </row>
    <row r="64715" spans="1:12" s="1133" customFormat="1" outlineLevel="1">
      <c r="A64715" s="79"/>
      <c r="B64715" s="526"/>
      <c r="C64715" s="381"/>
      <c r="D64715" s="382"/>
      <c r="E64715" s="383"/>
      <c r="F64715" s="383"/>
      <c r="G64715" s="783"/>
      <c r="H64715" s="528"/>
      <c r="I64715" s="528"/>
      <c r="J64715" s="1118"/>
      <c r="K64715" s="1118"/>
      <c r="L64715" s="528"/>
    </row>
    <row r="64716" spans="1:12" s="1133" customFormat="1" outlineLevel="1">
      <c r="A64716" s="79"/>
      <c r="B64716" s="526"/>
      <c r="C64716" s="381"/>
      <c r="D64716" s="382"/>
      <c r="E64716" s="383"/>
      <c r="F64716" s="383"/>
      <c r="G64716" s="783"/>
      <c r="H64716" s="528"/>
      <c r="I64716" s="528"/>
      <c r="J64716" s="1118"/>
      <c r="K64716" s="1118"/>
      <c r="L64716" s="528"/>
    </row>
    <row r="64717" spans="1:12" s="1133" customFormat="1" outlineLevel="1">
      <c r="A64717" s="79"/>
      <c r="B64717" s="526"/>
      <c r="C64717" s="381"/>
      <c r="D64717" s="382"/>
      <c r="E64717" s="383"/>
      <c r="F64717" s="383"/>
      <c r="G64717" s="783"/>
      <c r="H64717" s="528"/>
      <c r="I64717" s="528"/>
      <c r="J64717" s="1118"/>
      <c r="K64717" s="1118"/>
      <c r="L64717" s="528"/>
    </row>
    <row r="64718" spans="1:12" s="1133" customFormat="1" outlineLevel="1">
      <c r="A64718" s="79"/>
      <c r="B64718" s="526"/>
      <c r="C64718" s="381"/>
      <c r="D64718" s="382"/>
      <c r="E64718" s="383"/>
      <c r="F64718" s="383"/>
      <c r="G64718" s="783"/>
      <c r="H64718" s="528"/>
      <c r="I64718" s="528"/>
      <c r="J64718" s="1118"/>
      <c r="K64718" s="1118"/>
      <c r="L64718" s="528"/>
    </row>
    <row r="64719" spans="1:12" s="1133" customFormat="1" outlineLevel="1">
      <c r="A64719" s="79"/>
      <c r="B64719" s="526"/>
      <c r="C64719" s="381"/>
      <c r="D64719" s="382"/>
      <c r="E64719" s="383"/>
      <c r="F64719" s="383"/>
      <c r="G64719" s="783"/>
      <c r="H64719" s="528"/>
      <c r="I64719" s="528"/>
      <c r="J64719" s="1118"/>
      <c r="K64719" s="1118"/>
      <c r="L64719" s="528"/>
    </row>
    <row r="64720" spans="1:12" s="1133" customFormat="1" outlineLevel="1">
      <c r="A64720" s="79"/>
      <c r="B64720" s="526"/>
      <c r="C64720" s="381"/>
      <c r="D64720" s="382"/>
      <c r="E64720" s="383"/>
      <c r="F64720" s="383"/>
      <c r="G64720" s="783"/>
      <c r="H64720" s="528"/>
      <c r="I64720" s="528"/>
      <c r="J64720" s="1118"/>
      <c r="K64720" s="1118"/>
      <c r="L64720" s="528"/>
    </row>
    <row r="64721" spans="1:12" s="1133" customFormat="1" outlineLevel="1">
      <c r="A64721" s="79"/>
      <c r="B64721" s="526"/>
      <c r="C64721" s="381"/>
      <c r="D64721" s="382"/>
      <c r="E64721" s="383"/>
      <c r="F64721" s="383"/>
      <c r="G64721" s="783"/>
      <c r="H64721" s="528"/>
      <c r="I64721" s="528"/>
      <c r="J64721" s="1118"/>
      <c r="K64721" s="1118"/>
      <c r="L64721" s="528"/>
    </row>
    <row r="64722" spans="1:12" s="1133" customFormat="1" outlineLevel="1">
      <c r="A64722" s="79"/>
      <c r="B64722" s="526"/>
      <c r="C64722" s="381"/>
      <c r="D64722" s="382"/>
      <c r="E64722" s="383"/>
      <c r="F64722" s="383"/>
      <c r="G64722" s="783"/>
      <c r="H64722" s="528"/>
      <c r="I64722" s="528"/>
      <c r="J64722" s="1118"/>
      <c r="K64722" s="1118"/>
      <c r="L64722" s="528"/>
    </row>
    <row r="64723" spans="1:12" s="1133" customFormat="1" outlineLevel="1">
      <c r="A64723" s="79"/>
      <c r="B64723" s="526"/>
      <c r="C64723" s="381"/>
      <c r="D64723" s="382"/>
      <c r="E64723" s="383"/>
      <c r="F64723" s="383"/>
      <c r="G64723" s="783"/>
      <c r="H64723" s="528"/>
      <c r="I64723" s="528"/>
      <c r="J64723" s="1118"/>
      <c r="K64723" s="1118"/>
      <c r="L64723" s="528"/>
    </row>
    <row r="64724" spans="1:12" s="1133" customFormat="1" outlineLevel="1">
      <c r="A64724" s="79"/>
      <c r="B64724" s="526"/>
      <c r="C64724" s="381"/>
      <c r="D64724" s="382"/>
      <c r="E64724" s="383"/>
      <c r="F64724" s="383"/>
      <c r="G64724" s="783"/>
      <c r="H64724" s="528"/>
      <c r="I64724" s="528"/>
      <c r="J64724" s="1118"/>
      <c r="K64724" s="1118"/>
      <c r="L64724" s="528"/>
    </row>
    <row r="64725" spans="1:12" s="1133" customFormat="1" outlineLevel="1">
      <c r="A64725" s="79"/>
      <c r="B64725" s="526"/>
      <c r="C64725" s="381"/>
      <c r="D64725" s="382"/>
      <c r="E64725" s="383"/>
      <c r="F64725" s="383"/>
      <c r="G64725" s="783"/>
      <c r="H64725" s="528"/>
      <c r="I64725" s="528"/>
      <c r="J64725" s="1118"/>
      <c r="K64725" s="1118"/>
      <c r="L64725" s="528"/>
    </row>
    <row r="64726" spans="1:12" s="1133" customFormat="1" outlineLevel="1">
      <c r="A64726" s="79"/>
      <c r="B64726" s="526"/>
      <c r="C64726" s="381"/>
      <c r="D64726" s="382"/>
      <c r="E64726" s="383"/>
      <c r="F64726" s="383"/>
      <c r="G64726" s="783"/>
      <c r="H64726" s="528"/>
      <c r="I64726" s="528"/>
      <c r="J64726" s="1118"/>
      <c r="K64726" s="1118"/>
      <c r="L64726" s="528"/>
    </row>
    <row r="64727" spans="1:12" s="1133" customFormat="1" outlineLevel="1">
      <c r="A64727" s="79"/>
      <c r="B64727" s="526"/>
      <c r="C64727" s="381"/>
      <c r="D64727" s="382"/>
      <c r="E64727" s="383"/>
      <c r="F64727" s="383"/>
      <c r="G64727" s="783"/>
      <c r="H64727" s="528"/>
      <c r="I64727" s="528"/>
      <c r="J64727" s="1118"/>
      <c r="K64727" s="1118"/>
      <c r="L64727" s="528"/>
    </row>
    <row r="64728" spans="1:12" s="1133" customFormat="1" outlineLevel="1">
      <c r="A64728" s="79"/>
      <c r="B64728" s="526"/>
      <c r="C64728" s="381"/>
      <c r="D64728" s="382"/>
      <c r="E64728" s="383"/>
      <c r="F64728" s="383"/>
      <c r="G64728" s="783"/>
      <c r="H64728" s="528"/>
      <c r="I64728" s="528"/>
      <c r="J64728" s="1118"/>
      <c r="K64728" s="1118"/>
      <c r="L64728" s="528"/>
    </row>
    <row r="64729" spans="1:12" s="1133" customFormat="1" outlineLevel="1">
      <c r="A64729" s="79"/>
      <c r="B64729" s="526"/>
      <c r="C64729" s="381"/>
      <c r="D64729" s="382"/>
      <c r="E64729" s="383"/>
      <c r="F64729" s="383"/>
      <c r="G64729" s="783"/>
      <c r="H64729" s="528"/>
      <c r="I64729" s="528"/>
      <c r="J64729" s="1118"/>
      <c r="K64729" s="1118"/>
      <c r="L64729" s="528"/>
    </row>
    <row r="64730" spans="1:12" s="1133" customFormat="1" outlineLevel="1">
      <c r="A64730" s="79"/>
      <c r="B64730" s="526"/>
      <c r="C64730" s="381"/>
      <c r="D64730" s="382"/>
      <c r="E64730" s="383"/>
      <c r="F64730" s="383"/>
      <c r="G64730" s="783"/>
      <c r="H64730" s="528"/>
      <c r="I64730" s="528"/>
      <c r="J64730" s="1118"/>
      <c r="K64730" s="1118"/>
      <c r="L64730" s="528"/>
    </row>
    <row r="64731" spans="1:12" s="1133" customFormat="1" outlineLevel="1">
      <c r="A64731" s="79"/>
      <c r="B64731" s="526"/>
      <c r="C64731" s="381"/>
      <c r="D64731" s="382"/>
      <c r="E64731" s="383"/>
      <c r="F64731" s="383"/>
      <c r="G64731" s="783"/>
      <c r="H64731" s="528"/>
      <c r="I64731" s="528"/>
      <c r="J64731" s="1118"/>
      <c r="K64731" s="1118"/>
      <c r="L64731" s="528"/>
    </row>
    <row r="64732" spans="1:12" s="1133" customFormat="1" outlineLevel="1">
      <c r="A64732" s="79"/>
      <c r="B64732" s="526"/>
      <c r="C64732" s="381"/>
      <c r="D64732" s="382"/>
      <c r="E64732" s="383"/>
      <c r="F64732" s="383"/>
      <c r="G64732" s="783"/>
      <c r="H64732" s="528"/>
      <c r="I64732" s="528"/>
      <c r="J64732" s="1118"/>
      <c r="K64732" s="1118"/>
      <c r="L64732" s="528"/>
    </row>
    <row r="64733" spans="1:12" s="1133" customFormat="1" outlineLevel="1">
      <c r="A64733" s="79"/>
      <c r="B64733" s="526"/>
      <c r="C64733" s="381"/>
      <c r="D64733" s="382"/>
      <c r="E64733" s="383"/>
      <c r="F64733" s="383"/>
      <c r="G64733" s="783"/>
      <c r="H64733" s="528"/>
      <c r="I64733" s="528"/>
      <c r="J64733" s="1118"/>
      <c r="K64733" s="1118"/>
      <c r="L64733" s="528"/>
    </row>
    <row r="64734" spans="1:12" s="1133" customFormat="1" outlineLevel="1">
      <c r="A64734" s="79"/>
      <c r="B64734" s="526"/>
      <c r="C64734" s="381"/>
      <c r="D64734" s="382"/>
      <c r="E64734" s="383"/>
      <c r="F64734" s="383"/>
      <c r="G64734" s="783"/>
      <c r="H64734" s="528"/>
      <c r="I64734" s="528"/>
      <c r="J64734" s="1118"/>
      <c r="K64734" s="1118"/>
      <c r="L64734" s="528"/>
    </row>
    <row r="64735" spans="1:12" s="1133" customFormat="1" outlineLevel="1">
      <c r="A64735" s="79"/>
      <c r="B64735" s="526"/>
      <c r="C64735" s="381"/>
      <c r="D64735" s="382"/>
      <c r="E64735" s="383"/>
      <c r="F64735" s="383"/>
      <c r="G64735" s="783"/>
      <c r="H64735" s="528"/>
      <c r="I64735" s="528"/>
      <c r="J64735" s="1118"/>
      <c r="K64735" s="1118"/>
      <c r="L64735" s="528"/>
    </row>
    <row r="64736" spans="1:12" s="1133" customFormat="1" outlineLevel="1">
      <c r="A64736" s="79"/>
      <c r="B64736" s="526"/>
      <c r="C64736" s="381"/>
      <c r="D64736" s="382"/>
      <c r="E64736" s="383"/>
      <c r="F64736" s="383"/>
      <c r="G64736" s="783"/>
      <c r="H64736" s="528"/>
      <c r="I64736" s="528"/>
      <c r="J64736" s="1118"/>
      <c r="K64736" s="1118"/>
      <c r="L64736" s="528"/>
    </row>
    <row r="64737" spans="1:12" s="1133" customFormat="1" outlineLevel="1">
      <c r="A64737" s="79"/>
      <c r="B64737" s="526"/>
      <c r="C64737" s="381"/>
      <c r="D64737" s="382"/>
      <c r="E64737" s="383"/>
      <c r="F64737" s="383"/>
      <c r="G64737" s="783"/>
      <c r="H64737" s="528"/>
      <c r="I64737" s="528"/>
      <c r="J64737" s="1118"/>
      <c r="K64737" s="1118"/>
      <c r="L64737" s="528"/>
    </row>
    <row r="64738" spans="1:12" s="1133" customFormat="1" outlineLevel="1">
      <c r="A64738" s="79"/>
      <c r="B64738" s="526"/>
      <c r="C64738" s="381"/>
      <c r="D64738" s="382"/>
      <c r="E64738" s="383"/>
      <c r="F64738" s="383"/>
      <c r="G64738" s="783"/>
      <c r="H64738" s="528"/>
      <c r="I64738" s="528"/>
      <c r="J64738" s="1118"/>
      <c r="K64738" s="1118"/>
      <c r="L64738" s="528"/>
    </row>
    <row r="64739" spans="1:12" s="1133" customFormat="1" outlineLevel="1">
      <c r="A64739" s="79"/>
      <c r="B64739" s="526"/>
      <c r="C64739" s="381"/>
      <c r="D64739" s="382"/>
      <c r="E64739" s="383"/>
      <c r="F64739" s="383"/>
      <c r="G64739" s="783"/>
      <c r="H64739" s="528"/>
      <c r="I64739" s="528"/>
      <c r="J64739" s="1118"/>
      <c r="K64739" s="1118"/>
      <c r="L64739" s="528"/>
    </row>
    <row r="64740" spans="1:12" s="1133" customFormat="1" outlineLevel="1">
      <c r="A64740" s="79"/>
      <c r="B64740" s="526"/>
      <c r="C64740" s="381"/>
      <c r="D64740" s="382"/>
      <c r="E64740" s="383"/>
      <c r="F64740" s="383"/>
      <c r="G64740" s="783"/>
      <c r="H64740" s="528"/>
      <c r="I64740" s="528"/>
      <c r="J64740" s="1118"/>
      <c r="K64740" s="1118"/>
      <c r="L64740" s="528"/>
    </row>
    <row r="64741" spans="1:12" s="1133" customFormat="1" outlineLevel="1">
      <c r="A64741" s="79"/>
      <c r="B64741" s="526"/>
      <c r="C64741" s="381"/>
      <c r="D64741" s="382"/>
      <c r="E64741" s="383"/>
      <c r="F64741" s="383"/>
      <c r="G64741" s="783"/>
      <c r="H64741" s="528"/>
      <c r="I64741" s="528"/>
      <c r="J64741" s="1118"/>
      <c r="K64741" s="1118"/>
      <c r="L64741" s="528"/>
    </row>
    <row r="64742" spans="1:12" s="1133" customFormat="1" outlineLevel="1">
      <c r="A64742" s="79"/>
      <c r="B64742" s="526"/>
      <c r="C64742" s="381"/>
      <c r="D64742" s="382"/>
      <c r="E64742" s="383"/>
      <c r="F64742" s="383"/>
      <c r="G64742" s="783"/>
      <c r="H64742" s="528"/>
      <c r="I64742" s="528"/>
      <c r="J64742" s="1118"/>
      <c r="K64742" s="1118"/>
      <c r="L64742" s="528"/>
    </row>
    <row r="64743" spans="1:12" s="1133" customFormat="1" outlineLevel="1">
      <c r="A64743" s="79"/>
      <c r="B64743" s="526"/>
      <c r="C64743" s="381"/>
      <c r="D64743" s="382"/>
      <c r="E64743" s="383"/>
      <c r="F64743" s="383"/>
      <c r="G64743" s="783"/>
      <c r="H64743" s="528"/>
      <c r="I64743" s="528"/>
      <c r="J64743" s="1118"/>
      <c r="K64743" s="1118"/>
      <c r="L64743" s="528"/>
    </row>
    <row r="64744" spans="1:12" s="1133" customFormat="1" outlineLevel="1">
      <c r="A64744" s="79"/>
      <c r="B64744" s="526"/>
      <c r="C64744" s="381"/>
      <c r="D64744" s="382"/>
      <c r="E64744" s="383"/>
      <c r="F64744" s="383"/>
      <c r="G64744" s="783"/>
      <c r="H64744" s="528"/>
      <c r="I64744" s="528"/>
      <c r="J64744" s="1118"/>
      <c r="K64744" s="1118"/>
      <c r="L64744" s="528"/>
    </row>
    <row r="64745" spans="1:12" s="1133" customFormat="1" outlineLevel="1">
      <c r="A64745" s="79"/>
      <c r="B64745" s="526"/>
      <c r="C64745" s="381"/>
      <c r="D64745" s="382"/>
      <c r="E64745" s="383"/>
      <c r="F64745" s="383"/>
      <c r="G64745" s="783"/>
      <c r="H64745" s="528"/>
      <c r="I64745" s="528"/>
      <c r="J64745" s="1118"/>
      <c r="K64745" s="1118"/>
      <c r="L64745" s="528"/>
    </row>
    <row r="64746" spans="1:12" s="1133" customFormat="1" outlineLevel="1">
      <c r="A64746" s="79"/>
      <c r="B64746" s="526"/>
      <c r="C64746" s="381"/>
      <c r="D64746" s="382"/>
      <c r="E64746" s="383"/>
      <c r="F64746" s="383"/>
      <c r="G64746" s="783"/>
      <c r="H64746" s="528"/>
      <c r="I64746" s="528"/>
      <c r="J64746" s="1118"/>
      <c r="K64746" s="1118"/>
      <c r="L64746" s="528"/>
    </row>
    <row r="64747" spans="1:12" s="1133" customFormat="1" outlineLevel="1">
      <c r="A64747" s="79"/>
      <c r="B64747" s="526"/>
      <c r="C64747" s="381"/>
      <c r="D64747" s="382"/>
      <c r="E64747" s="383"/>
      <c r="F64747" s="383"/>
      <c r="G64747" s="783"/>
      <c r="H64747" s="528"/>
      <c r="I64747" s="528"/>
      <c r="J64747" s="1118"/>
      <c r="K64747" s="1118"/>
      <c r="L64747" s="528"/>
    </row>
    <row r="64748" spans="1:12" s="1133" customFormat="1" outlineLevel="1">
      <c r="A64748" s="79"/>
      <c r="B64748" s="526"/>
      <c r="C64748" s="381"/>
      <c r="D64748" s="382"/>
      <c r="E64748" s="383"/>
      <c r="F64748" s="383"/>
      <c r="G64748" s="783"/>
      <c r="H64748" s="528"/>
      <c r="I64748" s="528"/>
      <c r="J64748" s="1118"/>
      <c r="K64748" s="1118"/>
      <c r="L64748" s="528"/>
    </row>
    <row r="64749" spans="1:12" s="1133" customFormat="1" outlineLevel="1">
      <c r="A64749" s="79"/>
      <c r="B64749" s="526"/>
      <c r="C64749" s="381"/>
      <c r="D64749" s="382"/>
      <c r="E64749" s="383"/>
      <c r="F64749" s="383"/>
      <c r="G64749" s="783"/>
      <c r="H64749" s="528"/>
      <c r="I64749" s="528"/>
      <c r="J64749" s="1118"/>
      <c r="K64749" s="1118"/>
      <c r="L64749" s="528"/>
    </row>
    <row r="64750" spans="1:12" s="1133" customFormat="1" outlineLevel="1">
      <c r="A64750" s="79"/>
      <c r="B64750" s="526"/>
      <c r="C64750" s="381"/>
      <c r="D64750" s="382"/>
      <c r="E64750" s="383"/>
      <c r="F64750" s="383"/>
      <c r="G64750" s="783"/>
      <c r="H64750" s="528"/>
      <c r="I64750" s="528"/>
      <c r="J64750" s="1118"/>
      <c r="K64750" s="1118"/>
      <c r="L64750" s="528"/>
    </row>
    <row r="64751" spans="1:12" s="1133" customFormat="1" outlineLevel="1">
      <c r="A64751" s="79"/>
      <c r="B64751" s="526"/>
      <c r="C64751" s="381"/>
      <c r="D64751" s="382"/>
      <c r="E64751" s="383"/>
      <c r="F64751" s="383"/>
      <c r="G64751" s="783"/>
      <c r="H64751" s="528"/>
      <c r="I64751" s="528"/>
      <c r="J64751" s="1118"/>
      <c r="K64751" s="1118"/>
      <c r="L64751" s="528"/>
    </row>
    <row r="64752" spans="1:12" s="1133" customFormat="1" outlineLevel="1">
      <c r="A64752" s="79"/>
      <c r="B64752" s="526"/>
      <c r="C64752" s="381"/>
      <c r="D64752" s="382"/>
      <c r="E64752" s="383"/>
      <c r="F64752" s="383"/>
      <c r="G64752" s="783"/>
      <c r="H64752" s="528"/>
      <c r="I64752" s="528"/>
      <c r="J64752" s="1118"/>
      <c r="K64752" s="1118"/>
      <c r="L64752" s="528"/>
    </row>
    <row r="64753" spans="1:12" s="1133" customFormat="1" outlineLevel="1">
      <c r="A64753" s="79"/>
      <c r="B64753" s="526"/>
      <c r="C64753" s="381"/>
      <c r="D64753" s="382"/>
      <c r="E64753" s="383"/>
      <c r="F64753" s="383"/>
      <c r="G64753" s="783"/>
      <c r="H64753" s="528"/>
      <c r="I64753" s="528"/>
      <c r="J64753" s="1118"/>
      <c r="K64753" s="1118"/>
      <c r="L64753" s="528"/>
    </row>
    <row r="64754" spans="1:12" s="1133" customFormat="1" outlineLevel="1">
      <c r="A64754" s="79"/>
      <c r="B64754" s="526"/>
      <c r="C64754" s="381"/>
      <c r="D64754" s="382"/>
      <c r="E64754" s="383"/>
      <c r="F64754" s="383"/>
      <c r="G64754" s="783"/>
      <c r="H64754" s="528"/>
      <c r="I64754" s="528"/>
      <c r="J64754" s="1118"/>
      <c r="K64754" s="1118"/>
      <c r="L64754" s="528"/>
    </row>
    <row r="64755" spans="1:12" s="1133" customFormat="1" outlineLevel="1">
      <c r="A64755" s="79"/>
      <c r="B64755" s="526"/>
      <c r="C64755" s="381"/>
      <c r="D64755" s="382"/>
      <c r="E64755" s="383"/>
      <c r="F64755" s="383"/>
      <c r="G64755" s="783"/>
      <c r="H64755" s="528"/>
      <c r="I64755" s="528"/>
      <c r="J64755" s="1118"/>
      <c r="K64755" s="1118"/>
      <c r="L64755" s="528"/>
    </row>
    <row r="64756" spans="1:12" s="1133" customFormat="1" outlineLevel="1">
      <c r="A64756" s="79"/>
      <c r="B64756" s="526"/>
      <c r="C64756" s="381"/>
      <c r="D64756" s="382"/>
      <c r="E64756" s="383"/>
      <c r="F64756" s="383"/>
      <c r="G64756" s="783"/>
      <c r="H64756" s="528"/>
      <c r="I64756" s="528"/>
      <c r="J64756" s="1118"/>
      <c r="K64756" s="1118"/>
      <c r="L64756" s="528"/>
    </row>
    <row r="64757" spans="1:12" s="1133" customFormat="1" outlineLevel="1">
      <c r="A64757" s="79"/>
      <c r="B64757" s="526"/>
      <c r="C64757" s="381"/>
      <c r="D64757" s="382"/>
      <c r="E64757" s="383"/>
      <c r="F64757" s="383"/>
      <c r="G64757" s="783"/>
      <c r="H64757" s="528"/>
      <c r="I64757" s="528"/>
      <c r="J64757" s="1118"/>
      <c r="K64757" s="1118"/>
      <c r="L64757" s="528"/>
    </row>
    <row r="64758" spans="1:12" s="1133" customFormat="1" outlineLevel="1">
      <c r="A64758" s="79"/>
      <c r="B64758" s="526"/>
      <c r="C64758" s="381"/>
      <c r="D64758" s="382"/>
      <c r="E64758" s="383"/>
      <c r="F64758" s="383"/>
      <c r="G64758" s="783"/>
      <c r="H64758" s="528"/>
      <c r="I64758" s="528"/>
      <c r="J64758" s="1118"/>
      <c r="K64758" s="1118"/>
      <c r="L64758" s="528"/>
    </row>
    <row r="64759" spans="1:12" s="1133" customFormat="1" outlineLevel="1">
      <c r="A64759" s="79"/>
      <c r="B64759" s="526"/>
      <c r="C64759" s="381"/>
      <c r="D64759" s="382"/>
      <c r="E64759" s="383"/>
      <c r="F64759" s="383"/>
      <c r="G64759" s="783"/>
      <c r="H64759" s="528"/>
      <c r="I64759" s="528"/>
      <c r="J64759" s="1118"/>
      <c r="K64759" s="1118"/>
      <c r="L64759" s="528"/>
    </row>
    <row r="64760" spans="1:12" s="1133" customFormat="1" outlineLevel="1">
      <c r="A64760" s="79"/>
      <c r="B64760" s="526"/>
      <c r="C64760" s="381"/>
      <c r="D64760" s="382"/>
      <c r="E64760" s="383"/>
      <c r="F64760" s="383"/>
      <c r="G64760" s="783"/>
      <c r="H64760" s="528"/>
      <c r="I64760" s="528"/>
      <c r="J64760" s="1118"/>
      <c r="K64760" s="1118"/>
      <c r="L64760" s="528"/>
    </row>
    <row r="64761" spans="1:12" s="1133" customFormat="1" outlineLevel="1">
      <c r="A64761" s="79"/>
      <c r="B64761" s="526"/>
      <c r="C64761" s="381"/>
      <c r="D64761" s="382"/>
      <c r="E64761" s="383"/>
      <c r="F64761" s="383"/>
      <c r="G64761" s="783"/>
      <c r="H64761" s="528"/>
      <c r="I64761" s="528"/>
      <c r="J64761" s="1118"/>
      <c r="K64761" s="1118"/>
      <c r="L64761" s="528"/>
    </row>
    <row r="64762" spans="1:12" s="1133" customFormat="1" outlineLevel="1">
      <c r="A64762" s="79"/>
      <c r="B64762" s="526"/>
      <c r="C64762" s="381"/>
      <c r="D64762" s="382"/>
      <c r="E64762" s="383"/>
      <c r="F64762" s="383"/>
      <c r="G64762" s="783"/>
      <c r="H64762" s="528"/>
      <c r="I64762" s="528"/>
      <c r="J64762" s="1118"/>
      <c r="K64762" s="1118"/>
      <c r="L64762" s="528"/>
    </row>
    <row r="64763" spans="1:12" s="1133" customFormat="1" outlineLevel="1">
      <c r="A64763" s="79"/>
      <c r="B64763" s="526"/>
      <c r="C64763" s="381"/>
      <c r="D64763" s="382"/>
      <c r="E64763" s="383"/>
      <c r="F64763" s="383"/>
      <c r="G64763" s="783"/>
      <c r="H64763" s="528"/>
      <c r="I64763" s="528"/>
      <c r="J64763" s="1118"/>
      <c r="K64763" s="1118"/>
      <c r="L64763" s="528"/>
    </row>
    <row r="64764" spans="1:12" s="1133" customFormat="1" outlineLevel="1">
      <c r="A64764" s="79"/>
      <c r="B64764" s="526"/>
      <c r="C64764" s="381"/>
      <c r="D64764" s="382"/>
      <c r="E64764" s="383"/>
      <c r="F64764" s="383"/>
      <c r="G64764" s="783"/>
      <c r="H64764" s="528"/>
      <c r="I64764" s="528"/>
      <c r="J64764" s="1118"/>
      <c r="K64764" s="1118"/>
      <c r="L64764" s="528"/>
    </row>
    <row r="64765" spans="1:12" s="1133" customFormat="1" outlineLevel="1">
      <c r="A64765" s="79"/>
      <c r="B64765" s="526"/>
      <c r="C64765" s="381"/>
      <c r="D64765" s="382"/>
      <c r="E64765" s="383"/>
      <c r="F64765" s="383"/>
      <c r="G64765" s="783"/>
      <c r="H64765" s="528"/>
      <c r="I64765" s="528"/>
      <c r="J64765" s="1118"/>
      <c r="K64765" s="1118"/>
      <c r="L64765" s="528"/>
    </row>
    <row r="64766" spans="1:12" s="1133" customFormat="1" outlineLevel="1">
      <c r="A64766" s="79"/>
      <c r="B64766" s="526"/>
      <c r="C64766" s="381"/>
      <c r="D64766" s="382"/>
      <c r="E64766" s="383"/>
      <c r="F64766" s="383"/>
      <c r="G64766" s="783"/>
      <c r="H64766" s="528"/>
      <c r="I64766" s="528"/>
      <c r="J64766" s="1118"/>
      <c r="K64766" s="1118"/>
      <c r="L64766" s="528"/>
    </row>
    <row r="64767" spans="1:12" s="1133" customFormat="1" outlineLevel="1">
      <c r="A64767" s="79"/>
      <c r="B64767" s="526"/>
      <c r="C64767" s="381"/>
      <c r="D64767" s="382"/>
      <c r="E64767" s="383"/>
      <c r="F64767" s="383"/>
      <c r="G64767" s="783"/>
      <c r="H64767" s="528"/>
      <c r="I64767" s="528"/>
      <c r="J64767" s="1118"/>
      <c r="K64767" s="1118"/>
      <c r="L64767" s="528"/>
    </row>
    <row r="64768" spans="1:12" s="1133" customFormat="1" outlineLevel="1">
      <c r="A64768" s="79"/>
      <c r="B64768" s="526"/>
      <c r="C64768" s="381"/>
      <c r="D64768" s="382"/>
      <c r="E64768" s="383"/>
      <c r="F64768" s="383"/>
      <c r="G64768" s="783"/>
      <c r="H64768" s="528"/>
      <c r="I64768" s="528"/>
      <c r="J64768" s="1118"/>
      <c r="K64768" s="1118"/>
      <c r="L64768" s="528"/>
    </row>
    <row r="64769" spans="1:12" s="1133" customFormat="1" outlineLevel="1">
      <c r="A64769" s="79"/>
      <c r="B64769" s="526"/>
      <c r="C64769" s="381"/>
      <c r="D64769" s="382"/>
      <c r="E64769" s="383"/>
      <c r="F64769" s="383"/>
      <c r="G64769" s="783"/>
      <c r="H64769" s="528"/>
      <c r="I64769" s="528"/>
      <c r="J64769" s="1118"/>
      <c r="K64769" s="1118"/>
      <c r="L64769" s="528"/>
    </row>
    <row r="64770" spans="1:12" s="1133" customFormat="1" outlineLevel="1">
      <c r="A64770" s="79"/>
      <c r="B64770" s="526"/>
      <c r="C64770" s="381"/>
      <c r="D64770" s="382"/>
      <c r="E64770" s="383"/>
      <c r="F64770" s="383"/>
      <c r="G64770" s="783"/>
      <c r="H64770" s="528"/>
      <c r="I64770" s="528"/>
      <c r="J64770" s="1118"/>
      <c r="K64770" s="1118"/>
      <c r="L64770" s="528"/>
    </row>
    <row r="64771" spans="1:12" s="1133" customFormat="1" outlineLevel="1">
      <c r="A64771" s="79"/>
      <c r="B64771" s="526"/>
      <c r="C64771" s="381"/>
      <c r="D64771" s="382"/>
      <c r="E64771" s="383"/>
      <c r="F64771" s="383"/>
      <c r="G64771" s="783"/>
      <c r="H64771" s="528"/>
      <c r="I64771" s="528"/>
      <c r="J64771" s="1118"/>
      <c r="K64771" s="1118"/>
      <c r="L64771" s="528"/>
    </row>
    <row r="64772" spans="1:12" s="1133" customFormat="1" outlineLevel="1">
      <c r="A64772" s="79"/>
      <c r="B64772" s="526"/>
      <c r="C64772" s="381"/>
      <c r="D64772" s="382"/>
      <c r="E64772" s="383"/>
      <c r="F64772" s="383"/>
      <c r="G64772" s="783"/>
      <c r="H64772" s="528"/>
      <c r="I64772" s="528"/>
      <c r="J64772" s="1118"/>
      <c r="K64772" s="1118"/>
      <c r="L64772" s="528"/>
    </row>
    <row r="64773" spans="1:12" s="1133" customFormat="1" outlineLevel="1">
      <c r="A64773" s="79"/>
      <c r="B64773" s="526"/>
      <c r="C64773" s="381"/>
      <c r="D64773" s="382"/>
      <c r="E64773" s="383"/>
      <c r="F64773" s="383"/>
      <c r="G64773" s="783"/>
      <c r="H64773" s="528"/>
      <c r="I64773" s="528"/>
      <c r="J64773" s="1118"/>
      <c r="K64773" s="1118"/>
      <c r="L64773" s="528"/>
    </row>
    <row r="64774" spans="1:12" s="1133" customFormat="1" outlineLevel="1">
      <c r="A64774" s="79"/>
      <c r="B64774" s="526"/>
      <c r="C64774" s="381"/>
      <c r="D64774" s="382"/>
      <c r="E64774" s="383"/>
      <c r="F64774" s="383"/>
      <c r="G64774" s="783"/>
      <c r="H64774" s="528"/>
      <c r="I64774" s="528"/>
      <c r="J64774" s="1118"/>
      <c r="K64774" s="1118"/>
      <c r="L64774" s="528"/>
    </row>
    <row r="64775" spans="1:12" s="1133" customFormat="1" outlineLevel="1">
      <c r="A64775" s="79"/>
      <c r="B64775" s="526"/>
      <c r="C64775" s="381"/>
      <c r="D64775" s="382"/>
      <c r="E64775" s="383"/>
      <c r="F64775" s="383"/>
      <c r="G64775" s="783"/>
      <c r="H64775" s="528"/>
      <c r="I64775" s="528"/>
      <c r="J64775" s="1118"/>
      <c r="K64775" s="1118"/>
      <c r="L64775" s="528"/>
    </row>
    <row r="64776" spans="1:12" s="1133" customFormat="1" outlineLevel="1">
      <c r="A64776" s="79"/>
      <c r="B64776" s="526"/>
      <c r="C64776" s="381"/>
      <c r="D64776" s="382"/>
      <c r="E64776" s="383"/>
      <c r="F64776" s="383"/>
      <c r="G64776" s="783"/>
      <c r="H64776" s="528"/>
      <c r="I64776" s="528"/>
      <c r="J64776" s="1118"/>
      <c r="K64776" s="1118"/>
      <c r="L64776" s="528"/>
    </row>
    <row r="64777" spans="1:12" s="1133" customFormat="1" outlineLevel="1">
      <c r="A64777" s="79"/>
      <c r="B64777" s="526"/>
      <c r="C64777" s="381"/>
      <c r="D64777" s="382"/>
      <c r="E64777" s="383"/>
      <c r="F64777" s="383"/>
      <c r="G64777" s="783"/>
      <c r="H64777" s="528"/>
      <c r="I64777" s="528"/>
      <c r="J64777" s="1118"/>
      <c r="K64777" s="1118"/>
      <c r="L64777" s="528"/>
    </row>
    <row r="64778" spans="1:12" s="1133" customFormat="1" outlineLevel="1">
      <c r="A64778" s="79"/>
      <c r="B64778" s="526"/>
      <c r="C64778" s="381"/>
      <c r="D64778" s="382"/>
      <c r="E64778" s="383"/>
      <c r="F64778" s="383"/>
      <c r="G64778" s="783"/>
      <c r="H64778" s="528"/>
      <c r="I64778" s="528"/>
      <c r="J64778" s="1118"/>
      <c r="K64778" s="1118"/>
      <c r="L64778" s="528"/>
    </row>
    <row r="64779" spans="1:12" s="1133" customFormat="1" outlineLevel="1">
      <c r="A64779" s="79"/>
      <c r="B64779" s="526"/>
      <c r="C64779" s="381"/>
      <c r="D64779" s="382"/>
      <c r="E64779" s="383"/>
      <c r="F64779" s="383"/>
      <c r="G64779" s="783"/>
      <c r="H64779" s="528"/>
      <c r="I64779" s="528"/>
      <c r="J64779" s="1118"/>
      <c r="K64779" s="1118"/>
      <c r="L64779" s="528"/>
    </row>
    <row r="64780" spans="1:12" s="1133" customFormat="1" outlineLevel="1">
      <c r="A64780" s="79"/>
      <c r="B64780" s="526"/>
      <c r="C64780" s="381"/>
      <c r="D64780" s="382"/>
      <c r="E64780" s="383"/>
      <c r="F64780" s="383"/>
      <c r="G64780" s="783"/>
      <c r="H64780" s="528"/>
      <c r="I64780" s="528"/>
      <c r="J64780" s="1118"/>
      <c r="K64780" s="1118"/>
      <c r="L64780" s="528"/>
    </row>
    <row r="64781" spans="1:12" s="1133" customFormat="1" outlineLevel="1">
      <c r="A64781" s="79"/>
      <c r="B64781" s="526"/>
      <c r="C64781" s="381"/>
      <c r="D64781" s="382"/>
      <c r="E64781" s="383"/>
      <c r="F64781" s="383"/>
      <c r="G64781" s="783"/>
      <c r="H64781" s="528"/>
      <c r="I64781" s="528"/>
      <c r="J64781" s="1118"/>
      <c r="K64781" s="1118"/>
      <c r="L64781" s="528"/>
    </row>
    <row r="64782" spans="1:12" s="1133" customFormat="1" outlineLevel="1">
      <c r="A64782" s="79"/>
      <c r="B64782" s="526"/>
      <c r="C64782" s="381"/>
      <c r="D64782" s="382"/>
      <c r="E64782" s="383"/>
      <c r="F64782" s="383"/>
      <c r="G64782" s="783"/>
      <c r="H64782" s="528"/>
      <c r="I64782" s="528"/>
      <c r="J64782" s="1118"/>
      <c r="K64782" s="1118"/>
      <c r="L64782" s="528"/>
    </row>
    <row r="64783" spans="1:12" s="1133" customFormat="1" outlineLevel="1">
      <c r="A64783" s="79"/>
      <c r="B64783" s="526"/>
      <c r="C64783" s="381"/>
      <c r="D64783" s="382"/>
      <c r="E64783" s="383"/>
      <c r="F64783" s="383"/>
      <c r="G64783" s="783"/>
      <c r="H64783" s="528"/>
      <c r="I64783" s="528"/>
      <c r="J64783" s="1118"/>
      <c r="K64783" s="1118"/>
      <c r="L64783" s="528"/>
    </row>
    <row r="64784" spans="1:12" s="1133" customFormat="1" outlineLevel="1">
      <c r="A64784" s="79"/>
      <c r="B64784" s="526"/>
      <c r="C64784" s="381"/>
      <c r="D64784" s="382"/>
      <c r="E64784" s="383"/>
      <c r="F64784" s="383"/>
      <c r="G64784" s="783"/>
      <c r="H64784" s="528"/>
      <c r="I64784" s="528"/>
      <c r="J64784" s="1118"/>
      <c r="K64784" s="1118"/>
      <c r="L64784" s="528"/>
    </row>
    <row r="64785" spans="1:12" s="1133" customFormat="1" outlineLevel="1">
      <c r="A64785" s="79"/>
      <c r="B64785" s="526"/>
      <c r="C64785" s="381"/>
      <c r="D64785" s="382"/>
      <c r="E64785" s="383"/>
      <c r="F64785" s="383"/>
      <c r="G64785" s="783"/>
      <c r="H64785" s="528"/>
      <c r="I64785" s="528"/>
      <c r="J64785" s="1118"/>
      <c r="K64785" s="1118"/>
      <c r="L64785" s="528"/>
    </row>
    <row r="64786" spans="1:12" s="1133" customFormat="1" outlineLevel="1">
      <c r="A64786" s="79"/>
      <c r="B64786" s="526"/>
      <c r="C64786" s="381"/>
      <c r="D64786" s="382"/>
      <c r="E64786" s="383"/>
      <c r="F64786" s="383"/>
      <c r="G64786" s="783"/>
      <c r="H64786" s="528"/>
      <c r="I64786" s="528"/>
      <c r="J64786" s="1118"/>
      <c r="K64786" s="1118"/>
      <c r="L64786" s="528"/>
    </row>
    <row r="64787" spans="1:12" s="1133" customFormat="1" outlineLevel="1">
      <c r="A64787" s="79"/>
      <c r="B64787" s="526"/>
      <c r="C64787" s="381"/>
      <c r="D64787" s="382"/>
      <c r="E64787" s="383"/>
      <c r="F64787" s="383"/>
      <c r="G64787" s="783"/>
      <c r="H64787" s="528"/>
      <c r="I64787" s="528"/>
      <c r="J64787" s="1118"/>
      <c r="K64787" s="1118"/>
      <c r="L64787" s="528"/>
    </row>
    <row r="64788" spans="1:12" s="1133" customFormat="1" outlineLevel="1">
      <c r="A64788" s="79"/>
      <c r="B64788" s="526"/>
      <c r="C64788" s="381"/>
      <c r="D64788" s="382"/>
      <c r="E64788" s="383"/>
      <c r="F64788" s="383"/>
      <c r="G64788" s="783"/>
      <c r="H64788" s="528"/>
      <c r="I64788" s="528"/>
      <c r="J64788" s="1118"/>
      <c r="K64788" s="1118"/>
      <c r="L64788" s="528"/>
    </row>
    <row r="64789" spans="1:12" s="1133" customFormat="1" outlineLevel="1">
      <c r="A64789" s="79"/>
      <c r="B64789" s="526"/>
      <c r="C64789" s="381"/>
      <c r="D64789" s="382"/>
      <c r="E64789" s="383"/>
      <c r="F64789" s="383"/>
      <c r="G64789" s="783"/>
      <c r="H64789" s="528"/>
      <c r="I64789" s="528"/>
      <c r="J64789" s="1118"/>
      <c r="K64789" s="1118"/>
      <c r="L64789" s="528"/>
    </row>
    <row r="64790" spans="1:12" s="1133" customFormat="1" outlineLevel="1">
      <c r="A64790" s="79"/>
      <c r="B64790" s="526"/>
      <c r="C64790" s="381"/>
      <c r="D64790" s="382"/>
      <c r="E64790" s="383"/>
      <c r="F64790" s="383"/>
      <c r="G64790" s="783"/>
      <c r="H64790" s="528"/>
      <c r="I64790" s="528"/>
      <c r="J64790" s="1118"/>
      <c r="K64790" s="1118"/>
      <c r="L64790" s="528"/>
    </row>
    <row r="64791" spans="1:12" s="1133" customFormat="1" outlineLevel="1">
      <c r="A64791" s="79"/>
      <c r="B64791" s="526"/>
      <c r="C64791" s="381"/>
      <c r="D64791" s="382"/>
      <c r="E64791" s="383"/>
      <c r="F64791" s="383"/>
      <c r="G64791" s="783"/>
      <c r="H64791" s="528"/>
      <c r="I64791" s="528"/>
      <c r="J64791" s="1118"/>
      <c r="K64791" s="1118"/>
      <c r="L64791" s="528"/>
    </row>
    <row r="64792" spans="1:12" s="1133" customFormat="1" outlineLevel="1">
      <c r="A64792" s="79"/>
      <c r="B64792" s="526"/>
      <c r="C64792" s="381"/>
      <c r="D64792" s="382"/>
      <c r="E64792" s="383"/>
      <c r="F64792" s="383"/>
      <c r="G64792" s="783"/>
      <c r="H64792" s="528"/>
      <c r="I64792" s="528"/>
      <c r="J64792" s="1118"/>
      <c r="K64792" s="1118"/>
      <c r="L64792" s="528"/>
    </row>
    <row r="64793" spans="1:12" s="1133" customFormat="1" outlineLevel="1">
      <c r="A64793" s="79"/>
      <c r="B64793" s="526"/>
      <c r="C64793" s="381"/>
      <c r="D64793" s="382"/>
      <c r="E64793" s="383"/>
      <c r="F64793" s="383"/>
      <c r="G64793" s="783"/>
      <c r="H64793" s="528"/>
      <c r="I64793" s="528"/>
      <c r="J64793" s="1118"/>
      <c r="K64793" s="1118"/>
      <c r="L64793" s="528"/>
    </row>
    <row r="64794" spans="1:12" s="1133" customFormat="1" outlineLevel="1">
      <c r="A64794" s="79"/>
      <c r="B64794" s="526"/>
      <c r="C64794" s="381"/>
      <c r="D64794" s="382"/>
      <c r="E64794" s="383"/>
      <c r="F64794" s="383"/>
      <c r="G64794" s="783"/>
      <c r="H64794" s="528"/>
      <c r="I64794" s="528"/>
      <c r="J64794" s="1118"/>
      <c r="K64794" s="1118"/>
      <c r="L64794" s="528"/>
    </row>
    <row r="64795" spans="1:12" s="1133" customFormat="1" outlineLevel="1">
      <c r="A64795" s="79"/>
      <c r="B64795" s="526"/>
      <c r="C64795" s="381"/>
      <c r="D64795" s="382"/>
      <c r="E64795" s="383"/>
      <c r="F64795" s="383"/>
      <c r="G64795" s="783"/>
      <c r="H64795" s="528"/>
      <c r="I64795" s="528"/>
      <c r="J64795" s="1118"/>
      <c r="K64795" s="1118"/>
      <c r="L64795" s="528"/>
    </row>
    <row r="64796" spans="1:12" s="1133" customFormat="1" outlineLevel="1">
      <c r="A64796" s="79"/>
      <c r="B64796" s="526"/>
      <c r="C64796" s="381"/>
      <c r="D64796" s="382"/>
      <c r="E64796" s="383"/>
      <c r="F64796" s="383"/>
      <c r="G64796" s="783"/>
      <c r="H64796" s="528"/>
      <c r="I64796" s="528"/>
      <c r="J64796" s="1118"/>
      <c r="K64796" s="1118"/>
      <c r="L64796" s="528"/>
    </row>
    <row r="64797" spans="1:12" s="1133" customFormat="1" outlineLevel="1">
      <c r="A64797" s="79"/>
      <c r="B64797" s="526"/>
      <c r="C64797" s="381"/>
      <c r="D64797" s="382"/>
      <c r="E64797" s="383"/>
      <c r="F64797" s="383"/>
      <c r="G64797" s="783"/>
      <c r="H64797" s="528"/>
      <c r="I64797" s="528"/>
      <c r="J64797" s="1118"/>
      <c r="K64797" s="1118"/>
      <c r="L64797" s="528"/>
    </row>
    <row r="64798" spans="1:12" s="1133" customFormat="1" outlineLevel="1">
      <c r="A64798" s="79"/>
      <c r="B64798" s="526"/>
      <c r="C64798" s="381"/>
      <c r="D64798" s="382"/>
      <c r="E64798" s="383"/>
      <c r="F64798" s="383"/>
      <c r="G64798" s="783"/>
      <c r="H64798" s="528"/>
      <c r="I64798" s="528"/>
      <c r="J64798" s="1118"/>
      <c r="K64798" s="1118"/>
      <c r="L64798" s="528"/>
    </row>
    <row r="64799" spans="1:12" s="1133" customFormat="1" outlineLevel="1">
      <c r="A64799" s="79"/>
      <c r="B64799" s="526"/>
      <c r="C64799" s="381"/>
      <c r="D64799" s="382"/>
      <c r="E64799" s="383"/>
      <c r="F64799" s="383"/>
      <c r="G64799" s="783"/>
      <c r="H64799" s="528"/>
      <c r="I64799" s="528"/>
      <c r="J64799" s="1118"/>
      <c r="K64799" s="1118"/>
      <c r="L64799" s="528"/>
    </row>
    <row r="64800" spans="1:12" s="1133" customFormat="1" outlineLevel="1">
      <c r="A64800" s="79"/>
      <c r="B64800" s="526"/>
      <c r="C64800" s="381"/>
      <c r="D64800" s="382"/>
      <c r="E64800" s="383"/>
      <c r="F64800" s="383"/>
      <c r="G64800" s="783"/>
      <c r="H64800" s="528"/>
      <c r="I64800" s="528"/>
      <c r="J64800" s="1118"/>
      <c r="K64800" s="1118"/>
      <c r="L64800" s="528"/>
    </row>
    <row r="64801" spans="1:12" s="1133" customFormat="1" outlineLevel="1">
      <c r="A64801" s="79"/>
      <c r="B64801" s="526"/>
      <c r="C64801" s="381"/>
      <c r="D64801" s="382"/>
      <c r="E64801" s="383"/>
      <c r="F64801" s="383"/>
      <c r="G64801" s="783"/>
      <c r="H64801" s="528"/>
      <c r="I64801" s="528"/>
      <c r="J64801" s="1118"/>
      <c r="K64801" s="1118"/>
      <c r="L64801" s="528"/>
    </row>
    <row r="64802" spans="1:12" s="1133" customFormat="1" outlineLevel="1">
      <c r="A64802" s="79"/>
      <c r="B64802" s="526"/>
      <c r="C64802" s="381"/>
      <c r="D64802" s="382"/>
      <c r="E64802" s="383"/>
      <c r="F64802" s="383"/>
      <c r="G64802" s="783"/>
      <c r="H64802" s="528"/>
      <c r="I64802" s="528"/>
      <c r="J64802" s="1118"/>
      <c r="K64802" s="1118"/>
      <c r="L64802" s="528"/>
    </row>
    <row r="64803" spans="1:12" s="1133" customFormat="1" outlineLevel="1">
      <c r="A64803" s="79"/>
      <c r="B64803" s="526"/>
      <c r="C64803" s="381"/>
      <c r="D64803" s="382"/>
      <c r="E64803" s="383"/>
      <c r="F64803" s="383"/>
      <c r="G64803" s="783"/>
      <c r="H64803" s="528"/>
      <c r="I64803" s="528"/>
      <c r="J64803" s="1118"/>
      <c r="K64803" s="1118"/>
      <c r="L64803" s="528"/>
    </row>
    <row r="64804" spans="1:12" s="1133" customFormat="1" outlineLevel="1">
      <c r="A64804" s="79"/>
      <c r="B64804" s="526"/>
      <c r="C64804" s="381"/>
      <c r="D64804" s="382"/>
      <c r="E64804" s="383"/>
      <c r="F64804" s="383"/>
      <c r="G64804" s="783"/>
      <c r="H64804" s="528"/>
      <c r="I64804" s="528"/>
      <c r="J64804" s="1118"/>
      <c r="K64804" s="1118"/>
      <c r="L64804" s="528"/>
    </row>
    <row r="64805" spans="1:12" s="1133" customFormat="1" outlineLevel="1">
      <c r="A64805" s="79"/>
      <c r="B64805" s="526"/>
      <c r="C64805" s="381"/>
      <c r="D64805" s="382"/>
      <c r="E64805" s="383"/>
      <c r="F64805" s="383"/>
      <c r="G64805" s="783"/>
      <c r="H64805" s="528"/>
      <c r="I64805" s="528"/>
      <c r="J64805" s="1118"/>
      <c r="K64805" s="1118"/>
      <c r="L64805" s="528"/>
    </row>
    <row r="64806" spans="1:12" s="1133" customFormat="1" outlineLevel="1">
      <c r="A64806" s="79"/>
      <c r="B64806" s="526"/>
      <c r="C64806" s="381"/>
      <c r="D64806" s="382"/>
      <c r="E64806" s="383"/>
      <c r="F64806" s="383"/>
      <c r="G64806" s="783"/>
      <c r="H64806" s="528"/>
      <c r="I64806" s="528"/>
      <c r="J64806" s="1118"/>
      <c r="K64806" s="1118"/>
      <c r="L64806" s="528"/>
    </row>
    <row r="64807" spans="1:12" s="1133" customFormat="1" outlineLevel="1">
      <c r="A64807" s="79"/>
      <c r="B64807" s="526"/>
      <c r="C64807" s="381"/>
      <c r="D64807" s="382"/>
      <c r="E64807" s="383"/>
      <c r="F64807" s="383"/>
      <c r="G64807" s="783"/>
      <c r="H64807" s="528"/>
      <c r="I64807" s="528"/>
      <c r="J64807" s="1118"/>
      <c r="K64807" s="1118"/>
      <c r="L64807" s="528"/>
    </row>
    <row r="64808" spans="1:12" s="1133" customFormat="1" outlineLevel="1">
      <c r="A64808" s="79"/>
      <c r="B64808" s="526"/>
      <c r="C64808" s="381"/>
      <c r="D64808" s="382"/>
      <c r="E64808" s="383"/>
      <c r="F64808" s="383"/>
      <c r="G64808" s="783"/>
      <c r="H64808" s="528"/>
      <c r="I64808" s="528"/>
      <c r="J64808" s="1118"/>
      <c r="K64808" s="1118"/>
      <c r="L64808" s="528"/>
    </row>
    <row r="64809" spans="1:12" s="1133" customFormat="1" outlineLevel="1">
      <c r="A64809" s="79"/>
      <c r="B64809" s="526"/>
      <c r="C64809" s="381"/>
      <c r="D64809" s="382"/>
      <c r="E64809" s="383"/>
      <c r="F64809" s="383"/>
      <c r="G64809" s="783"/>
      <c r="H64809" s="528"/>
      <c r="I64809" s="528"/>
      <c r="J64809" s="1118"/>
      <c r="K64809" s="1118"/>
      <c r="L64809" s="528"/>
    </row>
    <row r="64810" spans="1:12" s="1133" customFormat="1" outlineLevel="1">
      <c r="A64810" s="79"/>
      <c r="B64810" s="526"/>
      <c r="C64810" s="381"/>
      <c r="D64810" s="382"/>
      <c r="E64810" s="383"/>
      <c r="F64810" s="383"/>
      <c r="G64810" s="783"/>
      <c r="H64810" s="528"/>
      <c r="I64810" s="528"/>
      <c r="J64810" s="1118"/>
      <c r="K64810" s="1118"/>
      <c r="L64810" s="528"/>
    </row>
    <row r="64811" spans="1:12" s="1133" customFormat="1" outlineLevel="1">
      <c r="A64811" s="79"/>
      <c r="B64811" s="526"/>
      <c r="C64811" s="381"/>
      <c r="D64811" s="382"/>
      <c r="E64811" s="383"/>
      <c r="F64811" s="383"/>
      <c r="G64811" s="783"/>
      <c r="H64811" s="528"/>
      <c r="I64811" s="528"/>
      <c r="J64811" s="1118"/>
      <c r="K64811" s="1118"/>
      <c r="L64811" s="528"/>
    </row>
    <row r="64812" spans="1:12" s="1133" customFormat="1" outlineLevel="1">
      <c r="A64812" s="79"/>
      <c r="B64812" s="526"/>
      <c r="C64812" s="381"/>
      <c r="D64812" s="382"/>
      <c r="E64812" s="383"/>
      <c r="F64812" s="383"/>
      <c r="G64812" s="783"/>
      <c r="H64812" s="528"/>
      <c r="I64812" s="528"/>
      <c r="J64812" s="1118"/>
      <c r="K64812" s="1118"/>
      <c r="L64812" s="528"/>
    </row>
    <row r="64813" spans="1:12" s="1133" customFormat="1" outlineLevel="1">
      <c r="A64813" s="79"/>
      <c r="B64813" s="526"/>
      <c r="C64813" s="381"/>
      <c r="D64813" s="382"/>
      <c r="E64813" s="383"/>
      <c r="F64813" s="383"/>
      <c r="G64813" s="783"/>
      <c r="H64813" s="528"/>
      <c r="I64813" s="528"/>
      <c r="J64813" s="1118"/>
      <c r="K64813" s="1118"/>
      <c r="L64813" s="528"/>
    </row>
    <row r="64814" spans="1:12" s="1133" customFormat="1" outlineLevel="1">
      <c r="A64814" s="79"/>
      <c r="B64814" s="526"/>
      <c r="C64814" s="381"/>
      <c r="D64814" s="382"/>
      <c r="E64814" s="383"/>
      <c r="F64814" s="383"/>
      <c r="G64814" s="783"/>
      <c r="H64814" s="528"/>
      <c r="I64814" s="528"/>
      <c r="J64814" s="1118"/>
      <c r="K64814" s="1118"/>
      <c r="L64814" s="528"/>
    </row>
    <row r="64815" spans="1:12" s="1133" customFormat="1" outlineLevel="1">
      <c r="A64815" s="79"/>
      <c r="B64815" s="526"/>
      <c r="C64815" s="381"/>
      <c r="D64815" s="382"/>
      <c r="E64815" s="383"/>
      <c r="F64815" s="383"/>
      <c r="G64815" s="783"/>
      <c r="H64815" s="528"/>
      <c r="I64815" s="528"/>
      <c r="J64815" s="1118"/>
      <c r="K64815" s="1118"/>
      <c r="L64815" s="528"/>
    </row>
    <row r="64816" spans="1:12" s="1133" customFormat="1" outlineLevel="1">
      <c r="A64816" s="79"/>
      <c r="B64816" s="526"/>
      <c r="C64816" s="381"/>
      <c r="D64816" s="382"/>
      <c r="E64816" s="383"/>
      <c r="F64816" s="383"/>
      <c r="G64816" s="783"/>
      <c r="H64816" s="528"/>
      <c r="I64816" s="528"/>
      <c r="J64816" s="1118"/>
      <c r="K64816" s="1118"/>
      <c r="L64816" s="528"/>
    </row>
    <row r="64817" spans="1:12" s="1133" customFormat="1" outlineLevel="1">
      <c r="A64817" s="79"/>
      <c r="B64817" s="526"/>
      <c r="C64817" s="381"/>
      <c r="D64817" s="382"/>
      <c r="E64817" s="383"/>
      <c r="F64817" s="383"/>
      <c r="G64817" s="783"/>
      <c r="H64817" s="528"/>
      <c r="I64817" s="528"/>
      <c r="J64817" s="1118"/>
      <c r="K64817" s="1118"/>
      <c r="L64817" s="528"/>
    </row>
    <row r="64818" spans="1:12" s="1133" customFormat="1" outlineLevel="1">
      <c r="A64818" s="79"/>
      <c r="B64818" s="526"/>
      <c r="C64818" s="381"/>
      <c r="D64818" s="382"/>
      <c r="E64818" s="383"/>
      <c r="F64818" s="383"/>
      <c r="G64818" s="783"/>
      <c r="H64818" s="528"/>
      <c r="I64818" s="528"/>
      <c r="J64818" s="1118"/>
      <c r="K64818" s="1118"/>
      <c r="L64818" s="528"/>
    </row>
    <row r="64819" spans="1:12" s="1133" customFormat="1" outlineLevel="1">
      <c r="A64819" s="79"/>
      <c r="B64819" s="526"/>
      <c r="C64819" s="381"/>
      <c r="D64819" s="382"/>
      <c r="E64819" s="383"/>
      <c r="F64819" s="383"/>
      <c r="G64819" s="783"/>
      <c r="H64819" s="528"/>
      <c r="I64819" s="528"/>
      <c r="J64819" s="1118"/>
      <c r="K64819" s="1118"/>
      <c r="L64819" s="528"/>
    </row>
    <row r="64820" spans="1:12" s="1133" customFormat="1" outlineLevel="1">
      <c r="A64820" s="79"/>
      <c r="B64820" s="526"/>
      <c r="C64820" s="381"/>
      <c r="D64820" s="382"/>
      <c r="E64820" s="383"/>
      <c r="F64820" s="383"/>
      <c r="G64820" s="783"/>
      <c r="H64820" s="528"/>
      <c r="I64820" s="528"/>
      <c r="J64820" s="1118"/>
      <c r="K64820" s="1118"/>
      <c r="L64820" s="528"/>
    </row>
    <row r="64821" spans="1:12" s="1133" customFormat="1" outlineLevel="1">
      <c r="A64821" s="79"/>
      <c r="B64821" s="526"/>
      <c r="C64821" s="381"/>
      <c r="D64821" s="382"/>
      <c r="E64821" s="383"/>
      <c r="F64821" s="383"/>
      <c r="G64821" s="783"/>
      <c r="H64821" s="528"/>
      <c r="I64821" s="528"/>
      <c r="J64821" s="1118"/>
      <c r="K64821" s="1118"/>
      <c r="L64821" s="528"/>
    </row>
    <row r="64822" spans="1:12" s="1133" customFormat="1" outlineLevel="1">
      <c r="A64822" s="79"/>
      <c r="B64822" s="526"/>
      <c r="C64822" s="381"/>
      <c r="D64822" s="382"/>
      <c r="E64822" s="383"/>
      <c r="F64822" s="383"/>
      <c r="G64822" s="783"/>
      <c r="H64822" s="528"/>
      <c r="I64822" s="528"/>
      <c r="J64822" s="1118"/>
      <c r="K64822" s="1118"/>
      <c r="L64822" s="528"/>
    </row>
    <row r="64823" spans="1:12" s="1133" customFormat="1" outlineLevel="1">
      <c r="A64823" s="79"/>
      <c r="B64823" s="526"/>
      <c r="C64823" s="381"/>
      <c r="D64823" s="382"/>
      <c r="E64823" s="383"/>
      <c r="F64823" s="383"/>
      <c r="G64823" s="783"/>
      <c r="H64823" s="528"/>
      <c r="I64823" s="528"/>
      <c r="J64823" s="1118"/>
      <c r="K64823" s="1118"/>
      <c r="L64823" s="528"/>
    </row>
    <row r="64824" spans="1:12" s="1133" customFormat="1" outlineLevel="1">
      <c r="A64824" s="79"/>
      <c r="B64824" s="526"/>
      <c r="C64824" s="381"/>
      <c r="D64824" s="382"/>
      <c r="E64824" s="383"/>
      <c r="F64824" s="383"/>
      <c r="G64824" s="783"/>
      <c r="H64824" s="528"/>
      <c r="I64824" s="528"/>
      <c r="J64824" s="1118"/>
      <c r="K64824" s="1118"/>
      <c r="L64824" s="528"/>
    </row>
    <row r="64825" spans="1:12" s="1133" customFormat="1" outlineLevel="1">
      <c r="A64825" s="79"/>
      <c r="B64825" s="526"/>
      <c r="C64825" s="381"/>
      <c r="D64825" s="382"/>
      <c r="E64825" s="383"/>
      <c r="F64825" s="383"/>
      <c r="G64825" s="783"/>
      <c r="H64825" s="528"/>
      <c r="I64825" s="528"/>
      <c r="J64825" s="1118"/>
      <c r="K64825" s="1118"/>
      <c r="L64825" s="528"/>
    </row>
    <row r="64826" spans="1:12" s="1133" customFormat="1" outlineLevel="1">
      <c r="A64826" s="79"/>
      <c r="B64826" s="526"/>
      <c r="C64826" s="381"/>
      <c r="D64826" s="382"/>
      <c r="E64826" s="383"/>
      <c r="F64826" s="383"/>
      <c r="G64826" s="783"/>
      <c r="H64826" s="528"/>
      <c r="I64826" s="528"/>
      <c r="J64826" s="1118"/>
      <c r="K64826" s="1118"/>
      <c r="L64826" s="528"/>
    </row>
    <row r="64827" spans="1:12" s="1133" customFormat="1" outlineLevel="1">
      <c r="A64827" s="79"/>
      <c r="B64827" s="526"/>
      <c r="C64827" s="381"/>
      <c r="D64827" s="382"/>
      <c r="E64827" s="383"/>
      <c r="F64827" s="383"/>
      <c r="G64827" s="783"/>
      <c r="H64827" s="528"/>
      <c r="I64827" s="528"/>
      <c r="J64827" s="1118"/>
      <c r="K64827" s="1118"/>
      <c r="L64827" s="528"/>
    </row>
    <row r="64828" spans="1:12" s="1133" customFormat="1" outlineLevel="1">
      <c r="A64828" s="79"/>
      <c r="B64828" s="526"/>
      <c r="C64828" s="381"/>
      <c r="D64828" s="382"/>
      <c r="E64828" s="383"/>
      <c r="F64828" s="383"/>
      <c r="G64828" s="783"/>
      <c r="H64828" s="528"/>
      <c r="I64828" s="528"/>
      <c r="J64828" s="1118"/>
      <c r="K64828" s="1118"/>
      <c r="L64828" s="528"/>
    </row>
    <row r="64829" spans="1:12" s="1133" customFormat="1" outlineLevel="1">
      <c r="A64829" s="79"/>
      <c r="B64829" s="526"/>
      <c r="C64829" s="381"/>
      <c r="D64829" s="382"/>
      <c r="E64829" s="383"/>
      <c r="F64829" s="383"/>
      <c r="G64829" s="783"/>
      <c r="H64829" s="528"/>
      <c r="I64829" s="528"/>
      <c r="J64829" s="1118"/>
      <c r="K64829" s="1118"/>
      <c r="L64829" s="528"/>
    </row>
    <row r="64830" spans="1:12" s="1133" customFormat="1" outlineLevel="1">
      <c r="A64830" s="79"/>
      <c r="B64830" s="526"/>
      <c r="C64830" s="381"/>
      <c r="D64830" s="382"/>
      <c r="E64830" s="383"/>
      <c r="F64830" s="383"/>
      <c r="G64830" s="783"/>
      <c r="H64830" s="528"/>
      <c r="I64830" s="528"/>
      <c r="J64830" s="1118"/>
      <c r="K64830" s="1118"/>
      <c r="L64830" s="528"/>
    </row>
    <row r="64831" spans="1:12" s="1133" customFormat="1" outlineLevel="1">
      <c r="A64831" s="79"/>
      <c r="B64831" s="526"/>
      <c r="C64831" s="381"/>
      <c r="D64831" s="382"/>
      <c r="E64831" s="383"/>
      <c r="F64831" s="383"/>
      <c r="G64831" s="783"/>
      <c r="H64831" s="528"/>
      <c r="I64831" s="528"/>
      <c r="J64831" s="1118"/>
      <c r="K64831" s="1118"/>
      <c r="L64831" s="528"/>
    </row>
    <row r="64832" spans="1:12" s="1133" customFormat="1" outlineLevel="1">
      <c r="A64832" s="79"/>
      <c r="B64832" s="526"/>
      <c r="C64832" s="381"/>
      <c r="D64832" s="382"/>
      <c r="E64832" s="383"/>
      <c r="F64832" s="383"/>
      <c r="G64832" s="783"/>
      <c r="H64832" s="528"/>
      <c r="I64832" s="528"/>
      <c r="J64832" s="1118"/>
      <c r="K64832" s="1118"/>
      <c r="L64832" s="528"/>
    </row>
    <row r="64833" spans="1:12" s="1133" customFormat="1" outlineLevel="1">
      <c r="A64833" s="79"/>
      <c r="B64833" s="526"/>
      <c r="C64833" s="381"/>
      <c r="D64833" s="382"/>
      <c r="E64833" s="383"/>
      <c r="F64833" s="383"/>
      <c r="G64833" s="783"/>
      <c r="H64833" s="528"/>
      <c r="I64833" s="528"/>
      <c r="J64833" s="1118"/>
      <c r="K64833" s="1118"/>
      <c r="L64833" s="528"/>
    </row>
    <row r="64834" spans="1:12" s="1133" customFormat="1" outlineLevel="1">
      <c r="A64834" s="79"/>
      <c r="B64834" s="526"/>
      <c r="C64834" s="381"/>
      <c r="D64834" s="382"/>
      <c r="E64834" s="383"/>
      <c r="F64834" s="383"/>
      <c r="G64834" s="783"/>
      <c r="H64834" s="528"/>
      <c r="I64834" s="528"/>
      <c r="J64834" s="1118"/>
      <c r="K64834" s="1118"/>
      <c r="L64834" s="528"/>
    </row>
    <row r="64835" spans="1:12" s="1133" customFormat="1" outlineLevel="1">
      <c r="A64835" s="79"/>
      <c r="B64835" s="526"/>
      <c r="C64835" s="381"/>
      <c r="D64835" s="382"/>
      <c r="E64835" s="383"/>
      <c r="F64835" s="383"/>
      <c r="G64835" s="783"/>
      <c r="H64835" s="528"/>
      <c r="I64835" s="528"/>
      <c r="J64835" s="1118"/>
      <c r="K64835" s="1118"/>
      <c r="L64835" s="528"/>
    </row>
    <row r="64836" spans="1:12" s="1133" customFormat="1" outlineLevel="1">
      <c r="A64836" s="79"/>
      <c r="B64836" s="526"/>
      <c r="C64836" s="381"/>
      <c r="D64836" s="382"/>
      <c r="E64836" s="383"/>
      <c r="F64836" s="383"/>
      <c r="G64836" s="783"/>
      <c r="H64836" s="528"/>
      <c r="I64836" s="528"/>
      <c r="J64836" s="1118"/>
      <c r="K64836" s="1118"/>
      <c r="L64836" s="528"/>
    </row>
    <row r="64837" spans="1:12" s="1133" customFormat="1" outlineLevel="1">
      <c r="A64837" s="79"/>
      <c r="B64837" s="526"/>
      <c r="C64837" s="381"/>
      <c r="D64837" s="382"/>
      <c r="E64837" s="383"/>
      <c r="F64837" s="383"/>
      <c r="G64837" s="783"/>
      <c r="H64837" s="528"/>
      <c r="I64837" s="528"/>
      <c r="J64837" s="1118"/>
      <c r="K64837" s="1118"/>
      <c r="L64837" s="528"/>
    </row>
    <row r="64838" spans="1:12" s="1133" customFormat="1" outlineLevel="1">
      <c r="A64838" s="79"/>
      <c r="B64838" s="526"/>
      <c r="C64838" s="381"/>
      <c r="D64838" s="382"/>
      <c r="E64838" s="383"/>
      <c r="F64838" s="383"/>
      <c r="G64838" s="783"/>
      <c r="H64838" s="528"/>
      <c r="I64838" s="528"/>
      <c r="J64838" s="1118"/>
      <c r="K64838" s="1118"/>
      <c r="L64838" s="528"/>
    </row>
    <row r="64839" spans="1:12" s="1133" customFormat="1" outlineLevel="1">
      <c r="A64839" s="79"/>
      <c r="B64839" s="526"/>
      <c r="C64839" s="381"/>
      <c r="D64839" s="382"/>
      <c r="E64839" s="383"/>
      <c r="F64839" s="383"/>
      <c r="G64839" s="783"/>
      <c r="H64839" s="528"/>
      <c r="I64839" s="528"/>
      <c r="J64839" s="1118"/>
      <c r="K64839" s="1118"/>
      <c r="L64839" s="528"/>
    </row>
    <row r="64840" spans="1:12" s="1133" customFormat="1" outlineLevel="1">
      <c r="A64840" s="79"/>
      <c r="B64840" s="526"/>
      <c r="C64840" s="381"/>
      <c r="D64840" s="382"/>
      <c r="E64840" s="383"/>
      <c r="F64840" s="383"/>
      <c r="G64840" s="783"/>
      <c r="H64840" s="528"/>
      <c r="I64840" s="528"/>
      <c r="J64840" s="1118"/>
      <c r="K64840" s="1118"/>
      <c r="L64840" s="528"/>
    </row>
    <row r="64841" spans="1:12" s="1133" customFormat="1" outlineLevel="1">
      <c r="A64841" s="79"/>
      <c r="B64841" s="526"/>
      <c r="C64841" s="381"/>
      <c r="D64841" s="382"/>
      <c r="E64841" s="383"/>
      <c r="F64841" s="383"/>
      <c r="G64841" s="783"/>
      <c r="H64841" s="528"/>
      <c r="I64841" s="528"/>
      <c r="J64841" s="1118"/>
      <c r="K64841" s="1118"/>
      <c r="L64841" s="528"/>
    </row>
    <row r="64842" spans="1:12" s="1133" customFormat="1" outlineLevel="1">
      <c r="A64842" s="79"/>
      <c r="B64842" s="526"/>
      <c r="C64842" s="381"/>
      <c r="D64842" s="382"/>
      <c r="E64842" s="383"/>
      <c r="F64842" s="383"/>
      <c r="G64842" s="783"/>
      <c r="H64842" s="528"/>
      <c r="I64842" s="528"/>
      <c r="J64842" s="1118"/>
      <c r="K64842" s="1118"/>
      <c r="L64842" s="528"/>
    </row>
    <row r="64843" spans="1:12" s="1133" customFormat="1" outlineLevel="1">
      <c r="A64843" s="79"/>
      <c r="B64843" s="526"/>
      <c r="C64843" s="381"/>
      <c r="D64843" s="382"/>
      <c r="E64843" s="383"/>
      <c r="F64843" s="383"/>
      <c r="G64843" s="783"/>
      <c r="H64843" s="528"/>
      <c r="I64843" s="528"/>
      <c r="J64843" s="1118"/>
      <c r="K64843" s="1118"/>
      <c r="L64843" s="528"/>
    </row>
    <row r="64844" spans="1:12" s="1133" customFormat="1" outlineLevel="1">
      <c r="A64844" s="79"/>
      <c r="B64844" s="526"/>
      <c r="C64844" s="381"/>
      <c r="D64844" s="382"/>
      <c r="E64844" s="383"/>
      <c r="F64844" s="383"/>
      <c r="G64844" s="783"/>
      <c r="H64844" s="528"/>
      <c r="I64844" s="528"/>
      <c r="J64844" s="1118"/>
      <c r="K64844" s="1118"/>
      <c r="L64844" s="528"/>
    </row>
    <row r="64845" spans="1:12" s="1133" customFormat="1" outlineLevel="1">
      <c r="A64845" s="79"/>
      <c r="B64845" s="526"/>
      <c r="C64845" s="381"/>
      <c r="D64845" s="382"/>
      <c r="E64845" s="383"/>
      <c r="F64845" s="383"/>
      <c r="G64845" s="783"/>
      <c r="H64845" s="528"/>
      <c r="I64845" s="528"/>
      <c r="J64845" s="1118"/>
      <c r="K64845" s="1118"/>
      <c r="L64845" s="528"/>
    </row>
    <row r="64846" spans="1:12" s="1133" customFormat="1" outlineLevel="1">
      <c r="A64846" s="79"/>
      <c r="B64846" s="526"/>
      <c r="C64846" s="381"/>
      <c r="D64846" s="382"/>
      <c r="E64846" s="383"/>
      <c r="F64846" s="383"/>
      <c r="G64846" s="783"/>
      <c r="H64846" s="528"/>
      <c r="I64846" s="528"/>
      <c r="J64846" s="1118"/>
      <c r="K64846" s="1118"/>
      <c r="L64846" s="528"/>
    </row>
    <row r="64847" spans="1:12" s="1133" customFormat="1" outlineLevel="1">
      <c r="A64847" s="79"/>
      <c r="B64847" s="526"/>
      <c r="C64847" s="381"/>
      <c r="D64847" s="382"/>
      <c r="E64847" s="383"/>
      <c r="F64847" s="383"/>
      <c r="G64847" s="783"/>
      <c r="H64847" s="528"/>
      <c r="I64847" s="528"/>
      <c r="J64847" s="1118"/>
      <c r="K64847" s="1118"/>
      <c r="L64847" s="528"/>
    </row>
    <row r="64848" spans="1:12" s="1133" customFormat="1" outlineLevel="1">
      <c r="A64848" s="79"/>
      <c r="B64848" s="526"/>
      <c r="C64848" s="381"/>
      <c r="D64848" s="382"/>
      <c r="E64848" s="383"/>
      <c r="F64848" s="383"/>
      <c r="G64848" s="783"/>
      <c r="H64848" s="528"/>
      <c r="I64848" s="528"/>
      <c r="J64848" s="1118"/>
      <c r="K64848" s="1118"/>
      <c r="L64848" s="528"/>
    </row>
    <row r="64849" spans="1:12" s="1133" customFormat="1" outlineLevel="1">
      <c r="A64849" s="79"/>
      <c r="B64849" s="526"/>
      <c r="C64849" s="381"/>
      <c r="D64849" s="382"/>
      <c r="E64849" s="383"/>
      <c r="F64849" s="383"/>
      <c r="G64849" s="783"/>
      <c r="H64849" s="528"/>
      <c r="I64849" s="528"/>
      <c r="J64849" s="1118"/>
      <c r="K64849" s="1118"/>
      <c r="L64849" s="528"/>
    </row>
    <row r="64850" spans="1:12" s="1133" customFormat="1" outlineLevel="1">
      <c r="A64850" s="79"/>
      <c r="B64850" s="526"/>
      <c r="C64850" s="381"/>
      <c r="D64850" s="382"/>
      <c r="E64850" s="383"/>
      <c r="F64850" s="383"/>
      <c r="G64850" s="783"/>
      <c r="H64850" s="528"/>
      <c r="I64850" s="528"/>
      <c r="J64850" s="1118"/>
      <c r="K64850" s="1118"/>
      <c r="L64850" s="528"/>
    </row>
    <row r="64851" spans="1:12" s="1133" customFormat="1" outlineLevel="1">
      <c r="A64851" s="79"/>
      <c r="B64851" s="526"/>
      <c r="C64851" s="381"/>
      <c r="D64851" s="382"/>
      <c r="E64851" s="383"/>
      <c r="F64851" s="383"/>
      <c r="G64851" s="783"/>
      <c r="H64851" s="528"/>
      <c r="I64851" s="528"/>
      <c r="J64851" s="1118"/>
      <c r="K64851" s="1118"/>
      <c r="L64851" s="528"/>
    </row>
    <row r="64852" spans="1:12" s="1133" customFormat="1" outlineLevel="1">
      <c r="A64852" s="79"/>
      <c r="B64852" s="526"/>
      <c r="C64852" s="381"/>
      <c r="D64852" s="382"/>
      <c r="E64852" s="383"/>
      <c r="F64852" s="383"/>
      <c r="G64852" s="783"/>
      <c r="H64852" s="528"/>
      <c r="I64852" s="528"/>
      <c r="J64852" s="1118"/>
      <c r="K64852" s="1118"/>
      <c r="L64852" s="528"/>
    </row>
    <row r="64853" spans="1:12" s="1133" customFormat="1" outlineLevel="1">
      <c r="A64853" s="79"/>
      <c r="B64853" s="526"/>
      <c r="C64853" s="381"/>
      <c r="D64853" s="382"/>
      <c r="E64853" s="383"/>
      <c r="F64853" s="383"/>
      <c r="G64853" s="783"/>
      <c r="H64853" s="528"/>
      <c r="I64853" s="528"/>
      <c r="J64853" s="1118"/>
      <c r="K64853" s="1118"/>
      <c r="L64853" s="528"/>
    </row>
    <row r="64854" spans="1:12" s="1133" customFormat="1" outlineLevel="1">
      <c r="A64854" s="79"/>
      <c r="B64854" s="526"/>
      <c r="C64854" s="381"/>
      <c r="D64854" s="382"/>
      <c r="E64854" s="383"/>
      <c r="F64854" s="383"/>
      <c r="G64854" s="783"/>
      <c r="H64854" s="528"/>
      <c r="I64854" s="528"/>
      <c r="J64854" s="1118"/>
      <c r="K64854" s="1118"/>
      <c r="L64854" s="528"/>
    </row>
    <row r="64855" spans="1:12" s="1133" customFormat="1" outlineLevel="1">
      <c r="A64855" s="79"/>
      <c r="B64855" s="526"/>
      <c r="C64855" s="381"/>
      <c r="D64855" s="382"/>
      <c r="E64855" s="383"/>
      <c r="F64855" s="383"/>
      <c r="G64855" s="783"/>
      <c r="H64855" s="528"/>
      <c r="I64855" s="528"/>
      <c r="J64855" s="1118"/>
      <c r="K64855" s="1118"/>
      <c r="L64855" s="528"/>
    </row>
    <row r="64856" spans="1:12" s="1133" customFormat="1" outlineLevel="1">
      <c r="A64856" s="79"/>
      <c r="B64856" s="526"/>
      <c r="C64856" s="381"/>
      <c r="D64856" s="382"/>
      <c r="E64856" s="383"/>
      <c r="F64856" s="383"/>
      <c r="G64856" s="783"/>
      <c r="H64856" s="528"/>
      <c r="I64856" s="528"/>
      <c r="J64856" s="1118"/>
      <c r="K64856" s="1118"/>
      <c r="L64856" s="528"/>
    </row>
    <row r="64857" spans="1:12" s="1133" customFormat="1" outlineLevel="1">
      <c r="A64857" s="79"/>
      <c r="B64857" s="526"/>
      <c r="C64857" s="381"/>
      <c r="D64857" s="382"/>
      <c r="E64857" s="383"/>
      <c r="F64857" s="383"/>
      <c r="G64857" s="783"/>
      <c r="H64857" s="528"/>
      <c r="I64857" s="528"/>
      <c r="J64857" s="1118"/>
      <c r="K64857" s="1118"/>
      <c r="L64857" s="528"/>
    </row>
    <row r="64858" spans="1:12" s="1133" customFormat="1" outlineLevel="1">
      <c r="A64858" s="79"/>
      <c r="B64858" s="526"/>
      <c r="C64858" s="381"/>
      <c r="D64858" s="382"/>
      <c r="E64858" s="383"/>
      <c r="F64858" s="383"/>
      <c r="G64858" s="783"/>
      <c r="H64858" s="528"/>
      <c r="I64858" s="528"/>
      <c r="J64858" s="1118"/>
      <c r="K64858" s="1118"/>
      <c r="L64858" s="528"/>
    </row>
    <row r="64859" spans="1:12" s="1133" customFormat="1" outlineLevel="1">
      <c r="A64859" s="79"/>
      <c r="B64859" s="526"/>
      <c r="C64859" s="381"/>
      <c r="D64859" s="382"/>
      <c r="E64859" s="383"/>
      <c r="F64859" s="383"/>
      <c r="G64859" s="783"/>
      <c r="H64859" s="528"/>
      <c r="I64859" s="528"/>
      <c r="J64859" s="1118"/>
      <c r="K64859" s="1118"/>
      <c r="L64859" s="528"/>
    </row>
    <row r="64860" spans="1:12" s="1133" customFormat="1" outlineLevel="1">
      <c r="A64860" s="79"/>
      <c r="B64860" s="526"/>
      <c r="C64860" s="381"/>
      <c r="D64860" s="382"/>
      <c r="E64860" s="383"/>
      <c r="F64860" s="383"/>
      <c r="G64860" s="783"/>
      <c r="H64860" s="528"/>
      <c r="I64860" s="528"/>
      <c r="J64860" s="1118"/>
      <c r="K64860" s="1118"/>
      <c r="L64860" s="528"/>
    </row>
    <row r="64861" spans="1:12" s="1133" customFormat="1" outlineLevel="1">
      <c r="A64861" s="79"/>
      <c r="B64861" s="526"/>
      <c r="C64861" s="381"/>
      <c r="D64861" s="382"/>
      <c r="E64861" s="383"/>
      <c r="F64861" s="383"/>
      <c r="G64861" s="783"/>
      <c r="H64861" s="528"/>
      <c r="I64861" s="528"/>
      <c r="J64861" s="1118"/>
      <c r="K64861" s="1118"/>
      <c r="L64861" s="528"/>
    </row>
    <row r="64862" spans="1:12" s="1133" customFormat="1" outlineLevel="1">
      <c r="A64862" s="79"/>
      <c r="B64862" s="526"/>
      <c r="C64862" s="381"/>
      <c r="D64862" s="382"/>
      <c r="E64862" s="383"/>
      <c r="F64862" s="383"/>
      <c r="G64862" s="783"/>
      <c r="H64862" s="528"/>
      <c r="I64862" s="528"/>
      <c r="J64862" s="1118"/>
      <c r="K64862" s="1118"/>
      <c r="L64862" s="528"/>
    </row>
    <row r="64863" spans="1:12" s="1133" customFormat="1" outlineLevel="1">
      <c r="A64863" s="79"/>
      <c r="B64863" s="526"/>
      <c r="C64863" s="381"/>
      <c r="D64863" s="382"/>
      <c r="E64863" s="383"/>
      <c r="F64863" s="383"/>
      <c r="G64863" s="783"/>
      <c r="H64863" s="528"/>
      <c r="I64863" s="528"/>
      <c r="J64863" s="1118"/>
      <c r="K64863" s="1118"/>
      <c r="L64863" s="528"/>
    </row>
    <row r="64864" spans="1:12" s="1133" customFormat="1" outlineLevel="1">
      <c r="A64864" s="79"/>
      <c r="B64864" s="526"/>
      <c r="C64864" s="381"/>
      <c r="D64864" s="382"/>
      <c r="E64864" s="383"/>
      <c r="F64864" s="383"/>
      <c r="G64864" s="783"/>
      <c r="H64864" s="528"/>
      <c r="I64864" s="528"/>
      <c r="J64864" s="1118"/>
      <c r="K64864" s="1118"/>
      <c r="L64864" s="528"/>
    </row>
    <row r="64865" spans="1:12" s="1133" customFormat="1" outlineLevel="1">
      <c r="A64865" s="79"/>
      <c r="B64865" s="526"/>
      <c r="C64865" s="381"/>
      <c r="D64865" s="382"/>
      <c r="E64865" s="383"/>
      <c r="F64865" s="383"/>
      <c r="G64865" s="783"/>
      <c r="H64865" s="528"/>
      <c r="I64865" s="528"/>
      <c r="J64865" s="1118"/>
      <c r="K64865" s="1118"/>
      <c r="L64865" s="528"/>
    </row>
    <row r="64866" spans="1:12" s="1133" customFormat="1" outlineLevel="1">
      <c r="A64866" s="79"/>
      <c r="B64866" s="526"/>
      <c r="C64866" s="381"/>
      <c r="D64866" s="382"/>
      <c r="E64866" s="383"/>
      <c r="F64866" s="383"/>
      <c r="G64866" s="783"/>
      <c r="H64866" s="528"/>
      <c r="I64866" s="528"/>
      <c r="J64866" s="1118"/>
      <c r="K64866" s="1118"/>
      <c r="L64866" s="528"/>
    </row>
    <row r="64867" spans="1:12" s="1133" customFormat="1" outlineLevel="1">
      <c r="A64867" s="79"/>
      <c r="B64867" s="526"/>
      <c r="C64867" s="381"/>
      <c r="D64867" s="382"/>
      <c r="E64867" s="383"/>
      <c r="F64867" s="383"/>
      <c r="G64867" s="783"/>
      <c r="H64867" s="528"/>
      <c r="I64867" s="528"/>
      <c r="J64867" s="1118"/>
      <c r="K64867" s="1118"/>
      <c r="L64867" s="528"/>
    </row>
    <row r="64868" spans="1:12" s="1133" customFormat="1" outlineLevel="1">
      <c r="A64868" s="79"/>
      <c r="B64868" s="526"/>
      <c r="C64868" s="381"/>
      <c r="D64868" s="382"/>
      <c r="E64868" s="383"/>
      <c r="F64868" s="383"/>
      <c r="G64868" s="783"/>
      <c r="H64868" s="528"/>
      <c r="I64868" s="528"/>
      <c r="J64868" s="1118"/>
      <c r="K64868" s="1118"/>
      <c r="L64868" s="528"/>
    </row>
    <row r="64869" spans="1:12" s="1133" customFormat="1" outlineLevel="1">
      <c r="A64869" s="79"/>
      <c r="B64869" s="526"/>
      <c r="C64869" s="381"/>
      <c r="D64869" s="382"/>
      <c r="E64869" s="383"/>
      <c r="F64869" s="383"/>
      <c r="G64869" s="783"/>
      <c r="H64869" s="528"/>
      <c r="I64869" s="528"/>
      <c r="J64869" s="1118"/>
      <c r="K64869" s="1118"/>
      <c r="L64869" s="528"/>
    </row>
    <row r="64870" spans="1:12" s="1133" customFormat="1" outlineLevel="1">
      <c r="A64870" s="79"/>
      <c r="B64870" s="526"/>
      <c r="C64870" s="381"/>
      <c r="D64870" s="382"/>
      <c r="E64870" s="383"/>
      <c r="F64870" s="383"/>
      <c r="G64870" s="783"/>
      <c r="H64870" s="528"/>
      <c r="I64870" s="528"/>
      <c r="J64870" s="1118"/>
      <c r="K64870" s="1118"/>
      <c r="L64870" s="528"/>
    </row>
    <row r="64871" spans="1:12" s="1133" customFormat="1" outlineLevel="1">
      <c r="A64871" s="79"/>
      <c r="B64871" s="526"/>
      <c r="C64871" s="381"/>
      <c r="D64871" s="382"/>
      <c r="E64871" s="383"/>
      <c r="F64871" s="383"/>
      <c r="G64871" s="783"/>
      <c r="H64871" s="528"/>
      <c r="I64871" s="528"/>
      <c r="J64871" s="1118"/>
      <c r="K64871" s="1118"/>
      <c r="L64871" s="528"/>
    </row>
    <row r="64872" spans="1:12" s="1133" customFormat="1" outlineLevel="1">
      <c r="A64872" s="79"/>
      <c r="B64872" s="526"/>
      <c r="C64872" s="381"/>
      <c r="D64872" s="382"/>
      <c r="E64872" s="383"/>
      <c r="F64872" s="383"/>
      <c r="G64872" s="783"/>
      <c r="H64872" s="528"/>
      <c r="I64872" s="528"/>
      <c r="J64872" s="1118"/>
      <c r="K64872" s="1118"/>
      <c r="L64872" s="528"/>
    </row>
    <row r="64873" spans="1:12" s="1133" customFormat="1" outlineLevel="1">
      <c r="A64873" s="79"/>
      <c r="B64873" s="526"/>
      <c r="C64873" s="381"/>
      <c r="D64873" s="382"/>
      <c r="E64873" s="383"/>
      <c r="F64873" s="383"/>
      <c r="G64873" s="783"/>
      <c r="H64873" s="528"/>
      <c r="I64873" s="528"/>
      <c r="J64873" s="1118"/>
      <c r="K64873" s="1118"/>
      <c r="L64873" s="528"/>
    </row>
    <row r="64874" spans="1:12" s="1133" customFormat="1" outlineLevel="1">
      <c r="A64874" s="79"/>
      <c r="B64874" s="526"/>
      <c r="C64874" s="381"/>
      <c r="D64874" s="382"/>
      <c r="E64874" s="383"/>
      <c r="F64874" s="383"/>
      <c r="G64874" s="783"/>
      <c r="H64874" s="528"/>
      <c r="I64874" s="528"/>
      <c r="J64874" s="1118"/>
      <c r="K64874" s="1118"/>
      <c r="L64874" s="528"/>
    </row>
    <row r="64875" spans="1:12" s="1133" customFormat="1" outlineLevel="1">
      <c r="A64875" s="79"/>
      <c r="B64875" s="526"/>
      <c r="C64875" s="381"/>
      <c r="D64875" s="382"/>
      <c r="E64875" s="383"/>
      <c r="F64875" s="383"/>
      <c r="G64875" s="783"/>
      <c r="H64875" s="528"/>
      <c r="I64875" s="528"/>
      <c r="J64875" s="1118"/>
      <c r="K64875" s="1118"/>
      <c r="L64875" s="528"/>
    </row>
    <row r="64876" spans="1:12" s="1133" customFormat="1" outlineLevel="1">
      <c r="A64876" s="79"/>
      <c r="B64876" s="526"/>
      <c r="C64876" s="381"/>
      <c r="D64876" s="382"/>
      <c r="E64876" s="383"/>
      <c r="F64876" s="383"/>
      <c r="G64876" s="783"/>
      <c r="H64876" s="528"/>
      <c r="I64876" s="528"/>
      <c r="J64876" s="1118"/>
      <c r="K64876" s="1118"/>
      <c r="L64876" s="528"/>
    </row>
    <row r="64877" spans="1:12" s="1133" customFormat="1" outlineLevel="1">
      <c r="A64877" s="79"/>
      <c r="B64877" s="526"/>
      <c r="C64877" s="381"/>
      <c r="D64877" s="382"/>
      <c r="E64877" s="383"/>
      <c r="F64877" s="383"/>
      <c r="G64877" s="783"/>
      <c r="H64877" s="528"/>
      <c r="I64877" s="528"/>
      <c r="J64877" s="1118"/>
      <c r="K64877" s="1118"/>
      <c r="L64877" s="528"/>
    </row>
    <row r="64878" spans="1:12" s="1133" customFormat="1" outlineLevel="1">
      <c r="A64878" s="79"/>
      <c r="B64878" s="526"/>
      <c r="C64878" s="381"/>
      <c r="D64878" s="382"/>
      <c r="E64878" s="383"/>
      <c r="F64878" s="383"/>
      <c r="G64878" s="783"/>
      <c r="H64878" s="528"/>
      <c r="I64878" s="528"/>
      <c r="J64878" s="1118"/>
      <c r="K64878" s="1118"/>
      <c r="L64878" s="528"/>
    </row>
    <row r="64879" spans="1:12" s="1133" customFormat="1" outlineLevel="1">
      <c r="A64879" s="79"/>
      <c r="B64879" s="526"/>
      <c r="C64879" s="381"/>
      <c r="D64879" s="382"/>
      <c r="E64879" s="383"/>
      <c r="F64879" s="383"/>
      <c r="G64879" s="783"/>
      <c r="H64879" s="528"/>
      <c r="I64879" s="528"/>
      <c r="J64879" s="1118"/>
      <c r="K64879" s="1118"/>
      <c r="L64879" s="528"/>
    </row>
    <row r="64880" spans="1:12" s="1133" customFormat="1" outlineLevel="1">
      <c r="A64880" s="79"/>
      <c r="B64880" s="526"/>
      <c r="C64880" s="381"/>
      <c r="D64880" s="382"/>
      <c r="E64880" s="383"/>
      <c r="F64880" s="383"/>
      <c r="G64880" s="783"/>
      <c r="H64880" s="528"/>
      <c r="I64880" s="528"/>
      <c r="J64880" s="1118"/>
      <c r="K64880" s="1118"/>
      <c r="L64880" s="528"/>
    </row>
    <row r="64881" spans="1:12" s="1133" customFormat="1" outlineLevel="1">
      <c r="A64881" s="79"/>
      <c r="B64881" s="526"/>
      <c r="C64881" s="381"/>
      <c r="D64881" s="382"/>
      <c r="E64881" s="383"/>
      <c r="F64881" s="383"/>
      <c r="G64881" s="783"/>
      <c r="H64881" s="528"/>
      <c r="I64881" s="528"/>
      <c r="J64881" s="1118"/>
      <c r="K64881" s="1118"/>
      <c r="L64881" s="528"/>
    </row>
    <row r="64882" spans="1:12" s="1133" customFormat="1" outlineLevel="1">
      <c r="A64882" s="79"/>
      <c r="B64882" s="526"/>
      <c r="C64882" s="381"/>
      <c r="D64882" s="382"/>
      <c r="E64882" s="383"/>
      <c r="F64882" s="383"/>
      <c r="G64882" s="783"/>
      <c r="H64882" s="528"/>
      <c r="I64882" s="528"/>
      <c r="J64882" s="1118"/>
      <c r="K64882" s="1118"/>
      <c r="L64882" s="528"/>
    </row>
    <row r="64883" spans="1:12" s="1133" customFormat="1" outlineLevel="1">
      <c r="A64883" s="79"/>
      <c r="B64883" s="526"/>
      <c r="C64883" s="381"/>
      <c r="D64883" s="382"/>
      <c r="E64883" s="383"/>
      <c r="F64883" s="383"/>
      <c r="G64883" s="783"/>
      <c r="H64883" s="528"/>
      <c r="I64883" s="528"/>
      <c r="J64883" s="1118"/>
      <c r="K64883" s="1118"/>
      <c r="L64883" s="528"/>
    </row>
    <row r="64884" spans="1:12" s="1133" customFormat="1" outlineLevel="1">
      <c r="A64884" s="79"/>
      <c r="B64884" s="526"/>
      <c r="C64884" s="381"/>
      <c r="D64884" s="382"/>
      <c r="E64884" s="383"/>
      <c r="F64884" s="383"/>
      <c r="G64884" s="783"/>
      <c r="H64884" s="528"/>
      <c r="I64884" s="528"/>
      <c r="J64884" s="1118"/>
      <c r="K64884" s="1118"/>
      <c r="L64884" s="528"/>
    </row>
    <row r="64885" spans="1:12" s="1133" customFormat="1" outlineLevel="1">
      <c r="A64885" s="79"/>
      <c r="B64885" s="526"/>
      <c r="C64885" s="381"/>
      <c r="D64885" s="382"/>
      <c r="E64885" s="383"/>
      <c r="F64885" s="383"/>
      <c r="G64885" s="783"/>
      <c r="H64885" s="528"/>
      <c r="I64885" s="528"/>
      <c r="J64885" s="1118"/>
      <c r="K64885" s="1118"/>
      <c r="L64885" s="528"/>
    </row>
    <row r="64886" spans="1:12" s="1133" customFormat="1" outlineLevel="1">
      <c r="A64886" s="79"/>
      <c r="B64886" s="526"/>
      <c r="C64886" s="381"/>
      <c r="D64886" s="382"/>
      <c r="E64886" s="383"/>
      <c r="F64886" s="383"/>
      <c r="G64886" s="783"/>
      <c r="H64886" s="528"/>
      <c r="I64886" s="528"/>
      <c r="J64886" s="1118"/>
      <c r="K64886" s="1118"/>
      <c r="L64886" s="528"/>
    </row>
    <row r="64887" spans="1:12" s="1133" customFormat="1" outlineLevel="1">
      <c r="A64887" s="79"/>
      <c r="B64887" s="526"/>
      <c r="C64887" s="381"/>
      <c r="D64887" s="382"/>
      <c r="E64887" s="383"/>
      <c r="F64887" s="383"/>
      <c r="G64887" s="783"/>
      <c r="H64887" s="528"/>
      <c r="I64887" s="528"/>
      <c r="J64887" s="1118"/>
      <c r="K64887" s="1118"/>
      <c r="L64887" s="528"/>
    </row>
    <row r="64888" spans="1:12" s="1133" customFormat="1" outlineLevel="1">
      <c r="A64888" s="79"/>
      <c r="B64888" s="526"/>
      <c r="C64888" s="381"/>
      <c r="D64888" s="382"/>
      <c r="E64888" s="383"/>
      <c r="F64888" s="383"/>
      <c r="G64888" s="783"/>
      <c r="H64888" s="528"/>
      <c r="I64888" s="528"/>
      <c r="J64888" s="1118"/>
      <c r="K64888" s="1118"/>
      <c r="L64888" s="528"/>
    </row>
    <row r="64889" spans="1:12" s="1133" customFormat="1" outlineLevel="1">
      <c r="A64889" s="79"/>
      <c r="B64889" s="526"/>
      <c r="C64889" s="381"/>
      <c r="D64889" s="382"/>
      <c r="E64889" s="383"/>
      <c r="F64889" s="383"/>
      <c r="G64889" s="783"/>
      <c r="H64889" s="528"/>
      <c r="I64889" s="528"/>
      <c r="J64889" s="1118"/>
      <c r="K64889" s="1118"/>
      <c r="L64889" s="528"/>
    </row>
    <row r="64890" spans="1:12" s="1133" customFormat="1" outlineLevel="1">
      <c r="A64890" s="79"/>
      <c r="B64890" s="526"/>
      <c r="C64890" s="381"/>
      <c r="D64890" s="382"/>
      <c r="E64890" s="383"/>
      <c r="F64890" s="383"/>
      <c r="G64890" s="783"/>
      <c r="H64890" s="528"/>
      <c r="I64890" s="528"/>
      <c r="J64890" s="1118"/>
      <c r="K64890" s="1118"/>
      <c r="L64890" s="528"/>
    </row>
    <row r="64891" spans="1:12" s="1133" customFormat="1" outlineLevel="1">
      <c r="A64891" s="79"/>
      <c r="B64891" s="526"/>
      <c r="C64891" s="381"/>
      <c r="D64891" s="382"/>
      <c r="E64891" s="383"/>
      <c r="F64891" s="383"/>
      <c r="G64891" s="783"/>
      <c r="H64891" s="528"/>
      <c r="I64891" s="528"/>
      <c r="J64891" s="1118"/>
      <c r="K64891" s="1118"/>
      <c r="L64891" s="528"/>
    </row>
    <row r="64892" spans="1:12" s="1133" customFormat="1" outlineLevel="1">
      <c r="A64892" s="79"/>
      <c r="B64892" s="526"/>
      <c r="C64892" s="381"/>
      <c r="D64892" s="382"/>
      <c r="E64892" s="383"/>
      <c r="F64892" s="383"/>
      <c r="G64892" s="783"/>
      <c r="H64892" s="528"/>
      <c r="I64892" s="528"/>
      <c r="J64892" s="1118"/>
      <c r="K64892" s="1118"/>
      <c r="L64892" s="528"/>
    </row>
    <row r="64893" spans="1:12" s="1133" customFormat="1" outlineLevel="1">
      <c r="A64893" s="79"/>
      <c r="B64893" s="526"/>
      <c r="C64893" s="381"/>
      <c r="D64893" s="382"/>
      <c r="E64893" s="383"/>
      <c r="F64893" s="383"/>
      <c r="G64893" s="783"/>
      <c r="H64893" s="528"/>
      <c r="I64893" s="528"/>
      <c r="J64893" s="1118"/>
      <c r="K64893" s="1118"/>
      <c r="L64893" s="528"/>
    </row>
    <row r="64894" spans="1:12" s="1133" customFormat="1" outlineLevel="1">
      <c r="A64894" s="79"/>
      <c r="B64894" s="526"/>
      <c r="C64894" s="381"/>
      <c r="D64894" s="382"/>
      <c r="E64894" s="383"/>
      <c r="F64894" s="383"/>
      <c r="G64894" s="783"/>
      <c r="H64894" s="528"/>
      <c r="I64894" s="528"/>
      <c r="J64894" s="1118"/>
      <c r="K64894" s="1118"/>
      <c r="L64894" s="528"/>
    </row>
    <row r="64895" spans="1:12" s="1133" customFormat="1" outlineLevel="1">
      <c r="A64895" s="79"/>
      <c r="B64895" s="526"/>
      <c r="C64895" s="381"/>
      <c r="D64895" s="382"/>
      <c r="E64895" s="383"/>
      <c r="F64895" s="383"/>
      <c r="G64895" s="783"/>
      <c r="H64895" s="528"/>
      <c r="I64895" s="528"/>
      <c r="J64895" s="1118"/>
      <c r="K64895" s="1118"/>
      <c r="L64895" s="528"/>
    </row>
    <row r="64896" spans="1:12" s="1133" customFormat="1" outlineLevel="1">
      <c r="A64896" s="79"/>
      <c r="B64896" s="526"/>
      <c r="C64896" s="381"/>
      <c r="D64896" s="382"/>
      <c r="E64896" s="383"/>
      <c r="F64896" s="383"/>
      <c r="G64896" s="783"/>
      <c r="H64896" s="528"/>
      <c r="I64896" s="528"/>
      <c r="J64896" s="1118"/>
      <c r="K64896" s="1118"/>
      <c r="L64896" s="528"/>
    </row>
    <row r="64897" spans="1:12" s="1133" customFormat="1" outlineLevel="1">
      <c r="A64897" s="79"/>
      <c r="B64897" s="526"/>
      <c r="C64897" s="381"/>
      <c r="D64897" s="382"/>
      <c r="E64897" s="383"/>
      <c r="F64897" s="383"/>
      <c r="G64897" s="783"/>
      <c r="H64897" s="528"/>
      <c r="I64897" s="528"/>
      <c r="J64897" s="1118"/>
      <c r="K64897" s="1118"/>
      <c r="L64897" s="528"/>
    </row>
    <row r="64898" spans="1:12" s="1133" customFormat="1" outlineLevel="1">
      <c r="A64898" s="79"/>
      <c r="B64898" s="526"/>
      <c r="C64898" s="381"/>
      <c r="D64898" s="382"/>
      <c r="E64898" s="383"/>
      <c r="F64898" s="383"/>
      <c r="G64898" s="783"/>
      <c r="H64898" s="528"/>
      <c r="I64898" s="528"/>
      <c r="J64898" s="1118"/>
      <c r="K64898" s="1118"/>
      <c r="L64898" s="528"/>
    </row>
    <row r="64899" spans="1:12" s="1133" customFormat="1" outlineLevel="1">
      <c r="A64899" s="79"/>
      <c r="B64899" s="526"/>
      <c r="C64899" s="381"/>
      <c r="D64899" s="382"/>
      <c r="E64899" s="383"/>
      <c r="F64899" s="383"/>
      <c r="G64899" s="783"/>
      <c r="H64899" s="528"/>
      <c r="I64899" s="528"/>
      <c r="J64899" s="1118"/>
      <c r="K64899" s="1118"/>
      <c r="L64899" s="528"/>
    </row>
    <row r="64900" spans="1:12" s="1133" customFormat="1" outlineLevel="1">
      <c r="A64900" s="79"/>
      <c r="B64900" s="526"/>
      <c r="C64900" s="381"/>
      <c r="D64900" s="382"/>
      <c r="E64900" s="383"/>
      <c r="F64900" s="383"/>
      <c r="G64900" s="783"/>
      <c r="H64900" s="528"/>
      <c r="I64900" s="528"/>
      <c r="J64900" s="1118"/>
      <c r="K64900" s="1118"/>
      <c r="L64900" s="528"/>
    </row>
    <row r="64901" spans="1:12" s="1133" customFormat="1" outlineLevel="1">
      <c r="A64901" s="79"/>
      <c r="B64901" s="526"/>
      <c r="C64901" s="381"/>
      <c r="D64901" s="382"/>
      <c r="E64901" s="383"/>
      <c r="F64901" s="383"/>
      <c r="G64901" s="783"/>
      <c r="H64901" s="528"/>
      <c r="I64901" s="528"/>
      <c r="J64901" s="1118"/>
      <c r="K64901" s="1118"/>
      <c r="L64901" s="528"/>
    </row>
    <row r="64902" spans="1:12" s="1133" customFormat="1" outlineLevel="1">
      <c r="A64902" s="79"/>
      <c r="B64902" s="526"/>
      <c r="C64902" s="381"/>
      <c r="D64902" s="382"/>
      <c r="E64902" s="383"/>
      <c r="F64902" s="383"/>
      <c r="G64902" s="783"/>
      <c r="H64902" s="528"/>
      <c r="I64902" s="528"/>
      <c r="J64902" s="1118"/>
      <c r="K64902" s="1118"/>
      <c r="L64902" s="528"/>
    </row>
    <row r="64903" spans="1:12" s="1133" customFormat="1" outlineLevel="1">
      <c r="A64903" s="79"/>
      <c r="B64903" s="526"/>
      <c r="C64903" s="381"/>
      <c r="D64903" s="382"/>
      <c r="E64903" s="383"/>
      <c r="F64903" s="383"/>
      <c r="G64903" s="783"/>
      <c r="H64903" s="528"/>
      <c r="I64903" s="528"/>
      <c r="J64903" s="1118"/>
      <c r="K64903" s="1118"/>
      <c r="L64903" s="528"/>
    </row>
    <row r="64904" spans="1:12" s="1133" customFormat="1" outlineLevel="1">
      <c r="A64904" s="79"/>
      <c r="B64904" s="526"/>
      <c r="C64904" s="381"/>
      <c r="D64904" s="382"/>
      <c r="E64904" s="383"/>
      <c r="F64904" s="383"/>
      <c r="G64904" s="783"/>
      <c r="H64904" s="528"/>
      <c r="I64904" s="528"/>
      <c r="J64904" s="1118"/>
      <c r="K64904" s="1118"/>
      <c r="L64904" s="528"/>
    </row>
    <row r="64905" spans="1:12" s="1133" customFormat="1" outlineLevel="1">
      <c r="A64905" s="79"/>
      <c r="B64905" s="526"/>
      <c r="C64905" s="381"/>
      <c r="D64905" s="382"/>
      <c r="E64905" s="383"/>
      <c r="F64905" s="383"/>
      <c r="G64905" s="783"/>
      <c r="H64905" s="528"/>
      <c r="I64905" s="528"/>
      <c r="J64905" s="1118"/>
      <c r="K64905" s="1118"/>
      <c r="L64905" s="528"/>
    </row>
    <row r="64906" spans="1:12" s="1133" customFormat="1" outlineLevel="1">
      <c r="A64906" s="79"/>
      <c r="B64906" s="526"/>
      <c r="C64906" s="381"/>
      <c r="D64906" s="382"/>
      <c r="E64906" s="383"/>
      <c r="F64906" s="383"/>
      <c r="G64906" s="783"/>
      <c r="H64906" s="528"/>
      <c r="I64906" s="528"/>
      <c r="J64906" s="1118"/>
      <c r="K64906" s="1118"/>
      <c r="L64906" s="528"/>
    </row>
    <row r="64907" spans="1:12" s="1133" customFormat="1" outlineLevel="1">
      <c r="A64907" s="79"/>
      <c r="B64907" s="526"/>
      <c r="C64907" s="381"/>
      <c r="D64907" s="382"/>
      <c r="E64907" s="383"/>
      <c r="F64907" s="383"/>
      <c r="G64907" s="783"/>
      <c r="H64907" s="528"/>
      <c r="I64907" s="528"/>
      <c r="J64907" s="1118"/>
      <c r="K64907" s="1118"/>
      <c r="L64907" s="528"/>
    </row>
    <row r="64908" spans="1:12" s="1133" customFormat="1" outlineLevel="1">
      <c r="A64908" s="79"/>
      <c r="B64908" s="526"/>
      <c r="C64908" s="381"/>
      <c r="D64908" s="382"/>
      <c r="E64908" s="383"/>
      <c r="F64908" s="383"/>
      <c r="G64908" s="783"/>
      <c r="H64908" s="528"/>
      <c r="I64908" s="528"/>
      <c r="J64908" s="1118"/>
      <c r="K64908" s="1118"/>
      <c r="L64908" s="528"/>
    </row>
    <row r="64909" spans="1:12" s="1133" customFormat="1" outlineLevel="1">
      <c r="A64909" s="79"/>
      <c r="B64909" s="526"/>
      <c r="C64909" s="381"/>
      <c r="D64909" s="382"/>
      <c r="E64909" s="383"/>
      <c r="F64909" s="383"/>
      <c r="G64909" s="783"/>
      <c r="H64909" s="528"/>
      <c r="I64909" s="528"/>
      <c r="J64909" s="1118"/>
      <c r="K64909" s="1118"/>
      <c r="L64909" s="528"/>
    </row>
    <row r="64910" spans="1:12" s="1133" customFormat="1" outlineLevel="1">
      <c r="A64910" s="79"/>
      <c r="B64910" s="526"/>
      <c r="C64910" s="381"/>
      <c r="D64910" s="382"/>
      <c r="E64910" s="383"/>
      <c r="F64910" s="383"/>
      <c r="G64910" s="783"/>
      <c r="H64910" s="528"/>
      <c r="I64910" s="528"/>
      <c r="J64910" s="1118"/>
      <c r="K64910" s="1118"/>
      <c r="L64910" s="528"/>
    </row>
    <row r="64911" spans="1:12" s="1133" customFormat="1" outlineLevel="1">
      <c r="A64911" s="79"/>
      <c r="B64911" s="526"/>
      <c r="C64911" s="381"/>
      <c r="D64911" s="382"/>
      <c r="E64911" s="383"/>
      <c r="F64911" s="383"/>
      <c r="G64911" s="783"/>
      <c r="H64911" s="528"/>
      <c r="I64911" s="528"/>
      <c r="J64911" s="1118"/>
      <c r="K64911" s="1118"/>
      <c r="L64911" s="528"/>
    </row>
    <row r="64912" spans="1:12" s="1133" customFormat="1" outlineLevel="1">
      <c r="A64912" s="79"/>
      <c r="B64912" s="526"/>
      <c r="C64912" s="381"/>
      <c r="D64912" s="382"/>
      <c r="E64912" s="383"/>
      <c r="F64912" s="383"/>
      <c r="G64912" s="783"/>
      <c r="H64912" s="528"/>
      <c r="I64912" s="528"/>
      <c r="J64912" s="1118"/>
      <c r="K64912" s="1118"/>
      <c r="L64912" s="528"/>
    </row>
    <row r="64913" spans="1:12" s="1133" customFormat="1" outlineLevel="1">
      <c r="A64913" s="79"/>
      <c r="B64913" s="526"/>
      <c r="C64913" s="381"/>
      <c r="D64913" s="382"/>
      <c r="E64913" s="383"/>
      <c r="F64913" s="383"/>
      <c r="G64913" s="783"/>
      <c r="H64913" s="528"/>
      <c r="I64913" s="528"/>
      <c r="J64913" s="1118"/>
      <c r="K64913" s="1118"/>
      <c r="L64913" s="528"/>
    </row>
    <row r="64914" spans="1:12" s="1133" customFormat="1" outlineLevel="1">
      <c r="A64914" s="79"/>
      <c r="B64914" s="526"/>
      <c r="C64914" s="381"/>
      <c r="D64914" s="382"/>
      <c r="E64914" s="383"/>
      <c r="F64914" s="383"/>
      <c r="G64914" s="783"/>
      <c r="H64914" s="528"/>
      <c r="I64914" s="528"/>
      <c r="J64914" s="1118"/>
      <c r="K64914" s="1118"/>
      <c r="L64914" s="528"/>
    </row>
    <row r="64915" spans="1:12" s="1133" customFormat="1" outlineLevel="1">
      <c r="A64915" s="79"/>
      <c r="B64915" s="526"/>
      <c r="C64915" s="381"/>
      <c r="D64915" s="382"/>
      <c r="E64915" s="383"/>
      <c r="F64915" s="383"/>
      <c r="G64915" s="783"/>
      <c r="H64915" s="528"/>
      <c r="I64915" s="528"/>
      <c r="J64915" s="1118"/>
      <c r="K64915" s="1118"/>
      <c r="L64915" s="528"/>
    </row>
    <row r="64916" spans="1:12" s="1133" customFormat="1" outlineLevel="1">
      <c r="A64916" s="79"/>
      <c r="B64916" s="526"/>
      <c r="C64916" s="381"/>
      <c r="D64916" s="382"/>
      <c r="E64916" s="383"/>
      <c r="F64916" s="383"/>
      <c r="G64916" s="783"/>
      <c r="H64916" s="528"/>
      <c r="I64916" s="528"/>
      <c r="J64916" s="1118"/>
      <c r="K64916" s="1118"/>
      <c r="L64916" s="528"/>
    </row>
    <row r="64917" spans="1:12" s="1133" customFormat="1" outlineLevel="1">
      <c r="A64917" s="79"/>
      <c r="B64917" s="526"/>
      <c r="C64917" s="381"/>
      <c r="D64917" s="382"/>
      <c r="E64917" s="383"/>
      <c r="F64917" s="383"/>
      <c r="G64917" s="783"/>
      <c r="H64917" s="528"/>
      <c r="I64917" s="528"/>
      <c r="J64917" s="1118"/>
      <c r="K64917" s="1118"/>
      <c r="L64917" s="528"/>
    </row>
    <row r="64918" spans="1:12" s="1133" customFormat="1" outlineLevel="1">
      <c r="A64918" s="79"/>
      <c r="B64918" s="526"/>
      <c r="C64918" s="381"/>
      <c r="D64918" s="382"/>
      <c r="E64918" s="383"/>
      <c r="F64918" s="383"/>
      <c r="G64918" s="783"/>
      <c r="H64918" s="528"/>
      <c r="I64918" s="528"/>
      <c r="J64918" s="1118"/>
      <c r="K64918" s="1118"/>
      <c r="L64918" s="528"/>
    </row>
    <row r="64919" spans="1:12" s="1133" customFormat="1" outlineLevel="1">
      <c r="A64919" s="79"/>
      <c r="B64919" s="526"/>
      <c r="C64919" s="381"/>
      <c r="D64919" s="382"/>
      <c r="E64919" s="383"/>
      <c r="F64919" s="383"/>
      <c r="G64919" s="783"/>
      <c r="H64919" s="528"/>
      <c r="I64919" s="528"/>
      <c r="J64919" s="1118"/>
      <c r="K64919" s="1118"/>
      <c r="L64919" s="528"/>
    </row>
    <row r="64920" spans="1:12" s="1133" customFormat="1" outlineLevel="1">
      <c r="A64920" s="79"/>
      <c r="B64920" s="526"/>
      <c r="C64920" s="381"/>
      <c r="D64920" s="382"/>
      <c r="E64920" s="383"/>
      <c r="F64920" s="383"/>
      <c r="G64920" s="783"/>
      <c r="H64920" s="528"/>
      <c r="I64920" s="528"/>
      <c r="J64920" s="1118"/>
      <c r="K64920" s="1118"/>
      <c r="L64920" s="528"/>
    </row>
    <row r="64921" spans="1:12" s="1133" customFormat="1" outlineLevel="1">
      <c r="A64921" s="79"/>
      <c r="B64921" s="526"/>
      <c r="C64921" s="381"/>
      <c r="D64921" s="382"/>
      <c r="E64921" s="383"/>
      <c r="F64921" s="383"/>
      <c r="G64921" s="783"/>
      <c r="H64921" s="528"/>
      <c r="I64921" s="528"/>
      <c r="J64921" s="1118"/>
      <c r="K64921" s="1118"/>
      <c r="L64921" s="528"/>
    </row>
    <row r="64922" spans="1:12" s="1133" customFormat="1" outlineLevel="1">
      <c r="A64922" s="79"/>
      <c r="B64922" s="526"/>
      <c r="C64922" s="381"/>
      <c r="D64922" s="382"/>
      <c r="E64922" s="383"/>
      <c r="F64922" s="383"/>
      <c r="G64922" s="783"/>
      <c r="H64922" s="528"/>
      <c r="I64922" s="528"/>
      <c r="J64922" s="1118"/>
      <c r="K64922" s="1118"/>
      <c r="L64922" s="528"/>
    </row>
    <row r="64923" spans="1:12" s="1133" customFormat="1" outlineLevel="1">
      <c r="A64923" s="79"/>
      <c r="B64923" s="526"/>
      <c r="C64923" s="381"/>
      <c r="D64923" s="382"/>
      <c r="E64923" s="383"/>
      <c r="F64923" s="383"/>
      <c r="G64923" s="783"/>
      <c r="H64923" s="528"/>
      <c r="I64923" s="528"/>
      <c r="J64923" s="1118"/>
      <c r="K64923" s="1118"/>
      <c r="L64923" s="528"/>
    </row>
    <row r="64924" spans="1:12" s="1133" customFormat="1" outlineLevel="1">
      <c r="A64924" s="79"/>
      <c r="B64924" s="526"/>
      <c r="C64924" s="381"/>
      <c r="D64924" s="382"/>
      <c r="E64924" s="383"/>
      <c r="F64924" s="383"/>
      <c r="G64924" s="783"/>
      <c r="H64924" s="528"/>
      <c r="I64924" s="528"/>
      <c r="J64924" s="1118"/>
      <c r="K64924" s="1118"/>
      <c r="L64924" s="528"/>
    </row>
    <row r="64925" spans="1:12" s="1133" customFormat="1" outlineLevel="1">
      <c r="A64925" s="79"/>
      <c r="B64925" s="526"/>
      <c r="C64925" s="381"/>
      <c r="D64925" s="382"/>
      <c r="E64925" s="383"/>
      <c r="F64925" s="383"/>
      <c r="G64925" s="783"/>
      <c r="H64925" s="528"/>
      <c r="I64925" s="528"/>
      <c r="J64925" s="1118"/>
      <c r="K64925" s="1118"/>
      <c r="L64925" s="528"/>
    </row>
    <row r="64926" spans="1:12" s="1133" customFormat="1" outlineLevel="1">
      <c r="A64926" s="79"/>
      <c r="B64926" s="526"/>
      <c r="C64926" s="381"/>
      <c r="D64926" s="382"/>
      <c r="E64926" s="383"/>
      <c r="F64926" s="383"/>
      <c r="G64926" s="783"/>
      <c r="H64926" s="528"/>
      <c r="I64926" s="528"/>
      <c r="J64926" s="1118"/>
      <c r="K64926" s="1118"/>
      <c r="L64926" s="528"/>
    </row>
    <row r="64927" spans="1:12" s="1133" customFormat="1" outlineLevel="1">
      <c r="A64927" s="79"/>
      <c r="B64927" s="526"/>
      <c r="C64927" s="381"/>
      <c r="D64927" s="382"/>
      <c r="E64927" s="383"/>
      <c r="F64927" s="383"/>
      <c r="G64927" s="783"/>
      <c r="H64927" s="528"/>
      <c r="I64927" s="528"/>
      <c r="J64927" s="1118"/>
      <c r="K64927" s="1118"/>
      <c r="L64927" s="528"/>
    </row>
    <row r="64928" spans="1:12" s="1133" customFormat="1" outlineLevel="1">
      <c r="A64928" s="79"/>
      <c r="B64928" s="526"/>
      <c r="C64928" s="381"/>
      <c r="D64928" s="382"/>
      <c r="E64928" s="383"/>
      <c r="F64928" s="383"/>
      <c r="G64928" s="783"/>
      <c r="H64928" s="528"/>
      <c r="I64928" s="528"/>
      <c r="J64928" s="1118"/>
      <c r="K64928" s="1118"/>
      <c r="L64928" s="528"/>
    </row>
    <row r="64929" spans="1:12" s="1133" customFormat="1" outlineLevel="1">
      <c r="A64929" s="79"/>
      <c r="B64929" s="526"/>
      <c r="C64929" s="381"/>
      <c r="D64929" s="382"/>
      <c r="E64929" s="383"/>
      <c r="F64929" s="383"/>
      <c r="G64929" s="783"/>
      <c r="H64929" s="528"/>
      <c r="I64929" s="528"/>
      <c r="J64929" s="1118"/>
      <c r="K64929" s="1118"/>
      <c r="L64929" s="528"/>
    </row>
    <row r="64930" spans="1:12" s="1133" customFormat="1" outlineLevel="1">
      <c r="A64930" s="79"/>
      <c r="B64930" s="526"/>
      <c r="C64930" s="381"/>
      <c r="D64930" s="382"/>
      <c r="E64930" s="383"/>
      <c r="F64930" s="383"/>
      <c r="G64930" s="783"/>
      <c r="H64930" s="528"/>
      <c r="I64930" s="528"/>
      <c r="J64930" s="1118"/>
      <c r="K64930" s="1118"/>
      <c r="L64930" s="528"/>
    </row>
    <row r="64931" spans="1:12" s="1133" customFormat="1" outlineLevel="1">
      <c r="A64931" s="79"/>
      <c r="B64931" s="526"/>
      <c r="C64931" s="381"/>
      <c r="D64931" s="382"/>
      <c r="E64931" s="383"/>
      <c r="F64931" s="383"/>
      <c r="G64931" s="783"/>
      <c r="H64931" s="528"/>
      <c r="I64931" s="528"/>
      <c r="J64931" s="1118"/>
      <c r="K64931" s="1118"/>
      <c r="L64931" s="528"/>
    </row>
    <row r="64932" spans="1:12" s="1133" customFormat="1" outlineLevel="1">
      <c r="A64932" s="79"/>
      <c r="B64932" s="526"/>
      <c r="C64932" s="381"/>
      <c r="D64932" s="382"/>
      <c r="E64932" s="383"/>
      <c r="F64932" s="383"/>
      <c r="G64932" s="783"/>
      <c r="H64932" s="528"/>
      <c r="I64932" s="528"/>
      <c r="J64932" s="1118"/>
      <c r="K64932" s="1118"/>
      <c r="L64932" s="528"/>
    </row>
    <row r="64933" spans="1:12" s="1133" customFormat="1" outlineLevel="1">
      <c r="A64933" s="79"/>
      <c r="B64933" s="526"/>
      <c r="C64933" s="381"/>
      <c r="D64933" s="382"/>
      <c r="E64933" s="383"/>
      <c r="F64933" s="383"/>
      <c r="G64933" s="783"/>
      <c r="H64933" s="528"/>
      <c r="I64933" s="528"/>
      <c r="J64933" s="1118"/>
      <c r="K64933" s="1118"/>
      <c r="L64933" s="528"/>
    </row>
    <row r="64934" spans="1:12" s="1133" customFormat="1" outlineLevel="1">
      <c r="A64934" s="79"/>
      <c r="B64934" s="526"/>
      <c r="C64934" s="381"/>
      <c r="D64934" s="382"/>
      <c r="E64934" s="383"/>
      <c r="F64934" s="383"/>
      <c r="G64934" s="783"/>
      <c r="H64934" s="528"/>
      <c r="I64934" s="528"/>
      <c r="J64934" s="1118"/>
      <c r="K64934" s="1118"/>
      <c r="L64934" s="528"/>
    </row>
    <row r="64935" spans="1:12" s="1133" customFormat="1" outlineLevel="1">
      <c r="A64935" s="79"/>
      <c r="B64935" s="526"/>
      <c r="C64935" s="381"/>
      <c r="D64935" s="382"/>
      <c r="E64935" s="383"/>
      <c r="F64935" s="383"/>
      <c r="G64935" s="783"/>
      <c r="H64935" s="528"/>
      <c r="I64935" s="528"/>
      <c r="J64935" s="1118"/>
      <c r="K64935" s="1118"/>
      <c r="L64935" s="528"/>
    </row>
    <row r="64936" spans="1:12" s="1133" customFormat="1" outlineLevel="1">
      <c r="A64936" s="79"/>
      <c r="B64936" s="526"/>
      <c r="C64936" s="381"/>
      <c r="D64936" s="382"/>
      <c r="E64936" s="383"/>
      <c r="F64936" s="383"/>
      <c r="G64936" s="783"/>
      <c r="H64936" s="528"/>
      <c r="I64936" s="528"/>
      <c r="J64936" s="1118"/>
      <c r="K64936" s="1118"/>
      <c r="L64936" s="528"/>
    </row>
    <row r="64937" spans="1:12" s="1133" customFormat="1" outlineLevel="1">
      <c r="A64937" s="79"/>
      <c r="B64937" s="526"/>
      <c r="C64937" s="381"/>
      <c r="D64937" s="382"/>
      <c r="E64937" s="383"/>
      <c r="F64937" s="383"/>
      <c r="G64937" s="783"/>
      <c r="H64937" s="528"/>
      <c r="I64937" s="528"/>
      <c r="J64937" s="1118"/>
      <c r="K64937" s="1118"/>
      <c r="L64937" s="528"/>
    </row>
    <row r="64938" spans="1:12" s="1133" customFormat="1" outlineLevel="1">
      <c r="A64938" s="79"/>
      <c r="B64938" s="526"/>
      <c r="C64938" s="381"/>
      <c r="D64938" s="382"/>
      <c r="E64938" s="383"/>
      <c r="F64938" s="383"/>
      <c r="G64938" s="783"/>
      <c r="H64938" s="528"/>
      <c r="I64938" s="528"/>
      <c r="J64938" s="1118"/>
      <c r="K64938" s="1118"/>
      <c r="L64938" s="528"/>
    </row>
    <row r="64939" spans="1:12" s="1133" customFormat="1" outlineLevel="1">
      <c r="A64939" s="79"/>
      <c r="B64939" s="526"/>
      <c r="C64939" s="381"/>
      <c r="D64939" s="382"/>
      <c r="E64939" s="383"/>
      <c r="F64939" s="383"/>
      <c r="G64939" s="783"/>
      <c r="H64939" s="528"/>
      <c r="I64939" s="528"/>
      <c r="J64939" s="1118"/>
      <c r="K64939" s="1118"/>
      <c r="L64939" s="528"/>
    </row>
    <row r="64940" spans="1:12" s="1133" customFormat="1" outlineLevel="1">
      <c r="A64940" s="79"/>
      <c r="B64940" s="526"/>
      <c r="C64940" s="381"/>
      <c r="D64940" s="382"/>
      <c r="E64940" s="383"/>
      <c r="F64940" s="383"/>
      <c r="G64940" s="783"/>
      <c r="H64940" s="528"/>
      <c r="I64940" s="528"/>
      <c r="J64940" s="1118"/>
      <c r="K64940" s="1118"/>
      <c r="L64940" s="528"/>
    </row>
    <row r="64941" spans="1:12" s="1133" customFormat="1" outlineLevel="1">
      <c r="A64941" s="79"/>
      <c r="B64941" s="526"/>
      <c r="C64941" s="381"/>
      <c r="D64941" s="382"/>
      <c r="E64941" s="383"/>
      <c r="F64941" s="383"/>
      <c r="G64941" s="783"/>
      <c r="H64941" s="528"/>
      <c r="I64941" s="528"/>
      <c r="J64941" s="1118"/>
      <c r="K64941" s="1118"/>
      <c r="L64941" s="528"/>
    </row>
    <row r="64942" spans="1:12" s="1133" customFormat="1" outlineLevel="1">
      <c r="A64942" s="79"/>
      <c r="B64942" s="526"/>
      <c r="C64942" s="381"/>
      <c r="D64942" s="382"/>
      <c r="E64942" s="383"/>
      <c r="F64942" s="383"/>
      <c r="G64942" s="783"/>
      <c r="H64942" s="528"/>
      <c r="I64942" s="528"/>
      <c r="J64942" s="1118"/>
      <c r="K64942" s="1118"/>
      <c r="L64942" s="528"/>
    </row>
    <row r="64943" spans="1:12" s="1133" customFormat="1" outlineLevel="1">
      <c r="A64943" s="79"/>
      <c r="B64943" s="526"/>
      <c r="C64943" s="381"/>
      <c r="D64943" s="382"/>
      <c r="E64943" s="383"/>
      <c r="F64943" s="383"/>
      <c r="G64943" s="783"/>
      <c r="H64943" s="528"/>
      <c r="I64943" s="528"/>
      <c r="J64943" s="1118"/>
      <c r="K64943" s="1118"/>
      <c r="L64943" s="528"/>
    </row>
    <row r="64944" spans="1:12" s="1133" customFormat="1" outlineLevel="1">
      <c r="A64944" s="79"/>
      <c r="B64944" s="526"/>
      <c r="C64944" s="381"/>
      <c r="D64944" s="382"/>
      <c r="E64944" s="383"/>
      <c r="F64944" s="383"/>
      <c r="G64944" s="783"/>
      <c r="H64944" s="528"/>
      <c r="I64944" s="528"/>
      <c r="J64944" s="1118"/>
      <c r="K64944" s="1118"/>
      <c r="L64944" s="528"/>
    </row>
    <row r="64945" spans="1:12" s="1133" customFormat="1" outlineLevel="1">
      <c r="A64945" s="79"/>
      <c r="B64945" s="526"/>
      <c r="C64945" s="381"/>
      <c r="D64945" s="382"/>
      <c r="E64945" s="383"/>
      <c r="F64945" s="383"/>
      <c r="G64945" s="783"/>
      <c r="H64945" s="528"/>
      <c r="I64945" s="528"/>
      <c r="J64945" s="1118"/>
      <c r="K64945" s="1118"/>
      <c r="L64945" s="528"/>
    </row>
    <row r="64946" spans="1:12" s="1133" customFormat="1" outlineLevel="1">
      <c r="A64946" s="79"/>
      <c r="B64946" s="526"/>
      <c r="C64946" s="381"/>
      <c r="D64946" s="382"/>
      <c r="E64946" s="383"/>
      <c r="F64946" s="383"/>
      <c r="G64946" s="783"/>
      <c r="H64946" s="528"/>
      <c r="I64946" s="528"/>
      <c r="J64946" s="1118"/>
      <c r="K64946" s="1118"/>
      <c r="L64946" s="528"/>
    </row>
    <row r="64947" spans="1:12" s="1133" customFormat="1" outlineLevel="1">
      <c r="A64947" s="79"/>
      <c r="B64947" s="526"/>
      <c r="C64947" s="381"/>
      <c r="D64947" s="382"/>
      <c r="E64947" s="383"/>
      <c r="F64947" s="383"/>
      <c r="G64947" s="783"/>
      <c r="H64947" s="528"/>
      <c r="I64947" s="528"/>
      <c r="J64947" s="1118"/>
      <c r="K64947" s="1118"/>
      <c r="L64947" s="528"/>
    </row>
    <row r="64948" spans="1:12" s="1133" customFormat="1" outlineLevel="1">
      <c r="A64948" s="79"/>
      <c r="B64948" s="526"/>
      <c r="C64948" s="381"/>
      <c r="D64948" s="382"/>
      <c r="E64948" s="383"/>
      <c r="F64948" s="383"/>
      <c r="G64948" s="783"/>
      <c r="H64948" s="528"/>
      <c r="I64948" s="528"/>
      <c r="J64948" s="1118"/>
      <c r="K64948" s="1118"/>
      <c r="L64948" s="528"/>
    </row>
    <row r="64949" spans="1:12" s="1133" customFormat="1" outlineLevel="1">
      <c r="A64949" s="79"/>
      <c r="B64949" s="526"/>
      <c r="C64949" s="381"/>
      <c r="D64949" s="382"/>
      <c r="E64949" s="383"/>
      <c r="F64949" s="383"/>
      <c r="G64949" s="783"/>
      <c r="H64949" s="528"/>
      <c r="I64949" s="528"/>
      <c r="J64949" s="1118"/>
      <c r="K64949" s="1118"/>
      <c r="L64949" s="528"/>
    </row>
    <row r="64950" spans="1:12" s="1133" customFormat="1" outlineLevel="1">
      <c r="A64950" s="79"/>
      <c r="B64950" s="526"/>
      <c r="C64950" s="381"/>
      <c r="D64950" s="382"/>
      <c r="E64950" s="383"/>
      <c r="F64950" s="383"/>
      <c r="G64950" s="783"/>
      <c r="H64950" s="528"/>
      <c r="I64950" s="528"/>
      <c r="J64950" s="1118"/>
      <c r="K64950" s="1118"/>
      <c r="L64950" s="528"/>
    </row>
    <row r="64951" spans="1:12" s="1133" customFormat="1" outlineLevel="1">
      <c r="A64951" s="79"/>
      <c r="B64951" s="526"/>
      <c r="C64951" s="381"/>
      <c r="D64951" s="382"/>
      <c r="E64951" s="383"/>
      <c r="F64951" s="383"/>
      <c r="G64951" s="783"/>
      <c r="H64951" s="528"/>
      <c r="I64951" s="528"/>
      <c r="J64951" s="1118"/>
      <c r="K64951" s="1118"/>
      <c r="L64951" s="528"/>
    </row>
    <row r="64952" spans="1:12" s="1133" customFormat="1" outlineLevel="1">
      <c r="A64952" s="79"/>
      <c r="B64952" s="526"/>
      <c r="C64952" s="381"/>
      <c r="D64952" s="382"/>
      <c r="E64952" s="383"/>
      <c r="F64952" s="383"/>
      <c r="G64952" s="783"/>
      <c r="H64952" s="528"/>
      <c r="I64952" s="528"/>
      <c r="J64952" s="1118"/>
      <c r="K64952" s="1118"/>
      <c r="L64952" s="528"/>
    </row>
    <row r="64953" spans="1:12" s="1133" customFormat="1" outlineLevel="1">
      <c r="A64953" s="79"/>
      <c r="B64953" s="526"/>
      <c r="C64953" s="381"/>
      <c r="D64953" s="382"/>
      <c r="E64953" s="383"/>
      <c r="F64953" s="383"/>
      <c r="G64953" s="783"/>
      <c r="H64953" s="528"/>
      <c r="I64953" s="528"/>
      <c r="J64953" s="1118"/>
      <c r="K64953" s="1118"/>
      <c r="L64953" s="528"/>
    </row>
    <row r="64954" spans="1:12" s="1133" customFormat="1" outlineLevel="1">
      <c r="A64954" s="79"/>
      <c r="B64954" s="526"/>
      <c r="C64954" s="381"/>
      <c r="D64954" s="382"/>
      <c r="E64954" s="383"/>
      <c r="F64954" s="383"/>
      <c r="G64954" s="783"/>
      <c r="H64954" s="528"/>
      <c r="I64954" s="528"/>
      <c r="J64954" s="1118"/>
      <c r="K64954" s="1118"/>
      <c r="L64954" s="528"/>
    </row>
    <row r="64955" spans="1:12" s="1133" customFormat="1" outlineLevel="1">
      <c r="A64955" s="79"/>
      <c r="B64955" s="526"/>
      <c r="C64955" s="381"/>
      <c r="D64955" s="382"/>
      <c r="E64955" s="383"/>
      <c r="F64955" s="383"/>
      <c r="G64955" s="783"/>
      <c r="H64955" s="528"/>
      <c r="I64955" s="528"/>
      <c r="J64955" s="1118"/>
      <c r="K64955" s="1118"/>
      <c r="L64955" s="528"/>
    </row>
    <row r="64956" spans="1:12" s="1133" customFormat="1" outlineLevel="1">
      <c r="A64956" s="79"/>
      <c r="B64956" s="526"/>
      <c r="C64956" s="381"/>
      <c r="D64956" s="382"/>
      <c r="E64956" s="383"/>
      <c r="F64956" s="383"/>
      <c r="G64956" s="783"/>
      <c r="H64956" s="528"/>
      <c r="I64956" s="528"/>
      <c r="J64956" s="1118"/>
      <c r="K64956" s="1118"/>
      <c r="L64956" s="528"/>
    </row>
    <row r="64957" spans="1:12" s="1133" customFormat="1" outlineLevel="1">
      <c r="A64957" s="79"/>
      <c r="B64957" s="526"/>
      <c r="C64957" s="381"/>
      <c r="D64957" s="382"/>
      <c r="E64957" s="383"/>
      <c r="F64957" s="383"/>
      <c r="G64957" s="783"/>
      <c r="H64957" s="528"/>
      <c r="I64957" s="528"/>
      <c r="J64957" s="1118"/>
      <c r="K64957" s="1118"/>
      <c r="L64957" s="528"/>
    </row>
    <row r="64958" spans="1:12" s="1133" customFormat="1" outlineLevel="1">
      <c r="A64958" s="79"/>
      <c r="B64958" s="526"/>
      <c r="C64958" s="381"/>
      <c r="D64958" s="382"/>
      <c r="E64958" s="383"/>
      <c r="F64958" s="383"/>
      <c r="G64958" s="783"/>
      <c r="H64958" s="528"/>
      <c r="I64958" s="528"/>
      <c r="J64958" s="1118"/>
      <c r="K64958" s="1118"/>
      <c r="L64958" s="528"/>
    </row>
    <row r="64959" spans="1:12" s="1133" customFormat="1" outlineLevel="1">
      <c r="A64959" s="79"/>
      <c r="B64959" s="526"/>
      <c r="C64959" s="381"/>
      <c r="D64959" s="382"/>
      <c r="E64959" s="383"/>
      <c r="F64959" s="383"/>
      <c r="G64959" s="783"/>
      <c r="H64959" s="528"/>
      <c r="I64959" s="528"/>
      <c r="J64959" s="1118"/>
      <c r="K64959" s="1118"/>
      <c r="L64959" s="528"/>
    </row>
    <row r="64960" spans="1:12" s="1133" customFormat="1" outlineLevel="1">
      <c r="A64960" s="79"/>
      <c r="B64960" s="526"/>
      <c r="C64960" s="381"/>
      <c r="D64960" s="382"/>
      <c r="E64960" s="383"/>
      <c r="F64960" s="383"/>
      <c r="G64960" s="783"/>
      <c r="H64960" s="528"/>
      <c r="I64960" s="528"/>
      <c r="J64960" s="1118"/>
      <c r="K64960" s="1118"/>
      <c r="L64960" s="528"/>
    </row>
    <row r="64961" spans="1:12" s="1133" customFormat="1" outlineLevel="1">
      <c r="A64961" s="79"/>
      <c r="B64961" s="526"/>
      <c r="C64961" s="381"/>
      <c r="D64961" s="382"/>
      <c r="E64961" s="383"/>
      <c r="F64961" s="383"/>
      <c r="G64961" s="783"/>
      <c r="H64961" s="528"/>
      <c r="I64961" s="528"/>
      <c r="J64961" s="1118"/>
      <c r="K64961" s="1118"/>
      <c r="L64961" s="528"/>
    </row>
    <row r="64962" spans="1:12" s="1133" customFormat="1" outlineLevel="1">
      <c r="A64962" s="79"/>
      <c r="B64962" s="526"/>
      <c r="C64962" s="381"/>
      <c r="D64962" s="382"/>
      <c r="E64962" s="383"/>
      <c r="F64962" s="383"/>
      <c r="G64962" s="783"/>
      <c r="H64962" s="528"/>
      <c r="I64962" s="528"/>
      <c r="J64962" s="1118"/>
      <c r="K64962" s="1118"/>
      <c r="L64962" s="528"/>
    </row>
    <row r="64963" spans="1:12" s="1133" customFormat="1" outlineLevel="1">
      <c r="A64963" s="79"/>
      <c r="B64963" s="526"/>
      <c r="C64963" s="381"/>
      <c r="D64963" s="382"/>
      <c r="E64963" s="383"/>
      <c r="F64963" s="383"/>
      <c r="G64963" s="783"/>
      <c r="H64963" s="528"/>
      <c r="I64963" s="528"/>
      <c r="J64963" s="1118"/>
      <c r="K64963" s="1118"/>
      <c r="L64963" s="528"/>
    </row>
    <row r="64964" spans="1:12" s="1133" customFormat="1" outlineLevel="1">
      <c r="A64964" s="79"/>
      <c r="B64964" s="526"/>
      <c r="C64964" s="381"/>
      <c r="D64964" s="382"/>
      <c r="E64964" s="383"/>
      <c r="F64964" s="383"/>
      <c r="G64964" s="783"/>
      <c r="H64964" s="528"/>
      <c r="I64964" s="528"/>
      <c r="J64964" s="1118"/>
      <c r="K64964" s="1118"/>
      <c r="L64964" s="528"/>
    </row>
    <row r="64965" spans="1:12" s="1133" customFormat="1" outlineLevel="1">
      <c r="A64965" s="79"/>
      <c r="B64965" s="526"/>
      <c r="C64965" s="381"/>
      <c r="D64965" s="382"/>
      <c r="E64965" s="383"/>
      <c r="F64965" s="383"/>
      <c r="G64965" s="783"/>
      <c r="H64965" s="528"/>
      <c r="I64965" s="528"/>
      <c r="J64965" s="1118"/>
      <c r="K64965" s="1118"/>
      <c r="L64965" s="528"/>
    </row>
    <row r="64966" spans="1:12" s="1133" customFormat="1" outlineLevel="1">
      <c r="A64966" s="79"/>
      <c r="B64966" s="526"/>
      <c r="C64966" s="381"/>
      <c r="D64966" s="382"/>
      <c r="E64966" s="383"/>
      <c r="F64966" s="383"/>
      <c r="G64966" s="783"/>
      <c r="H64966" s="528"/>
      <c r="I64966" s="528"/>
      <c r="J64966" s="1118"/>
      <c r="K64966" s="1118"/>
      <c r="L64966" s="528"/>
    </row>
    <row r="64967" spans="1:12" s="1133" customFormat="1" outlineLevel="1">
      <c r="A64967" s="79"/>
      <c r="B64967" s="526"/>
      <c r="C64967" s="381"/>
      <c r="D64967" s="382"/>
      <c r="E64967" s="383"/>
      <c r="F64967" s="383"/>
      <c r="G64967" s="783"/>
      <c r="H64967" s="528"/>
      <c r="I64967" s="528"/>
      <c r="J64967" s="1118"/>
      <c r="K64967" s="1118"/>
      <c r="L64967" s="528"/>
    </row>
    <row r="64968" spans="1:12" s="1133" customFormat="1" outlineLevel="1">
      <c r="A64968" s="79"/>
      <c r="B64968" s="526"/>
      <c r="C64968" s="381"/>
      <c r="D64968" s="382"/>
      <c r="E64968" s="383"/>
      <c r="F64968" s="383"/>
      <c r="G64968" s="783"/>
      <c r="H64968" s="528"/>
      <c r="I64968" s="528"/>
      <c r="J64968" s="1118"/>
      <c r="K64968" s="1118"/>
      <c r="L64968" s="528"/>
    </row>
    <row r="64969" spans="1:12" s="1133" customFormat="1" outlineLevel="1">
      <c r="A64969" s="79"/>
      <c r="B64969" s="526"/>
      <c r="C64969" s="381"/>
      <c r="D64969" s="382"/>
      <c r="E64969" s="383"/>
      <c r="F64969" s="383"/>
      <c r="G64969" s="783"/>
      <c r="H64969" s="528"/>
      <c r="I64969" s="528"/>
      <c r="J64969" s="1118"/>
      <c r="K64969" s="1118"/>
      <c r="L64969" s="528"/>
    </row>
    <row r="64970" spans="1:12" s="1133" customFormat="1" outlineLevel="1">
      <c r="A64970" s="79"/>
      <c r="B64970" s="526"/>
      <c r="C64970" s="381"/>
      <c r="D64970" s="382"/>
      <c r="E64970" s="383"/>
      <c r="F64970" s="383"/>
      <c r="G64970" s="783"/>
      <c r="H64970" s="528"/>
      <c r="I64970" s="528"/>
      <c r="J64970" s="1118"/>
      <c r="K64970" s="1118"/>
      <c r="L64970" s="528"/>
    </row>
    <row r="64971" spans="1:12" s="1133" customFormat="1" outlineLevel="1">
      <c r="A64971" s="79"/>
      <c r="B64971" s="526"/>
      <c r="C64971" s="381"/>
      <c r="D64971" s="382"/>
      <c r="E64971" s="383"/>
      <c r="F64971" s="383"/>
      <c r="G64971" s="783"/>
      <c r="H64971" s="528"/>
      <c r="I64971" s="528"/>
      <c r="J64971" s="1118"/>
      <c r="K64971" s="1118"/>
      <c r="L64971" s="528"/>
    </row>
    <row r="64972" spans="1:12" s="1133" customFormat="1" outlineLevel="1">
      <c r="A64972" s="79"/>
      <c r="B64972" s="526"/>
      <c r="C64972" s="381"/>
      <c r="D64972" s="382"/>
      <c r="E64972" s="383"/>
      <c r="F64972" s="383"/>
      <c r="G64972" s="783"/>
      <c r="H64972" s="528"/>
      <c r="I64972" s="528"/>
      <c r="J64972" s="1118"/>
      <c r="K64972" s="1118"/>
      <c r="L64972" s="528"/>
    </row>
    <row r="64973" spans="1:12" s="1133" customFormat="1" outlineLevel="1">
      <c r="A64973" s="79"/>
      <c r="B64973" s="526"/>
      <c r="C64973" s="381"/>
      <c r="D64973" s="382"/>
      <c r="E64973" s="383"/>
      <c r="F64973" s="383"/>
      <c r="G64973" s="783"/>
      <c r="H64973" s="528"/>
      <c r="I64973" s="528"/>
      <c r="J64973" s="1118"/>
      <c r="K64973" s="1118"/>
      <c r="L64973" s="528"/>
    </row>
    <row r="64974" spans="1:12" s="1133" customFormat="1" outlineLevel="1">
      <c r="A64974" s="79"/>
      <c r="B64974" s="526"/>
      <c r="C64974" s="381"/>
      <c r="D64974" s="382"/>
      <c r="E64974" s="383"/>
      <c r="F64974" s="383"/>
      <c r="G64974" s="783"/>
      <c r="H64974" s="528"/>
      <c r="I64974" s="528"/>
      <c r="J64974" s="1118"/>
      <c r="K64974" s="1118"/>
      <c r="L64974" s="528"/>
    </row>
    <row r="64975" spans="1:12" s="1133" customFormat="1" outlineLevel="1">
      <c r="A64975" s="79"/>
      <c r="B64975" s="526"/>
      <c r="C64975" s="381"/>
      <c r="D64975" s="382"/>
      <c r="E64975" s="383"/>
      <c r="F64975" s="383"/>
      <c r="G64975" s="783"/>
      <c r="H64975" s="528"/>
      <c r="I64975" s="528"/>
      <c r="J64975" s="1118"/>
      <c r="K64975" s="1118"/>
      <c r="L64975" s="528"/>
    </row>
    <row r="64976" spans="1:12" s="1133" customFormat="1" outlineLevel="1">
      <c r="A64976" s="79"/>
      <c r="B64976" s="526"/>
      <c r="C64976" s="381"/>
      <c r="D64976" s="382"/>
      <c r="E64976" s="383"/>
      <c r="F64976" s="383"/>
      <c r="G64976" s="783"/>
      <c r="H64976" s="528"/>
      <c r="I64976" s="528"/>
      <c r="J64976" s="1118"/>
      <c r="K64976" s="1118"/>
      <c r="L64976" s="528"/>
    </row>
    <row r="64977" spans="1:12" s="1133" customFormat="1" outlineLevel="1">
      <c r="A64977" s="79"/>
      <c r="B64977" s="526"/>
      <c r="C64977" s="381"/>
      <c r="D64977" s="382"/>
      <c r="E64977" s="383"/>
      <c r="F64977" s="383"/>
      <c r="G64977" s="783"/>
      <c r="H64977" s="528"/>
      <c r="I64977" s="528"/>
      <c r="J64977" s="1118"/>
      <c r="K64977" s="1118"/>
      <c r="L64977" s="528"/>
    </row>
    <row r="64978" spans="1:12" s="1133" customFormat="1" outlineLevel="1">
      <c r="A64978" s="79"/>
      <c r="B64978" s="526"/>
      <c r="C64978" s="381"/>
      <c r="D64978" s="382"/>
      <c r="E64978" s="383"/>
      <c r="F64978" s="383"/>
      <c r="G64978" s="783"/>
      <c r="H64978" s="528"/>
      <c r="I64978" s="528"/>
      <c r="J64978" s="1118"/>
      <c r="K64978" s="1118"/>
      <c r="L64978" s="528"/>
    </row>
    <row r="64979" spans="1:12" s="1133" customFormat="1" outlineLevel="1">
      <c r="A64979" s="79"/>
      <c r="B64979" s="526"/>
      <c r="C64979" s="381"/>
      <c r="D64979" s="382"/>
      <c r="E64979" s="383"/>
      <c r="F64979" s="383"/>
      <c r="G64979" s="783"/>
      <c r="H64979" s="528"/>
      <c r="I64979" s="528"/>
      <c r="J64979" s="1118"/>
      <c r="K64979" s="1118"/>
      <c r="L64979" s="528"/>
    </row>
    <row r="64980" spans="1:12" s="1133" customFormat="1" outlineLevel="1">
      <c r="A64980" s="79"/>
      <c r="B64980" s="526"/>
      <c r="C64980" s="381"/>
      <c r="D64980" s="382"/>
      <c r="E64980" s="383"/>
      <c r="F64980" s="383"/>
      <c r="G64980" s="783"/>
      <c r="H64980" s="528"/>
      <c r="I64980" s="528"/>
      <c r="J64980" s="1118"/>
      <c r="K64980" s="1118"/>
      <c r="L64980" s="528"/>
    </row>
    <row r="64981" spans="1:12" s="1133" customFormat="1" outlineLevel="1">
      <c r="A64981" s="79"/>
      <c r="B64981" s="526"/>
      <c r="C64981" s="381"/>
      <c r="D64981" s="382"/>
      <c r="E64981" s="383"/>
      <c r="F64981" s="383"/>
      <c r="G64981" s="783"/>
      <c r="H64981" s="528"/>
      <c r="I64981" s="528"/>
      <c r="J64981" s="1118"/>
      <c r="K64981" s="1118"/>
      <c r="L64981" s="528"/>
    </row>
    <row r="64982" spans="1:12" s="1133" customFormat="1" outlineLevel="1">
      <c r="A64982" s="79"/>
      <c r="B64982" s="526"/>
      <c r="C64982" s="381"/>
      <c r="D64982" s="382"/>
      <c r="E64982" s="383"/>
      <c r="F64982" s="383"/>
      <c r="G64982" s="783"/>
      <c r="H64982" s="528"/>
      <c r="I64982" s="528"/>
      <c r="J64982" s="1118"/>
      <c r="K64982" s="1118"/>
      <c r="L64982" s="528"/>
    </row>
    <row r="64983" spans="1:12" s="1133" customFormat="1" outlineLevel="1">
      <c r="A64983" s="79"/>
      <c r="B64983" s="526"/>
      <c r="C64983" s="381"/>
      <c r="D64983" s="382"/>
      <c r="E64983" s="383"/>
      <c r="F64983" s="383"/>
      <c r="G64983" s="783"/>
      <c r="H64983" s="528"/>
      <c r="I64983" s="528"/>
      <c r="J64983" s="1118"/>
      <c r="K64983" s="1118"/>
      <c r="L64983" s="528"/>
    </row>
    <row r="64984" spans="1:12" s="1133" customFormat="1" outlineLevel="1">
      <c r="A64984" s="79"/>
      <c r="B64984" s="526"/>
      <c r="C64984" s="381"/>
      <c r="D64984" s="382"/>
      <c r="E64984" s="383"/>
      <c r="F64984" s="383"/>
      <c r="G64984" s="783"/>
      <c r="H64984" s="528"/>
      <c r="I64984" s="528"/>
      <c r="J64984" s="1118"/>
      <c r="K64984" s="1118"/>
      <c r="L64984" s="528"/>
    </row>
    <row r="64985" spans="1:12" s="1133" customFormat="1" outlineLevel="1">
      <c r="A64985" s="79"/>
      <c r="B64985" s="526"/>
      <c r="C64985" s="381"/>
      <c r="D64985" s="382"/>
      <c r="E64985" s="383"/>
      <c r="F64985" s="383"/>
      <c r="G64985" s="783"/>
      <c r="H64985" s="528"/>
      <c r="I64985" s="528"/>
      <c r="J64985" s="1118"/>
      <c r="K64985" s="1118"/>
      <c r="L64985" s="528"/>
    </row>
    <row r="64986" spans="1:12" s="1133" customFormat="1" outlineLevel="1">
      <c r="A64986" s="79"/>
      <c r="B64986" s="526"/>
      <c r="C64986" s="381"/>
      <c r="D64986" s="382"/>
      <c r="E64986" s="383"/>
      <c r="F64986" s="383"/>
      <c r="G64986" s="783"/>
      <c r="H64986" s="528"/>
      <c r="I64986" s="528"/>
      <c r="J64986" s="1118"/>
      <c r="K64986" s="1118"/>
      <c r="L64986" s="528"/>
    </row>
    <row r="64987" spans="1:12" s="1133" customFormat="1" outlineLevel="1">
      <c r="A64987" s="79"/>
      <c r="B64987" s="526"/>
      <c r="C64987" s="381"/>
      <c r="D64987" s="382"/>
      <c r="E64987" s="383"/>
      <c r="F64987" s="383"/>
      <c r="G64987" s="783"/>
      <c r="H64987" s="528"/>
      <c r="I64987" s="528"/>
      <c r="J64987" s="1118"/>
      <c r="K64987" s="1118"/>
      <c r="L64987" s="528"/>
    </row>
    <row r="64988" spans="1:12" s="1133" customFormat="1" outlineLevel="1">
      <c r="A64988" s="79"/>
      <c r="B64988" s="526"/>
      <c r="C64988" s="381"/>
      <c r="D64988" s="382"/>
      <c r="E64988" s="383"/>
      <c r="F64988" s="383"/>
      <c r="G64988" s="783"/>
      <c r="H64988" s="528"/>
      <c r="I64988" s="528"/>
      <c r="J64988" s="1118"/>
      <c r="K64988" s="1118"/>
      <c r="L64988" s="528"/>
    </row>
    <row r="64989" spans="1:12" s="1133" customFormat="1" outlineLevel="1">
      <c r="A64989" s="79"/>
      <c r="B64989" s="526"/>
      <c r="C64989" s="381"/>
      <c r="D64989" s="382"/>
      <c r="E64989" s="383"/>
      <c r="F64989" s="383"/>
      <c r="G64989" s="783"/>
      <c r="H64989" s="528"/>
      <c r="I64989" s="528"/>
      <c r="J64989" s="1118"/>
      <c r="K64989" s="1118"/>
      <c r="L64989" s="528"/>
    </row>
    <row r="64990" spans="1:12" s="1133" customFormat="1" outlineLevel="1">
      <c r="A64990" s="79"/>
      <c r="B64990" s="526"/>
      <c r="C64990" s="381"/>
      <c r="D64990" s="382"/>
      <c r="E64990" s="383"/>
      <c r="F64990" s="383"/>
      <c r="G64990" s="783"/>
      <c r="H64990" s="528"/>
      <c r="I64990" s="528"/>
      <c r="J64990" s="1118"/>
      <c r="K64990" s="1118"/>
      <c r="L64990" s="528"/>
    </row>
    <row r="64991" spans="1:12" s="1133" customFormat="1" outlineLevel="1">
      <c r="A64991" s="79"/>
      <c r="B64991" s="526"/>
      <c r="C64991" s="381"/>
      <c r="D64991" s="382"/>
      <c r="E64991" s="383"/>
      <c r="F64991" s="383"/>
      <c r="G64991" s="783"/>
      <c r="H64991" s="528"/>
      <c r="I64991" s="528"/>
      <c r="J64991" s="1118"/>
      <c r="K64991" s="1118"/>
      <c r="L64991" s="528"/>
    </row>
    <row r="64992" spans="1:12" s="1133" customFormat="1" outlineLevel="1">
      <c r="A64992" s="79"/>
      <c r="B64992" s="526"/>
      <c r="C64992" s="381"/>
      <c r="D64992" s="382"/>
      <c r="E64992" s="383"/>
      <c r="F64992" s="383"/>
      <c r="G64992" s="783"/>
      <c r="H64992" s="528"/>
      <c r="I64992" s="528"/>
      <c r="J64992" s="1118"/>
      <c r="K64992" s="1118"/>
      <c r="L64992" s="528"/>
    </row>
    <row r="64993" spans="1:12" s="1133" customFormat="1" outlineLevel="1">
      <c r="A64993" s="79"/>
      <c r="B64993" s="526"/>
      <c r="C64993" s="381"/>
      <c r="D64993" s="382"/>
      <c r="E64993" s="383"/>
      <c r="F64993" s="383"/>
      <c r="G64993" s="783"/>
      <c r="H64993" s="528"/>
      <c r="I64993" s="528"/>
      <c r="J64993" s="1118"/>
      <c r="K64993" s="1118"/>
      <c r="L64993" s="528"/>
    </row>
    <row r="64994" spans="1:12" s="1133" customFormat="1" outlineLevel="1">
      <c r="A64994" s="79"/>
      <c r="B64994" s="526"/>
      <c r="C64994" s="381"/>
      <c r="D64994" s="382"/>
      <c r="E64994" s="383"/>
      <c r="F64994" s="383"/>
      <c r="G64994" s="783"/>
      <c r="H64994" s="528"/>
      <c r="I64994" s="528"/>
      <c r="J64994" s="1118"/>
      <c r="K64994" s="1118"/>
      <c r="L64994" s="528"/>
    </row>
    <row r="64995" spans="1:12" s="1133" customFormat="1" outlineLevel="1">
      <c r="A64995" s="79"/>
      <c r="B64995" s="526"/>
      <c r="C64995" s="381"/>
      <c r="D64995" s="382"/>
      <c r="E64995" s="383"/>
      <c r="F64995" s="383"/>
      <c r="G64995" s="783"/>
      <c r="H64995" s="528"/>
      <c r="I64995" s="528"/>
      <c r="J64995" s="1118"/>
      <c r="K64995" s="1118"/>
      <c r="L64995" s="528"/>
    </row>
    <row r="64996" spans="1:12" s="1133" customFormat="1" outlineLevel="1">
      <c r="A64996" s="79"/>
      <c r="B64996" s="526"/>
      <c r="C64996" s="381"/>
      <c r="D64996" s="382"/>
      <c r="E64996" s="383"/>
      <c r="F64996" s="383"/>
      <c r="G64996" s="783"/>
      <c r="H64996" s="528"/>
      <c r="I64996" s="528"/>
      <c r="J64996" s="1118"/>
      <c r="K64996" s="1118"/>
      <c r="L64996" s="528"/>
    </row>
    <row r="64997" spans="1:12" s="1133" customFormat="1" outlineLevel="1">
      <c r="A64997" s="79"/>
      <c r="B64997" s="526"/>
      <c r="C64997" s="381"/>
      <c r="D64997" s="382"/>
      <c r="E64997" s="383"/>
      <c r="F64997" s="383"/>
      <c r="G64997" s="783"/>
      <c r="H64997" s="528"/>
      <c r="I64997" s="528"/>
      <c r="J64997" s="1118"/>
      <c r="K64997" s="1118"/>
      <c r="L64997" s="528"/>
    </row>
    <row r="64998" spans="1:12" s="1133" customFormat="1" outlineLevel="1">
      <c r="A64998" s="79"/>
      <c r="B64998" s="526"/>
      <c r="C64998" s="381"/>
      <c r="D64998" s="382"/>
      <c r="E64998" s="383"/>
      <c r="F64998" s="383"/>
      <c r="G64998" s="783"/>
      <c r="H64998" s="528"/>
      <c r="I64998" s="528"/>
      <c r="J64998" s="1118"/>
      <c r="K64998" s="1118"/>
      <c r="L64998" s="528"/>
    </row>
    <row r="64999" spans="1:12" s="1133" customFormat="1" outlineLevel="1">
      <c r="A64999" s="79"/>
      <c r="B64999" s="526"/>
      <c r="C64999" s="381"/>
      <c r="D64999" s="382"/>
      <c r="E64999" s="383"/>
      <c r="F64999" s="383"/>
      <c r="G64999" s="783"/>
      <c r="H64999" s="528"/>
      <c r="I64999" s="528"/>
      <c r="J64999" s="1118"/>
      <c r="K64999" s="1118"/>
      <c r="L64999" s="528"/>
    </row>
    <row r="65000" spans="1:12" s="1133" customFormat="1" outlineLevel="1">
      <c r="A65000" s="79"/>
      <c r="B65000" s="526"/>
      <c r="C65000" s="381"/>
      <c r="D65000" s="382"/>
      <c r="E65000" s="383"/>
      <c r="F65000" s="383"/>
      <c r="G65000" s="783"/>
      <c r="H65000" s="528"/>
      <c r="I65000" s="528"/>
      <c r="J65000" s="1118"/>
      <c r="K65000" s="1118"/>
      <c r="L65000" s="528"/>
    </row>
    <row r="65001" spans="1:12" s="1133" customFormat="1" outlineLevel="1">
      <c r="A65001" s="79"/>
      <c r="B65001" s="526"/>
      <c r="C65001" s="381"/>
      <c r="D65001" s="382"/>
      <c r="E65001" s="383"/>
      <c r="F65001" s="383"/>
      <c r="G65001" s="783"/>
      <c r="H65001" s="528"/>
      <c r="I65001" s="528"/>
      <c r="J65001" s="1118"/>
      <c r="K65001" s="1118"/>
      <c r="L65001" s="528"/>
    </row>
    <row r="65002" spans="1:12" s="1133" customFormat="1" outlineLevel="1">
      <c r="A65002" s="79"/>
      <c r="B65002" s="526"/>
      <c r="C65002" s="381"/>
      <c r="D65002" s="382"/>
      <c r="E65002" s="383"/>
      <c r="F65002" s="383"/>
      <c r="G65002" s="783"/>
      <c r="H65002" s="528"/>
      <c r="I65002" s="528"/>
      <c r="J65002" s="1118"/>
      <c r="K65002" s="1118"/>
      <c r="L65002" s="528"/>
    </row>
    <row r="65003" spans="1:12" s="1133" customFormat="1" outlineLevel="1">
      <c r="A65003" s="79"/>
      <c r="B65003" s="526"/>
      <c r="C65003" s="381"/>
      <c r="D65003" s="382"/>
      <c r="E65003" s="383"/>
      <c r="F65003" s="383"/>
      <c r="G65003" s="783"/>
      <c r="H65003" s="528"/>
      <c r="I65003" s="528"/>
      <c r="J65003" s="1118"/>
      <c r="K65003" s="1118"/>
      <c r="L65003" s="528"/>
    </row>
    <row r="65004" spans="1:12" s="1133" customFormat="1" outlineLevel="1">
      <c r="A65004" s="79"/>
      <c r="B65004" s="526"/>
      <c r="C65004" s="381"/>
      <c r="D65004" s="382"/>
      <c r="E65004" s="383"/>
      <c r="F65004" s="383"/>
      <c r="G65004" s="783"/>
      <c r="H65004" s="528"/>
      <c r="I65004" s="528"/>
      <c r="J65004" s="1118"/>
      <c r="K65004" s="1118"/>
      <c r="L65004" s="528"/>
    </row>
    <row r="65005" spans="1:12" s="1133" customFormat="1" outlineLevel="1">
      <c r="A65005" s="79"/>
      <c r="B65005" s="526"/>
      <c r="C65005" s="381"/>
      <c r="D65005" s="382"/>
      <c r="E65005" s="383"/>
      <c r="F65005" s="383"/>
      <c r="G65005" s="783"/>
      <c r="H65005" s="528"/>
      <c r="I65005" s="528"/>
      <c r="J65005" s="1118"/>
      <c r="K65005" s="1118"/>
      <c r="L65005" s="528"/>
    </row>
    <row r="65006" spans="1:12" s="1133" customFormat="1" outlineLevel="1">
      <c r="A65006" s="79"/>
      <c r="B65006" s="526"/>
      <c r="C65006" s="381"/>
      <c r="D65006" s="382"/>
      <c r="E65006" s="383"/>
      <c r="F65006" s="383"/>
      <c r="G65006" s="783"/>
      <c r="H65006" s="528"/>
      <c r="I65006" s="528"/>
      <c r="J65006" s="1118"/>
      <c r="K65006" s="1118"/>
      <c r="L65006" s="528"/>
    </row>
    <row r="65007" spans="1:12" s="1133" customFormat="1" outlineLevel="1">
      <c r="A65007" s="79"/>
      <c r="B65007" s="526"/>
      <c r="C65007" s="381"/>
      <c r="D65007" s="382"/>
      <c r="E65007" s="383"/>
      <c r="F65007" s="383"/>
      <c r="G65007" s="783"/>
      <c r="H65007" s="528"/>
      <c r="I65007" s="528"/>
      <c r="J65007" s="1118"/>
      <c r="K65007" s="1118"/>
      <c r="L65007" s="528"/>
    </row>
    <row r="65008" spans="1:12" s="1133" customFormat="1" outlineLevel="1">
      <c r="A65008" s="79"/>
      <c r="B65008" s="526"/>
      <c r="C65008" s="381"/>
      <c r="D65008" s="382"/>
      <c r="E65008" s="383"/>
      <c r="F65008" s="383"/>
      <c r="G65008" s="783"/>
      <c r="H65008" s="528"/>
      <c r="I65008" s="528"/>
      <c r="J65008" s="1118"/>
      <c r="K65008" s="1118"/>
      <c r="L65008" s="528"/>
    </row>
    <row r="65009" spans="1:12" s="1133" customFormat="1" outlineLevel="1">
      <c r="A65009" s="79"/>
      <c r="B65009" s="526"/>
      <c r="C65009" s="381"/>
      <c r="D65009" s="382"/>
      <c r="E65009" s="383"/>
      <c r="F65009" s="383"/>
      <c r="G65009" s="783"/>
      <c r="H65009" s="528"/>
      <c r="I65009" s="528"/>
      <c r="J65009" s="1118"/>
      <c r="K65009" s="1118"/>
      <c r="L65009" s="528"/>
    </row>
    <row r="65010" spans="1:12" s="1133" customFormat="1" outlineLevel="1">
      <c r="A65010" s="79"/>
      <c r="B65010" s="526"/>
      <c r="C65010" s="381"/>
      <c r="D65010" s="382"/>
      <c r="E65010" s="383"/>
      <c r="F65010" s="383"/>
      <c r="G65010" s="783"/>
      <c r="H65010" s="528"/>
      <c r="I65010" s="528"/>
      <c r="J65010" s="1118"/>
      <c r="K65010" s="1118"/>
      <c r="L65010" s="528"/>
    </row>
    <row r="65011" spans="1:12" s="1133" customFormat="1" outlineLevel="1">
      <c r="A65011" s="79"/>
      <c r="B65011" s="526"/>
      <c r="C65011" s="381"/>
      <c r="D65011" s="382"/>
      <c r="E65011" s="383"/>
      <c r="F65011" s="383"/>
      <c r="G65011" s="783"/>
      <c r="H65011" s="528"/>
      <c r="I65011" s="528"/>
      <c r="J65011" s="1118"/>
      <c r="K65011" s="1118"/>
      <c r="L65011" s="528"/>
    </row>
    <row r="65012" spans="1:12" s="1133" customFormat="1" outlineLevel="1">
      <c r="A65012" s="79"/>
      <c r="B65012" s="526"/>
      <c r="C65012" s="381"/>
      <c r="D65012" s="382"/>
      <c r="E65012" s="383"/>
      <c r="F65012" s="383"/>
      <c r="G65012" s="783"/>
      <c r="H65012" s="528"/>
      <c r="I65012" s="528"/>
      <c r="J65012" s="1118"/>
      <c r="K65012" s="1118"/>
      <c r="L65012" s="528"/>
    </row>
    <row r="65013" spans="1:12" s="1133" customFormat="1" outlineLevel="1">
      <c r="A65013" s="79"/>
      <c r="B65013" s="526"/>
      <c r="C65013" s="381"/>
      <c r="D65013" s="382"/>
      <c r="E65013" s="383"/>
      <c r="F65013" s="383"/>
      <c r="G65013" s="783"/>
      <c r="H65013" s="528"/>
      <c r="I65013" s="528"/>
      <c r="J65013" s="1118"/>
      <c r="K65013" s="1118"/>
      <c r="L65013" s="528"/>
    </row>
    <row r="65014" spans="1:12" s="1133" customFormat="1" outlineLevel="1">
      <c r="A65014" s="79"/>
      <c r="B65014" s="526"/>
      <c r="C65014" s="381"/>
      <c r="D65014" s="382"/>
      <c r="E65014" s="383"/>
      <c r="F65014" s="383"/>
      <c r="G65014" s="783"/>
      <c r="H65014" s="528"/>
      <c r="I65014" s="528"/>
      <c r="J65014" s="1118"/>
      <c r="K65014" s="1118"/>
      <c r="L65014" s="528"/>
    </row>
    <row r="65015" spans="1:12" s="1133" customFormat="1" outlineLevel="1">
      <c r="A65015" s="79"/>
      <c r="B65015" s="526"/>
      <c r="C65015" s="381"/>
      <c r="D65015" s="382"/>
      <c r="E65015" s="383"/>
      <c r="F65015" s="383"/>
      <c r="G65015" s="783"/>
      <c r="H65015" s="528"/>
      <c r="I65015" s="528"/>
      <c r="J65015" s="1118"/>
      <c r="K65015" s="1118"/>
      <c r="L65015" s="528"/>
    </row>
    <row r="65016" spans="1:12" s="1133" customFormat="1" outlineLevel="1">
      <c r="A65016" s="79"/>
      <c r="B65016" s="526"/>
      <c r="C65016" s="381"/>
      <c r="D65016" s="382"/>
      <c r="E65016" s="383"/>
      <c r="F65016" s="383"/>
      <c r="G65016" s="783"/>
      <c r="H65016" s="528"/>
      <c r="I65016" s="528"/>
      <c r="J65016" s="1118"/>
      <c r="K65016" s="1118"/>
      <c r="L65016" s="528"/>
    </row>
    <row r="65017" spans="1:12" s="1133" customFormat="1" outlineLevel="1">
      <c r="A65017" s="79"/>
      <c r="B65017" s="526"/>
      <c r="C65017" s="381"/>
      <c r="D65017" s="382"/>
      <c r="E65017" s="383"/>
      <c r="F65017" s="383"/>
      <c r="G65017" s="783"/>
      <c r="H65017" s="528"/>
      <c r="I65017" s="528"/>
      <c r="J65017" s="1118"/>
      <c r="K65017" s="1118"/>
      <c r="L65017" s="528"/>
    </row>
    <row r="65018" spans="1:12" s="1133" customFormat="1" outlineLevel="1">
      <c r="A65018" s="79"/>
      <c r="B65018" s="526"/>
      <c r="C65018" s="381"/>
      <c r="D65018" s="382"/>
      <c r="E65018" s="383"/>
      <c r="F65018" s="383"/>
      <c r="G65018" s="783"/>
      <c r="H65018" s="528"/>
      <c r="I65018" s="528"/>
      <c r="J65018" s="1118"/>
      <c r="K65018" s="1118"/>
      <c r="L65018" s="528"/>
    </row>
    <row r="65019" spans="1:12" s="1133" customFormat="1" outlineLevel="1">
      <c r="A65019" s="79"/>
      <c r="B65019" s="526"/>
      <c r="C65019" s="381"/>
      <c r="D65019" s="382"/>
      <c r="E65019" s="383"/>
      <c r="F65019" s="383"/>
      <c r="G65019" s="783"/>
      <c r="H65019" s="528"/>
      <c r="I65019" s="528"/>
      <c r="J65019" s="1118"/>
      <c r="K65019" s="1118"/>
      <c r="L65019" s="528"/>
    </row>
    <row r="65020" spans="1:12" s="1133" customFormat="1" outlineLevel="1">
      <c r="A65020" s="79"/>
      <c r="B65020" s="526"/>
      <c r="C65020" s="381"/>
      <c r="D65020" s="382"/>
      <c r="E65020" s="383"/>
      <c r="F65020" s="383"/>
      <c r="G65020" s="783"/>
      <c r="H65020" s="528"/>
      <c r="I65020" s="528"/>
      <c r="J65020" s="1118"/>
      <c r="K65020" s="1118"/>
      <c r="L65020" s="528"/>
    </row>
    <row r="65021" spans="1:12" s="1133" customFormat="1" outlineLevel="1">
      <c r="A65021" s="79"/>
      <c r="B65021" s="526"/>
      <c r="C65021" s="381"/>
      <c r="D65021" s="382"/>
      <c r="E65021" s="383"/>
      <c r="F65021" s="383"/>
      <c r="G65021" s="783"/>
      <c r="H65021" s="528"/>
      <c r="I65021" s="528"/>
      <c r="J65021" s="1118"/>
      <c r="K65021" s="1118"/>
      <c r="L65021" s="528"/>
    </row>
    <row r="65022" spans="1:12" s="1133" customFormat="1" outlineLevel="1">
      <c r="A65022" s="79"/>
      <c r="B65022" s="526"/>
      <c r="C65022" s="381"/>
      <c r="D65022" s="382"/>
      <c r="E65022" s="383"/>
      <c r="F65022" s="383"/>
      <c r="G65022" s="783"/>
      <c r="H65022" s="528"/>
      <c r="I65022" s="528"/>
      <c r="J65022" s="1118"/>
      <c r="K65022" s="1118"/>
      <c r="L65022" s="528"/>
    </row>
    <row r="65023" spans="1:12" s="1133" customFormat="1" outlineLevel="1">
      <c r="A65023" s="79"/>
      <c r="B65023" s="526"/>
      <c r="C65023" s="381"/>
      <c r="D65023" s="382"/>
      <c r="E65023" s="383"/>
      <c r="F65023" s="383"/>
      <c r="G65023" s="783"/>
      <c r="H65023" s="528"/>
      <c r="I65023" s="528"/>
      <c r="J65023" s="1118"/>
      <c r="K65023" s="1118"/>
      <c r="L65023" s="528"/>
    </row>
    <row r="65024" spans="1:12" s="1133" customFormat="1" outlineLevel="1">
      <c r="A65024" s="79"/>
      <c r="B65024" s="526"/>
      <c r="C65024" s="381"/>
      <c r="D65024" s="382"/>
      <c r="E65024" s="383"/>
      <c r="F65024" s="383"/>
      <c r="G65024" s="783"/>
      <c r="H65024" s="528"/>
      <c r="I65024" s="528"/>
      <c r="J65024" s="1118"/>
      <c r="K65024" s="1118"/>
      <c r="L65024" s="528"/>
    </row>
    <row r="65025" spans="1:12" s="1133" customFormat="1" outlineLevel="1">
      <c r="A65025" s="79"/>
      <c r="B65025" s="526"/>
      <c r="C65025" s="381"/>
      <c r="D65025" s="382"/>
      <c r="E65025" s="383"/>
      <c r="F65025" s="383"/>
      <c r="G65025" s="783"/>
      <c r="H65025" s="528"/>
      <c r="I65025" s="528"/>
      <c r="J65025" s="1118"/>
      <c r="K65025" s="1118"/>
      <c r="L65025" s="528"/>
    </row>
    <row r="65026" spans="1:12" s="1133" customFormat="1" outlineLevel="1">
      <c r="A65026" s="79"/>
      <c r="B65026" s="526"/>
      <c r="C65026" s="381"/>
      <c r="D65026" s="382"/>
      <c r="E65026" s="383"/>
      <c r="F65026" s="383"/>
      <c r="G65026" s="783"/>
      <c r="H65026" s="528"/>
      <c r="I65026" s="528"/>
      <c r="J65026" s="1118"/>
      <c r="K65026" s="1118"/>
      <c r="L65026" s="528"/>
    </row>
    <row r="65027" spans="1:12" s="1133" customFormat="1" outlineLevel="1">
      <c r="A65027" s="79"/>
      <c r="B65027" s="526"/>
      <c r="C65027" s="381"/>
      <c r="D65027" s="382"/>
      <c r="E65027" s="383"/>
      <c r="F65027" s="383"/>
      <c r="G65027" s="783"/>
      <c r="H65027" s="528"/>
      <c r="I65027" s="528"/>
      <c r="J65027" s="1118"/>
      <c r="K65027" s="1118"/>
      <c r="L65027" s="528"/>
    </row>
    <row r="65028" spans="1:12" s="1133" customFormat="1" outlineLevel="1">
      <c r="A65028" s="79"/>
      <c r="B65028" s="526"/>
      <c r="C65028" s="381"/>
      <c r="D65028" s="382"/>
      <c r="E65028" s="383"/>
      <c r="F65028" s="383"/>
      <c r="G65028" s="783"/>
      <c r="H65028" s="528"/>
      <c r="I65028" s="528"/>
      <c r="J65028" s="1118"/>
      <c r="K65028" s="1118"/>
      <c r="L65028" s="528"/>
    </row>
    <row r="65029" spans="1:12" s="1133" customFormat="1" outlineLevel="1">
      <c r="A65029" s="79"/>
      <c r="B65029" s="526"/>
      <c r="C65029" s="381"/>
      <c r="D65029" s="382"/>
      <c r="E65029" s="383"/>
      <c r="F65029" s="383"/>
      <c r="G65029" s="783"/>
      <c r="H65029" s="528"/>
      <c r="I65029" s="528"/>
      <c r="J65029" s="1118"/>
      <c r="K65029" s="1118"/>
      <c r="L65029" s="528"/>
    </row>
    <row r="65030" spans="1:12" s="1133" customFormat="1" outlineLevel="1">
      <c r="A65030" s="79"/>
      <c r="B65030" s="526"/>
      <c r="C65030" s="381"/>
      <c r="D65030" s="382"/>
      <c r="E65030" s="383"/>
      <c r="F65030" s="383"/>
      <c r="G65030" s="783"/>
      <c r="H65030" s="528"/>
      <c r="I65030" s="528"/>
      <c r="J65030" s="1118"/>
      <c r="K65030" s="1118"/>
      <c r="L65030" s="528"/>
    </row>
    <row r="65031" spans="1:12" s="1133" customFormat="1" outlineLevel="1">
      <c r="A65031" s="79"/>
      <c r="B65031" s="526"/>
      <c r="C65031" s="381"/>
      <c r="D65031" s="382"/>
      <c r="E65031" s="383"/>
      <c r="F65031" s="383"/>
      <c r="G65031" s="783"/>
      <c r="H65031" s="528"/>
      <c r="I65031" s="528"/>
      <c r="J65031" s="1118"/>
      <c r="K65031" s="1118"/>
      <c r="L65031" s="528"/>
    </row>
    <row r="65032" spans="1:12" s="1133" customFormat="1" outlineLevel="1">
      <c r="A65032" s="79"/>
      <c r="B65032" s="526"/>
      <c r="C65032" s="381"/>
      <c r="D65032" s="382"/>
      <c r="E65032" s="383"/>
      <c r="F65032" s="383"/>
      <c r="G65032" s="783"/>
      <c r="H65032" s="528"/>
      <c r="I65032" s="528"/>
      <c r="J65032" s="1118"/>
      <c r="K65032" s="1118"/>
      <c r="L65032" s="528"/>
    </row>
    <row r="65033" spans="1:12" s="1133" customFormat="1" outlineLevel="1">
      <c r="A65033" s="79"/>
      <c r="B65033" s="526"/>
      <c r="C65033" s="381"/>
      <c r="D65033" s="382"/>
      <c r="E65033" s="383"/>
      <c r="F65033" s="383"/>
      <c r="G65033" s="783"/>
      <c r="H65033" s="528"/>
      <c r="I65033" s="528"/>
      <c r="J65033" s="1118"/>
      <c r="K65033" s="1118"/>
      <c r="L65033" s="528"/>
    </row>
    <row r="65034" spans="1:12" s="1133" customFormat="1" outlineLevel="1">
      <c r="A65034" s="79"/>
      <c r="B65034" s="526"/>
      <c r="C65034" s="381"/>
      <c r="D65034" s="382"/>
      <c r="E65034" s="383"/>
      <c r="F65034" s="383"/>
      <c r="G65034" s="783"/>
      <c r="H65034" s="528"/>
      <c r="I65034" s="528"/>
      <c r="J65034" s="1118"/>
      <c r="K65034" s="1118"/>
      <c r="L65034" s="528"/>
    </row>
    <row r="65035" spans="1:12" s="1133" customFormat="1" outlineLevel="1">
      <c r="A65035" s="79"/>
      <c r="B65035" s="526"/>
      <c r="C65035" s="381"/>
      <c r="D65035" s="382"/>
      <c r="E65035" s="383"/>
      <c r="F65035" s="383"/>
      <c r="G65035" s="783"/>
      <c r="H65035" s="528"/>
      <c r="I65035" s="528"/>
      <c r="J65035" s="1118"/>
      <c r="K65035" s="1118"/>
      <c r="L65035" s="528"/>
    </row>
    <row r="65036" spans="1:12" s="1133" customFormat="1" outlineLevel="1">
      <c r="A65036" s="79"/>
      <c r="B65036" s="526"/>
      <c r="C65036" s="381"/>
      <c r="D65036" s="382"/>
      <c r="E65036" s="383"/>
      <c r="F65036" s="383"/>
      <c r="G65036" s="783"/>
      <c r="H65036" s="528"/>
      <c r="I65036" s="528"/>
      <c r="J65036" s="1118"/>
      <c r="K65036" s="1118"/>
      <c r="L65036" s="528"/>
    </row>
    <row r="65037" spans="1:12" s="1133" customFormat="1" outlineLevel="1">
      <c r="A65037" s="79"/>
      <c r="B65037" s="526"/>
      <c r="C65037" s="381"/>
      <c r="D65037" s="382"/>
      <c r="E65037" s="383"/>
      <c r="F65037" s="383"/>
      <c r="G65037" s="783"/>
      <c r="H65037" s="528"/>
      <c r="I65037" s="528"/>
      <c r="J65037" s="1118"/>
      <c r="K65037" s="1118"/>
      <c r="L65037" s="528"/>
    </row>
    <row r="65038" spans="1:12" s="1133" customFormat="1" outlineLevel="1">
      <c r="A65038" s="79"/>
      <c r="B65038" s="526"/>
      <c r="C65038" s="381"/>
      <c r="D65038" s="382"/>
      <c r="E65038" s="383"/>
      <c r="F65038" s="383"/>
      <c r="G65038" s="783"/>
      <c r="H65038" s="528"/>
      <c r="I65038" s="528"/>
      <c r="J65038" s="1118"/>
      <c r="K65038" s="1118"/>
      <c r="L65038" s="528"/>
    </row>
    <row r="65039" spans="1:12" s="1133" customFormat="1" outlineLevel="1">
      <c r="A65039" s="79"/>
      <c r="B65039" s="526"/>
      <c r="C65039" s="381"/>
      <c r="D65039" s="382"/>
      <c r="E65039" s="383"/>
      <c r="F65039" s="383"/>
      <c r="G65039" s="783"/>
      <c r="H65039" s="528"/>
      <c r="I65039" s="528"/>
      <c r="J65039" s="1118"/>
      <c r="K65039" s="1118"/>
      <c r="L65039" s="528"/>
    </row>
    <row r="65040" spans="1:12" s="1133" customFormat="1" outlineLevel="1">
      <c r="A65040" s="79"/>
      <c r="B65040" s="526"/>
      <c r="C65040" s="381"/>
      <c r="D65040" s="382"/>
      <c r="E65040" s="383"/>
      <c r="F65040" s="383"/>
      <c r="G65040" s="783"/>
      <c r="H65040" s="528"/>
      <c r="I65040" s="528"/>
      <c r="J65040" s="1118"/>
      <c r="K65040" s="1118"/>
      <c r="L65040" s="528"/>
    </row>
    <row r="65041" spans="1:12" s="1133" customFormat="1" outlineLevel="1">
      <c r="A65041" s="79"/>
      <c r="B65041" s="526"/>
      <c r="C65041" s="381"/>
      <c r="D65041" s="382"/>
      <c r="E65041" s="383"/>
      <c r="F65041" s="383"/>
      <c r="G65041" s="783"/>
      <c r="H65041" s="528"/>
      <c r="I65041" s="528"/>
      <c r="J65041" s="1118"/>
      <c r="K65041" s="1118"/>
      <c r="L65041" s="528"/>
    </row>
    <row r="65042" spans="1:12" s="1133" customFormat="1" outlineLevel="1">
      <c r="A65042" s="79"/>
      <c r="B65042" s="526"/>
      <c r="C65042" s="381"/>
      <c r="D65042" s="382"/>
      <c r="E65042" s="383"/>
      <c r="F65042" s="383"/>
      <c r="G65042" s="783"/>
      <c r="H65042" s="528"/>
      <c r="I65042" s="528"/>
      <c r="J65042" s="1118"/>
      <c r="K65042" s="1118"/>
      <c r="L65042" s="528"/>
    </row>
    <row r="65043" spans="1:12" s="1133" customFormat="1" outlineLevel="1">
      <c r="A65043" s="79"/>
      <c r="B65043" s="526"/>
      <c r="C65043" s="381"/>
      <c r="D65043" s="382"/>
      <c r="E65043" s="383"/>
      <c r="F65043" s="383"/>
      <c r="G65043" s="783"/>
      <c r="H65043" s="528"/>
      <c r="I65043" s="528"/>
      <c r="J65043" s="1118"/>
      <c r="K65043" s="1118"/>
      <c r="L65043" s="528"/>
    </row>
    <row r="65044" spans="1:12" s="1133" customFormat="1" outlineLevel="1">
      <c r="A65044" s="79"/>
      <c r="B65044" s="526"/>
      <c r="C65044" s="381"/>
      <c r="D65044" s="382"/>
      <c r="E65044" s="383"/>
      <c r="F65044" s="383"/>
      <c r="G65044" s="783"/>
      <c r="H65044" s="528"/>
      <c r="I65044" s="528"/>
      <c r="J65044" s="1118"/>
      <c r="K65044" s="1118"/>
      <c r="L65044" s="528"/>
    </row>
    <row r="65045" spans="1:12" s="1133" customFormat="1" outlineLevel="1">
      <c r="A65045" s="79"/>
      <c r="B65045" s="526"/>
      <c r="C65045" s="381"/>
      <c r="D65045" s="382"/>
      <c r="E65045" s="383"/>
      <c r="F65045" s="383"/>
      <c r="G65045" s="783"/>
      <c r="H65045" s="528"/>
      <c r="I65045" s="528"/>
      <c r="J65045" s="1118"/>
      <c r="K65045" s="1118"/>
      <c r="L65045" s="528"/>
    </row>
    <row r="65046" spans="1:12" s="1133" customFormat="1" outlineLevel="1">
      <c r="A65046" s="79"/>
      <c r="B65046" s="526"/>
      <c r="C65046" s="381"/>
      <c r="D65046" s="382"/>
      <c r="E65046" s="383"/>
      <c r="F65046" s="383"/>
      <c r="G65046" s="783"/>
      <c r="H65046" s="528"/>
      <c r="I65046" s="528"/>
      <c r="J65046" s="1118"/>
      <c r="K65046" s="1118"/>
      <c r="L65046" s="528"/>
    </row>
    <row r="65047" spans="1:12" s="1133" customFormat="1" outlineLevel="1">
      <c r="A65047" s="79"/>
      <c r="B65047" s="526"/>
      <c r="C65047" s="381"/>
      <c r="D65047" s="382"/>
      <c r="E65047" s="383"/>
      <c r="F65047" s="383"/>
      <c r="G65047" s="783"/>
      <c r="H65047" s="528"/>
      <c r="I65047" s="528"/>
      <c r="J65047" s="1118"/>
      <c r="K65047" s="1118"/>
      <c r="L65047" s="528"/>
    </row>
    <row r="65048" spans="1:12" s="1133" customFormat="1" outlineLevel="1">
      <c r="A65048" s="79"/>
      <c r="B65048" s="526"/>
      <c r="C65048" s="381"/>
      <c r="D65048" s="382"/>
      <c r="E65048" s="383"/>
      <c r="F65048" s="383"/>
      <c r="G65048" s="783"/>
      <c r="H65048" s="528"/>
      <c r="I65048" s="528"/>
      <c r="J65048" s="1118"/>
      <c r="K65048" s="1118"/>
      <c r="L65048" s="528"/>
    </row>
    <row r="65049" spans="1:12" s="1133" customFormat="1" outlineLevel="1">
      <c r="A65049" s="79"/>
      <c r="B65049" s="526"/>
      <c r="C65049" s="381"/>
      <c r="D65049" s="382"/>
      <c r="E65049" s="383"/>
      <c r="F65049" s="383"/>
      <c r="G65049" s="783"/>
      <c r="H65049" s="528"/>
      <c r="I65049" s="528"/>
      <c r="J65049" s="1118"/>
      <c r="K65049" s="1118"/>
      <c r="L65049" s="528"/>
    </row>
    <row r="65050" spans="1:12" s="1133" customFormat="1" outlineLevel="1">
      <c r="A65050" s="79"/>
      <c r="B65050" s="526"/>
      <c r="C65050" s="381"/>
      <c r="D65050" s="382"/>
      <c r="E65050" s="383"/>
      <c r="F65050" s="383"/>
      <c r="G65050" s="783"/>
      <c r="H65050" s="528"/>
      <c r="I65050" s="528"/>
      <c r="J65050" s="1118"/>
      <c r="K65050" s="1118"/>
      <c r="L65050" s="528"/>
    </row>
    <row r="65051" spans="1:12" s="1133" customFormat="1" outlineLevel="1">
      <c r="A65051" s="79"/>
      <c r="B65051" s="526"/>
      <c r="C65051" s="381"/>
      <c r="D65051" s="382"/>
      <c r="E65051" s="383"/>
      <c r="F65051" s="383"/>
      <c r="G65051" s="783"/>
      <c r="H65051" s="528"/>
      <c r="I65051" s="528"/>
      <c r="J65051" s="1118"/>
      <c r="K65051" s="1118"/>
      <c r="L65051" s="528"/>
    </row>
    <row r="65052" spans="1:12" s="1133" customFormat="1" outlineLevel="1">
      <c r="A65052" s="79"/>
      <c r="B65052" s="526"/>
      <c r="C65052" s="381"/>
      <c r="D65052" s="382"/>
      <c r="E65052" s="383"/>
      <c r="F65052" s="383"/>
      <c r="G65052" s="783"/>
      <c r="H65052" s="528"/>
      <c r="I65052" s="528"/>
      <c r="J65052" s="1118"/>
      <c r="K65052" s="1118"/>
      <c r="L65052" s="528"/>
    </row>
    <row r="65053" spans="1:12" s="1133" customFormat="1" outlineLevel="1">
      <c r="A65053" s="79"/>
      <c r="B65053" s="526"/>
      <c r="C65053" s="381"/>
      <c r="D65053" s="382"/>
      <c r="E65053" s="383"/>
      <c r="F65053" s="383"/>
      <c r="G65053" s="783"/>
      <c r="H65053" s="528"/>
      <c r="I65053" s="528"/>
      <c r="J65053" s="1118"/>
      <c r="K65053" s="1118"/>
      <c r="L65053" s="528"/>
    </row>
    <row r="65054" spans="1:12" s="1133" customFormat="1" outlineLevel="1">
      <c r="A65054" s="79"/>
      <c r="B65054" s="526"/>
      <c r="C65054" s="381"/>
      <c r="D65054" s="382"/>
      <c r="E65054" s="383"/>
      <c r="F65054" s="383"/>
      <c r="G65054" s="783"/>
      <c r="H65054" s="528"/>
      <c r="I65054" s="528"/>
      <c r="J65054" s="1118"/>
      <c r="K65054" s="1118"/>
      <c r="L65054" s="528"/>
    </row>
    <row r="65055" spans="1:12" s="1133" customFormat="1" outlineLevel="1">
      <c r="A65055" s="79"/>
      <c r="B65055" s="526"/>
      <c r="C65055" s="381"/>
      <c r="D65055" s="382"/>
      <c r="E65055" s="383"/>
      <c r="F65055" s="383"/>
      <c r="G65055" s="783"/>
      <c r="H65055" s="528"/>
      <c r="I65055" s="528"/>
      <c r="J65055" s="1118"/>
      <c r="K65055" s="1118"/>
      <c r="L65055" s="528"/>
    </row>
    <row r="65056" spans="1:12" s="1133" customFormat="1" outlineLevel="1">
      <c r="A65056" s="79"/>
      <c r="B65056" s="526"/>
      <c r="C65056" s="381"/>
      <c r="D65056" s="382"/>
      <c r="E65056" s="383"/>
      <c r="F65056" s="383"/>
      <c r="G65056" s="783"/>
      <c r="H65056" s="528"/>
      <c r="I65056" s="528"/>
      <c r="J65056" s="1118"/>
      <c r="K65056" s="1118"/>
      <c r="L65056" s="528"/>
    </row>
    <row r="65057" spans="1:12" s="1133" customFormat="1" outlineLevel="1">
      <c r="A65057" s="79"/>
      <c r="B65057" s="526"/>
      <c r="C65057" s="381"/>
      <c r="D65057" s="382"/>
      <c r="E65057" s="383"/>
      <c r="F65057" s="383"/>
      <c r="G65057" s="783"/>
      <c r="H65057" s="528"/>
      <c r="I65057" s="528"/>
      <c r="J65057" s="1118"/>
      <c r="K65057" s="1118"/>
      <c r="L65057" s="528"/>
    </row>
    <row r="65058" spans="1:12" s="1133" customFormat="1" outlineLevel="1">
      <c r="A65058" s="79"/>
      <c r="B65058" s="526"/>
      <c r="C65058" s="381"/>
      <c r="D65058" s="382"/>
      <c r="E65058" s="383"/>
      <c r="F65058" s="383"/>
      <c r="G65058" s="783"/>
      <c r="H65058" s="528"/>
      <c r="I65058" s="528"/>
      <c r="J65058" s="1118"/>
      <c r="K65058" s="1118"/>
      <c r="L65058" s="528"/>
    </row>
    <row r="65059" spans="1:12" s="1133" customFormat="1" outlineLevel="1">
      <c r="A65059" s="79"/>
      <c r="B65059" s="526"/>
      <c r="C65059" s="381"/>
      <c r="D65059" s="382"/>
      <c r="E65059" s="383"/>
      <c r="F65059" s="383"/>
      <c r="G65059" s="783"/>
      <c r="H65059" s="528"/>
      <c r="I65059" s="528"/>
      <c r="J65059" s="1118"/>
      <c r="K65059" s="1118"/>
      <c r="L65059" s="528"/>
    </row>
    <row r="65060" spans="1:12" s="1133" customFormat="1" outlineLevel="1">
      <c r="A65060" s="79"/>
      <c r="B65060" s="526"/>
      <c r="C65060" s="381"/>
      <c r="D65060" s="382"/>
      <c r="E65060" s="383"/>
      <c r="F65060" s="383"/>
      <c r="G65060" s="783"/>
      <c r="H65060" s="528"/>
      <c r="I65060" s="528"/>
      <c r="J65060" s="1118"/>
      <c r="K65060" s="1118"/>
      <c r="L65060" s="528"/>
    </row>
    <row r="65061" spans="1:12" s="1133" customFormat="1" outlineLevel="1">
      <c r="A65061" s="79"/>
      <c r="B65061" s="526"/>
      <c r="C65061" s="381"/>
      <c r="D65061" s="382"/>
      <c r="E65061" s="383"/>
      <c r="F65061" s="383"/>
      <c r="G65061" s="783"/>
      <c r="H65061" s="528"/>
      <c r="I65061" s="528"/>
      <c r="J65061" s="1118"/>
      <c r="K65061" s="1118"/>
      <c r="L65061" s="528"/>
    </row>
    <row r="65062" spans="1:12" s="1133" customFormat="1" outlineLevel="1">
      <c r="A65062" s="79"/>
      <c r="B65062" s="526"/>
      <c r="C65062" s="381"/>
      <c r="D65062" s="382"/>
      <c r="E65062" s="383"/>
      <c r="F65062" s="383"/>
      <c r="G65062" s="783"/>
      <c r="H65062" s="528"/>
      <c r="I65062" s="528"/>
      <c r="J65062" s="1118"/>
      <c r="K65062" s="1118"/>
      <c r="L65062" s="528"/>
    </row>
    <row r="65063" spans="1:12" s="1133" customFormat="1" outlineLevel="1">
      <c r="A65063" s="79"/>
      <c r="B65063" s="526"/>
      <c r="C65063" s="381"/>
      <c r="D65063" s="382"/>
      <c r="E65063" s="383"/>
      <c r="F65063" s="383"/>
      <c r="G65063" s="783"/>
      <c r="H65063" s="528"/>
      <c r="I65063" s="528"/>
      <c r="J65063" s="1118"/>
      <c r="K65063" s="1118"/>
      <c r="L65063" s="528"/>
    </row>
    <row r="65064" spans="1:12" s="1133" customFormat="1" outlineLevel="1">
      <c r="A65064" s="79"/>
      <c r="B65064" s="526"/>
      <c r="C65064" s="381"/>
      <c r="D65064" s="382"/>
      <c r="E65064" s="383"/>
      <c r="F65064" s="383"/>
      <c r="G65064" s="783"/>
      <c r="H65064" s="528"/>
      <c r="I65064" s="528"/>
      <c r="J65064" s="1118"/>
      <c r="K65064" s="1118"/>
      <c r="L65064" s="528"/>
    </row>
    <row r="65065" spans="1:12" s="1133" customFormat="1" outlineLevel="1">
      <c r="A65065" s="79"/>
      <c r="B65065" s="526"/>
      <c r="C65065" s="381"/>
      <c r="D65065" s="382"/>
      <c r="E65065" s="383"/>
      <c r="F65065" s="383"/>
      <c r="G65065" s="783"/>
      <c r="H65065" s="528"/>
      <c r="I65065" s="528"/>
      <c r="J65065" s="1118"/>
      <c r="K65065" s="1118"/>
      <c r="L65065" s="528"/>
    </row>
    <row r="65066" spans="1:12" s="1133" customFormat="1" outlineLevel="1">
      <c r="A65066" s="79"/>
      <c r="B65066" s="526"/>
      <c r="C65066" s="381"/>
      <c r="D65066" s="382"/>
      <c r="E65066" s="383"/>
      <c r="F65066" s="383"/>
      <c r="G65066" s="783"/>
      <c r="H65066" s="528"/>
      <c r="I65066" s="528"/>
      <c r="J65066" s="1118"/>
      <c r="K65066" s="1118"/>
      <c r="L65066" s="528"/>
    </row>
    <row r="65067" spans="1:12" s="1133" customFormat="1" outlineLevel="1">
      <c r="A65067" s="79"/>
      <c r="B65067" s="526"/>
      <c r="C65067" s="381"/>
      <c r="D65067" s="382"/>
      <c r="E65067" s="383"/>
      <c r="F65067" s="383"/>
      <c r="G65067" s="783"/>
      <c r="H65067" s="528"/>
      <c r="I65067" s="528"/>
      <c r="J65067" s="1118"/>
      <c r="K65067" s="1118"/>
      <c r="L65067" s="528"/>
    </row>
    <row r="65068" spans="1:12" s="1133" customFormat="1" outlineLevel="1">
      <c r="A65068" s="79"/>
      <c r="B65068" s="526"/>
      <c r="C65068" s="381"/>
      <c r="D65068" s="382"/>
      <c r="E65068" s="383"/>
      <c r="F65068" s="383"/>
      <c r="G65068" s="783"/>
      <c r="H65068" s="528"/>
      <c r="I65068" s="528"/>
      <c r="J65068" s="1118"/>
      <c r="K65068" s="1118"/>
      <c r="L65068" s="528"/>
    </row>
    <row r="65069" spans="1:12" s="1133" customFormat="1" outlineLevel="1">
      <c r="A65069" s="79"/>
      <c r="B65069" s="526"/>
      <c r="C65069" s="381"/>
      <c r="D65069" s="382"/>
      <c r="E65069" s="383"/>
      <c r="F65069" s="383"/>
      <c r="G65069" s="783"/>
      <c r="H65069" s="528"/>
      <c r="I65069" s="528"/>
      <c r="J65069" s="1118"/>
      <c r="K65069" s="1118"/>
      <c r="L65069" s="528"/>
    </row>
    <row r="65070" spans="1:12" s="1133" customFormat="1" outlineLevel="1">
      <c r="A65070" s="79"/>
      <c r="B65070" s="526"/>
      <c r="C65070" s="381"/>
      <c r="D65070" s="382"/>
      <c r="E65070" s="383"/>
      <c r="F65070" s="383"/>
      <c r="G65070" s="783"/>
      <c r="H65070" s="528"/>
      <c r="I65070" s="528"/>
      <c r="J65070" s="1118"/>
      <c r="K65070" s="1118"/>
      <c r="L65070" s="528"/>
    </row>
    <row r="65071" spans="1:12" s="1133" customFormat="1" outlineLevel="1">
      <c r="A65071" s="79"/>
      <c r="B65071" s="526"/>
      <c r="C65071" s="381"/>
      <c r="D65071" s="382"/>
      <c r="E65071" s="383"/>
      <c r="F65071" s="383"/>
      <c r="G65071" s="783"/>
      <c r="H65071" s="528"/>
      <c r="I65071" s="528"/>
      <c r="J65071" s="1118"/>
      <c r="K65071" s="1118"/>
      <c r="L65071" s="528"/>
    </row>
    <row r="65072" spans="1:12" s="1133" customFormat="1" outlineLevel="1">
      <c r="A65072" s="79"/>
      <c r="B65072" s="526"/>
      <c r="C65072" s="381"/>
      <c r="D65072" s="382"/>
      <c r="E65072" s="383"/>
      <c r="F65072" s="383"/>
      <c r="G65072" s="783"/>
      <c r="H65072" s="528"/>
      <c r="I65072" s="528"/>
      <c r="J65072" s="1118"/>
      <c r="K65072" s="1118"/>
      <c r="L65072" s="528"/>
    </row>
    <row r="65073" spans="1:12" s="1133" customFormat="1" outlineLevel="1">
      <c r="A65073" s="79"/>
      <c r="B65073" s="526"/>
      <c r="C65073" s="381"/>
      <c r="D65073" s="382"/>
      <c r="E65073" s="383"/>
      <c r="F65073" s="383"/>
      <c r="G65073" s="783"/>
      <c r="H65073" s="528"/>
      <c r="I65073" s="528"/>
      <c r="J65073" s="1118"/>
      <c r="K65073" s="1118"/>
      <c r="L65073" s="528"/>
    </row>
    <row r="65074" spans="1:12" s="1133" customFormat="1" outlineLevel="1">
      <c r="A65074" s="79"/>
      <c r="B65074" s="526"/>
      <c r="C65074" s="381"/>
      <c r="D65074" s="382"/>
      <c r="E65074" s="383"/>
      <c r="F65074" s="383"/>
      <c r="G65074" s="783"/>
      <c r="H65074" s="528"/>
      <c r="I65074" s="528"/>
      <c r="J65074" s="1118"/>
      <c r="K65074" s="1118"/>
      <c r="L65074" s="528"/>
    </row>
    <row r="65075" spans="1:12" s="1133" customFormat="1" outlineLevel="1">
      <c r="A65075" s="79"/>
      <c r="B65075" s="526"/>
      <c r="C65075" s="381"/>
      <c r="D65075" s="382"/>
      <c r="E65075" s="383"/>
      <c r="F65075" s="383"/>
      <c r="G65075" s="783"/>
      <c r="H65075" s="528"/>
      <c r="I65075" s="528"/>
      <c r="J65075" s="1118"/>
      <c r="K65075" s="1118"/>
      <c r="L65075" s="528"/>
    </row>
    <row r="65076" spans="1:12" s="1133" customFormat="1" outlineLevel="1">
      <c r="A65076" s="79"/>
      <c r="B65076" s="526"/>
      <c r="C65076" s="381"/>
      <c r="D65076" s="382"/>
      <c r="E65076" s="383"/>
      <c r="F65076" s="383"/>
      <c r="G65076" s="783"/>
      <c r="H65076" s="528"/>
      <c r="I65076" s="528"/>
      <c r="J65076" s="1118"/>
      <c r="K65076" s="1118"/>
      <c r="L65076" s="528"/>
    </row>
    <row r="65077" spans="1:12" s="1133" customFormat="1" outlineLevel="1">
      <c r="A65077" s="79"/>
      <c r="B65077" s="526"/>
      <c r="C65077" s="381"/>
      <c r="D65077" s="382"/>
      <c r="E65077" s="383"/>
      <c r="F65077" s="383"/>
      <c r="G65077" s="783"/>
      <c r="H65077" s="528"/>
      <c r="I65077" s="528"/>
      <c r="J65077" s="1118"/>
      <c r="K65077" s="1118"/>
      <c r="L65077" s="528"/>
    </row>
    <row r="65078" spans="1:12" s="1133" customFormat="1" outlineLevel="1">
      <c r="A65078" s="79"/>
      <c r="B65078" s="526"/>
      <c r="C65078" s="381"/>
      <c r="D65078" s="382"/>
      <c r="E65078" s="383"/>
      <c r="F65078" s="383"/>
      <c r="G65078" s="783"/>
      <c r="H65078" s="528"/>
      <c r="I65078" s="528"/>
      <c r="J65078" s="1118"/>
      <c r="K65078" s="1118"/>
      <c r="L65078" s="528"/>
    </row>
    <row r="65079" spans="1:12" s="1133" customFormat="1" outlineLevel="1">
      <c r="A65079" s="79"/>
      <c r="B65079" s="526"/>
      <c r="C65079" s="381"/>
      <c r="D65079" s="382"/>
      <c r="E65079" s="383"/>
      <c r="F65079" s="383"/>
      <c r="G65079" s="783"/>
      <c r="H65079" s="528"/>
      <c r="I65079" s="528"/>
      <c r="J65079" s="1118"/>
      <c r="K65079" s="1118"/>
      <c r="L65079" s="528"/>
    </row>
    <row r="65080" spans="1:12" s="1133" customFormat="1" outlineLevel="1">
      <c r="A65080" s="79"/>
      <c r="B65080" s="526"/>
      <c r="C65080" s="381"/>
      <c r="D65080" s="382"/>
      <c r="E65080" s="383"/>
      <c r="F65080" s="383"/>
      <c r="G65080" s="783"/>
      <c r="H65080" s="528"/>
      <c r="I65080" s="528"/>
      <c r="J65080" s="1118"/>
      <c r="K65080" s="1118"/>
      <c r="L65080" s="528"/>
    </row>
    <row r="65081" spans="1:12" s="1133" customFormat="1" outlineLevel="1">
      <c r="A65081" s="79"/>
      <c r="B65081" s="526"/>
      <c r="C65081" s="381"/>
      <c r="D65081" s="382"/>
      <c r="E65081" s="383"/>
      <c r="F65081" s="383"/>
      <c r="G65081" s="783"/>
      <c r="H65081" s="528"/>
      <c r="I65081" s="528"/>
      <c r="J65081" s="1118"/>
      <c r="K65081" s="1118"/>
      <c r="L65081" s="528"/>
    </row>
    <row r="65082" spans="1:12" s="1133" customFormat="1" outlineLevel="1">
      <c r="A65082" s="79"/>
      <c r="B65082" s="526"/>
      <c r="C65082" s="381"/>
      <c r="D65082" s="382"/>
      <c r="E65082" s="383"/>
      <c r="F65082" s="383"/>
      <c r="G65082" s="783"/>
      <c r="H65082" s="528"/>
      <c r="I65082" s="528"/>
      <c r="J65082" s="1118"/>
      <c r="K65082" s="1118"/>
      <c r="L65082" s="528"/>
    </row>
    <row r="65083" spans="1:12" s="1133" customFormat="1" outlineLevel="1">
      <c r="A65083" s="79"/>
      <c r="B65083" s="526"/>
      <c r="C65083" s="381"/>
      <c r="D65083" s="382"/>
      <c r="E65083" s="383"/>
      <c r="F65083" s="383"/>
      <c r="G65083" s="783"/>
      <c r="H65083" s="528"/>
      <c r="I65083" s="528"/>
      <c r="J65083" s="1118"/>
      <c r="K65083" s="1118"/>
      <c r="L65083" s="528"/>
    </row>
    <row r="65084" spans="1:12" s="1133" customFormat="1" outlineLevel="1">
      <c r="A65084" s="79"/>
      <c r="B65084" s="526"/>
      <c r="C65084" s="381"/>
      <c r="D65084" s="382"/>
      <c r="E65084" s="383"/>
      <c r="F65084" s="383"/>
      <c r="G65084" s="783"/>
      <c r="H65084" s="528"/>
      <c r="I65084" s="528"/>
      <c r="J65084" s="1118"/>
      <c r="K65084" s="1118"/>
      <c r="L65084" s="528"/>
    </row>
    <row r="65085" spans="1:12" s="1133" customFormat="1" outlineLevel="1">
      <c r="A65085" s="79"/>
      <c r="B65085" s="526"/>
      <c r="C65085" s="381"/>
      <c r="D65085" s="382"/>
      <c r="E65085" s="383"/>
      <c r="F65085" s="383"/>
      <c r="G65085" s="783"/>
      <c r="H65085" s="528"/>
      <c r="I65085" s="528"/>
      <c r="J65085" s="1118"/>
      <c r="K65085" s="1118"/>
      <c r="L65085" s="528"/>
    </row>
    <row r="65086" spans="1:12" s="1133" customFormat="1" outlineLevel="1">
      <c r="A65086" s="79"/>
      <c r="B65086" s="526"/>
      <c r="C65086" s="381"/>
      <c r="D65086" s="382"/>
      <c r="E65086" s="383"/>
      <c r="F65086" s="383"/>
      <c r="G65086" s="783"/>
      <c r="H65086" s="528"/>
      <c r="I65086" s="528"/>
      <c r="J65086" s="1118"/>
      <c r="K65086" s="1118"/>
      <c r="L65086" s="528"/>
    </row>
    <row r="65087" spans="1:12" s="1133" customFormat="1" outlineLevel="1">
      <c r="A65087" s="79"/>
      <c r="B65087" s="526"/>
      <c r="C65087" s="381"/>
      <c r="D65087" s="382"/>
      <c r="E65087" s="383"/>
      <c r="F65087" s="383"/>
      <c r="G65087" s="783"/>
      <c r="H65087" s="528"/>
      <c r="I65087" s="528"/>
      <c r="J65087" s="1118"/>
      <c r="K65087" s="1118"/>
      <c r="L65087" s="528"/>
    </row>
    <row r="65088" spans="1:12" s="1133" customFormat="1" outlineLevel="1">
      <c r="A65088" s="79"/>
      <c r="B65088" s="526"/>
      <c r="C65088" s="381"/>
      <c r="D65088" s="382"/>
      <c r="E65088" s="383"/>
      <c r="F65088" s="383"/>
      <c r="G65088" s="783"/>
      <c r="H65088" s="528"/>
      <c r="I65088" s="528"/>
      <c r="J65088" s="1118"/>
      <c r="K65088" s="1118"/>
      <c r="L65088" s="528"/>
    </row>
    <row r="65089" spans="1:12" s="1133" customFormat="1" outlineLevel="1">
      <c r="A65089" s="79"/>
      <c r="B65089" s="526"/>
      <c r="C65089" s="381"/>
      <c r="D65089" s="382"/>
      <c r="E65089" s="383"/>
      <c r="F65089" s="383"/>
      <c r="G65089" s="783"/>
      <c r="H65089" s="528"/>
      <c r="I65089" s="528"/>
      <c r="J65089" s="1118"/>
      <c r="K65089" s="1118"/>
      <c r="L65089" s="528"/>
    </row>
    <row r="65090" spans="1:12" s="1133" customFormat="1" outlineLevel="1">
      <c r="A65090" s="79"/>
      <c r="B65090" s="526"/>
      <c r="C65090" s="381"/>
      <c r="D65090" s="382"/>
      <c r="E65090" s="383"/>
      <c r="F65090" s="383"/>
      <c r="G65090" s="783"/>
      <c r="H65090" s="528"/>
      <c r="I65090" s="528"/>
      <c r="J65090" s="1118"/>
      <c r="K65090" s="1118"/>
      <c r="L65090" s="528"/>
    </row>
    <row r="65091" spans="1:12" s="1133" customFormat="1" outlineLevel="1">
      <c r="A65091" s="79"/>
      <c r="B65091" s="526"/>
      <c r="C65091" s="381"/>
      <c r="D65091" s="382"/>
      <c r="E65091" s="383"/>
      <c r="F65091" s="383"/>
      <c r="G65091" s="783"/>
      <c r="H65091" s="528"/>
      <c r="I65091" s="528"/>
      <c r="J65091" s="1118"/>
      <c r="K65091" s="1118"/>
      <c r="L65091" s="528"/>
    </row>
    <row r="65092" spans="1:12" s="1133" customFormat="1" outlineLevel="1">
      <c r="A65092" s="79"/>
      <c r="B65092" s="526"/>
      <c r="C65092" s="381"/>
      <c r="D65092" s="382"/>
      <c r="E65092" s="383"/>
      <c r="F65092" s="383"/>
      <c r="G65092" s="783"/>
      <c r="H65092" s="528"/>
      <c r="I65092" s="528"/>
      <c r="J65092" s="1118"/>
      <c r="K65092" s="1118"/>
      <c r="L65092" s="528"/>
    </row>
    <row r="65093" spans="1:12" s="1133" customFormat="1" outlineLevel="1">
      <c r="A65093" s="79"/>
      <c r="B65093" s="526"/>
      <c r="C65093" s="381"/>
      <c r="D65093" s="382"/>
      <c r="E65093" s="383"/>
      <c r="F65093" s="383"/>
      <c r="G65093" s="783"/>
      <c r="H65093" s="528"/>
      <c r="I65093" s="528"/>
      <c r="J65093" s="1118"/>
      <c r="K65093" s="1118"/>
      <c r="L65093" s="528"/>
    </row>
    <row r="65094" spans="1:12" s="1133" customFormat="1" outlineLevel="1">
      <c r="A65094" s="79"/>
      <c r="B65094" s="526"/>
      <c r="C65094" s="381"/>
      <c r="D65094" s="382"/>
      <c r="E65094" s="383"/>
      <c r="F65094" s="383"/>
      <c r="G65094" s="783"/>
      <c r="H65094" s="528"/>
      <c r="I65094" s="528"/>
      <c r="J65094" s="1118"/>
      <c r="K65094" s="1118"/>
      <c r="L65094" s="528"/>
    </row>
    <row r="65095" spans="1:12" s="1133" customFormat="1" outlineLevel="1">
      <c r="A65095" s="79"/>
      <c r="B65095" s="526"/>
      <c r="C65095" s="381"/>
      <c r="D65095" s="382"/>
      <c r="E65095" s="383"/>
      <c r="F65095" s="383"/>
      <c r="G65095" s="783"/>
      <c r="H65095" s="528"/>
      <c r="I65095" s="528"/>
      <c r="J65095" s="1118"/>
      <c r="K65095" s="1118"/>
      <c r="L65095" s="528"/>
    </row>
    <row r="65096" spans="1:12" s="1133" customFormat="1" outlineLevel="1">
      <c r="A65096" s="79"/>
      <c r="B65096" s="526"/>
      <c r="C65096" s="381"/>
      <c r="D65096" s="382"/>
      <c r="E65096" s="383"/>
      <c r="F65096" s="383"/>
      <c r="G65096" s="783"/>
      <c r="H65096" s="528"/>
      <c r="I65096" s="528"/>
      <c r="J65096" s="1118"/>
      <c r="K65096" s="1118"/>
      <c r="L65096" s="528"/>
    </row>
    <row r="65097" spans="1:12" s="1133" customFormat="1" outlineLevel="1">
      <c r="A65097" s="79"/>
      <c r="B65097" s="526"/>
      <c r="C65097" s="381"/>
      <c r="D65097" s="382"/>
      <c r="E65097" s="383"/>
      <c r="F65097" s="383"/>
      <c r="G65097" s="783"/>
      <c r="H65097" s="528"/>
      <c r="I65097" s="528"/>
      <c r="J65097" s="1118"/>
      <c r="K65097" s="1118"/>
      <c r="L65097" s="528"/>
    </row>
    <row r="65098" spans="1:12" s="1133" customFormat="1" outlineLevel="1">
      <c r="A65098" s="79"/>
      <c r="B65098" s="526"/>
      <c r="C65098" s="381"/>
      <c r="D65098" s="382"/>
      <c r="E65098" s="383"/>
      <c r="F65098" s="383"/>
      <c r="G65098" s="783"/>
      <c r="H65098" s="528"/>
      <c r="I65098" s="528"/>
      <c r="J65098" s="1118"/>
      <c r="K65098" s="1118"/>
      <c r="L65098" s="528"/>
    </row>
    <row r="65099" spans="1:12" s="1133" customFormat="1" outlineLevel="1">
      <c r="A65099" s="79"/>
      <c r="B65099" s="526"/>
      <c r="C65099" s="381"/>
      <c r="D65099" s="382"/>
      <c r="E65099" s="383"/>
      <c r="F65099" s="383"/>
      <c r="G65099" s="783"/>
      <c r="H65099" s="528"/>
      <c r="I65099" s="528"/>
      <c r="J65099" s="1118"/>
      <c r="K65099" s="1118"/>
      <c r="L65099" s="528"/>
    </row>
    <row r="65100" spans="1:12" s="1133" customFormat="1" outlineLevel="1">
      <c r="A65100" s="79"/>
      <c r="B65100" s="526"/>
      <c r="C65100" s="381"/>
      <c r="D65100" s="382"/>
      <c r="E65100" s="383"/>
      <c r="F65100" s="383"/>
      <c r="G65100" s="783"/>
      <c r="H65100" s="528"/>
      <c r="I65100" s="528"/>
      <c r="J65100" s="1118"/>
      <c r="K65100" s="1118"/>
      <c r="L65100" s="528"/>
    </row>
    <row r="65101" spans="1:12" s="1133" customFormat="1" outlineLevel="1">
      <c r="A65101" s="79"/>
      <c r="B65101" s="526"/>
      <c r="C65101" s="381"/>
      <c r="D65101" s="382"/>
      <c r="E65101" s="383"/>
      <c r="F65101" s="383"/>
      <c r="G65101" s="783"/>
      <c r="H65101" s="528"/>
      <c r="I65101" s="528"/>
      <c r="J65101" s="1118"/>
      <c r="K65101" s="1118"/>
      <c r="L65101" s="528"/>
    </row>
    <row r="65102" spans="1:12" s="1133" customFormat="1" outlineLevel="1">
      <c r="A65102" s="79"/>
      <c r="B65102" s="526"/>
      <c r="C65102" s="381"/>
      <c r="D65102" s="382"/>
      <c r="E65102" s="383"/>
      <c r="F65102" s="383"/>
      <c r="G65102" s="783"/>
      <c r="H65102" s="528"/>
      <c r="I65102" s="528"/>
      <c r="J65102" s="1118"/>
      <c r="K65102" s="1118"/>
      <c r="L65102" s="528"/>
    </row>
    <row r="65103" spans="1:12" s="1133" customFormat="1" outlineLevel="1">
      <c r="A65103" s="79"/>
      <c r="B65103" s="526"/>
      <c r="C65103" s="381"/>
      <c r="D65103" s="382"/>
      <c r="E65103" s="383"/>
      <c r="F65103" s="383"/>
      <c r="G65103" s="783"/>
      <c r="H65103" s="528"/>
      <c r="I65103" s="528"/>
      <c r="J65103" s="1118"/>
      <c r="K65103" s="1118"/>
      <c r="L65103" s="528"/>
    </row>
    <row r="65104" spans="1:12" s="1133" customFormat="1" outlineLevel="1">
      <c r="A65104" s="79"/>
      <c r="B65104" s="526"/>
      <c r="C65104" s="381"/>
      <c r="D65104" s="382"/>
      <c r="E65104" s="383"/>
      <c r="F65104" s="383"/>
      <c r="G65104" s="783"/>
      <c r="H65104" s="528"/>
      <c r="I65104" s="528"/>
      <c r="J65104" s="1118"/>
      <c r="K65104" s="1118"/>
      <c r="L65104" s="528"/>
    </row>
    <row r="65105" spans="1:12" s="1133" customFormat="1" outlineLevel="1">
      <c r="A65105" s="79"/>
      <c r="B65105" s="526"/>
      <c r="C65105" s="381"/>
      <c r="D65105" s="382"/>
      <c r="E65105" s="383"/>
      <c r="F65105" s="383"/>
      <c r="G65105" s="783"/>
      <c r="H65105" s="528"/>
      <c r="I65105" s="528"/>
      <c r="J65105" s="1118"/>
      <c r="K65105" s="1118"/>
      <c r="L65105" s="528"/>
    </row>
    <row r="65106" spans="1:12" s="1133" customFormat="1" outlineLevel="1">
      <c r="A65106" s="79"/>
      <c r="B65106" s="526"/>
      <c r="C65106" s="381"/>
      <c r="D65106" s="382"/>
      <c r="E65106" s="383"/>
      <c r="F65106" s="383"/>
      <c r="G65106" s="783"/>
      <c r="H65106" s="528"/>
      <c r="I65106" s="528"/>
      <c r="J65106" s="1118"/>
      <c r="K65106" s="1118"/>
      <c r="L65106" s="528"/>
    </row>
    <row r="65107" spans="1:12" s="1133" customFormat="1" outlineLevel="1">
      <c r="A65107" s="79"/>
      <c r="B65107" s="526"/>
      <c r="C65107" s="381"/>
      <c r="D65107" s="382"/>
      <c r="E65107" s="383"/>
      <c r="F65107" s="383"/>
      <c r="G65107" s="783"/>
      <c r="H65107" s="528"/>
      <c r="I65107" s="528"/>
      <c r="J65107" s="1118"/>
      <c r="K65107" s="1118"/>
      <c r="L65107" s="528"/>
    </row>
    <row r="65108" spans="1:12" s="1133" customFormat="1" outlineLevel="1">
      <c r="A65108" s="79"/>
      <c r="B65108" s="526"/>
      <c r="C65108" s="381"/>
      <c r="D65108" s="382"/>
      <c r="E65108" s="383"/>
      <c r="F65108" s="383"/>
      <c r="G65108" s="783"/>
      <c r="H65108" s="528"/>
      <c r="I65108" s="528"/>
      <c r="J65108" s="1118"/>
      <c r="K65108" s="1118"/>
      <c r="L65108" s="528"/>
    </row>
    <row r="65109" spans="1:12" s="1133" customFormat="1" outlineLevel="1">
      <c r="A65109" s="79"/>
      <c r="B65109" s="526"/>
      <c r="C65109" s="381"/>
      <c r="D65109" s="382"/>
      <c r="E65109" s="383"/>
      <c r="F65109" s="383"/>
      <c r="G65109" s="783"/>
      <c r="H65109" s="528"/>
      <c r="I65109" s="528"/>
      <c r="J65109" s="1118"/>
      <c r="K65109" s="1118"/>
      <c r="L65109" s="528"/>
    </row>
    <row r="65110" spans="1:12" s="1133" customFormat="1" outlineLevel="1">
      <c r="A65110" s="79"/>
      <c r="B65110" s="526"/>
      <c r="C65110" s="381"/>
      <c r="D65110" s="382"/>
      <c r="E65110" s="383"/>
      <c r="F65110" s="383"/>
      <c r="G65110" s="783"/>
      <c r="H65110" s="528"/>
      <c r="I65110" s="528"/>
      <c r="J65110" s="1118"/>
      <c r="K65110" s="1118"/>
      <c r="L65110" s="528"/>
    </row>
    <row r="65111" spans="1:12" s="1133" customFormat="1" outlineLevel="1">
      <c r="A65111" s="79"/>
      <c r="B65111" s="526"/>
      <c r="C65111" s="381"/>
      <c r="D65111" s="382"/>
      <c r="E65111" s="383"/>
      <c r="F65111" s="383"/>
      <c r="G65111" s="783"/>
      <c r="H65111" s="528"/>
      <c r="I65111" s="528"/>
      <c r="J65111" s="1118"/>
      <c r="K65111" s="1118"/>
      <c r="L65111" s="528"/>
    </row>
    <row r="65112" spans="1:12" s="1133" customFormat="1" outlineLevel="1">
      <c r="A65112" s="79"/>
      <c r="B65112" s="526"/>
      <c r="C65112" s="381"/>
      <c r="D65112" s="382"/>
      <c r="E65112" s="383"/>
      <c r="F65112" s="383"/>
      <c r="G65112" s="783"/>
      <c r="H65112" s="528"/>
      <c r="I65112" s="528"/>
      <c r="J65112" s="1118"/>
      <c r="K65112" s="1118"/>
      <c r="L65112" s="528"/>
    </row>
    <row r="65113" spans="1:12" s="1133" customFormat="1" outlineLevel="1">
      <c r="A65113" s="79"/>
      <c r="B65113" s="526"/>
      <c r="C65113" s="381"/>
      <c r="D65113" s="382"/>
      <c r="E65113" s="383"/>
      <c r="F65113" s="383"/>
      <c r="G65113" s="783"/>
      <c r="H65113" s="528"/>
      <c r="I65113" s="528"/>
      <c r="J65113" s="1118"/>
      <c r="K65113" s="1118"/>
      <c r="L65113" s="528"/>
    </row>
    <row r="65114" spans="1:12" s="1133" customFormat="1" outlineLevel="1">
      <c r="A65114" s="79"/>
      <c r="B65114" s="526"/>
      <c r="C65114" s="381"/>
      <c r="D65114" s="382"/>
      <c r="E65114" s="383"/>
      <c r="F65114" s="383"/>
      <c r="G65114" s="783"/>
      <c r="H65114" s="528"/>
      <c r="I65114" s="528"/>
      <c r="J65114" s="1118"/>
      <c r="K65114" s="1118"/>
      <c r="L65114" s="528"/>
    </row>
    <row r="65115" spans="1:12" s="1133" customFormat="1" outlineLevel="1">
      <c r="A65115" s="79"/>
      <c r="B65115" s="526"/>
      <c r="C65115" s="381"/>
      <c r="D65115" s="382"/>
      <c r="E65115" s="383"/>
      <c r="F65115" s="383"/>
      <c r="G65115" s="783"/>
      <c r="H65115" s="528"/>
      <c r="I65115" s="528"/>
      <c r="J65115" s="1118"/>
      <c r="K65115" s="1118"/>
      <c r="L65115" s="528"/>
    </row>
    <row r="65116" spans="1:12" s="1133" customFormat="1" outlineLevel="1">
      <c r="A65116" s="79"/>
      <c r="B65116" s="526"/>
      <c r="C65116" s="381"/>
      <c r="D65116" s="382"/>
      <c r="E65116" s="383"/>
      <c r="F65116" s="383"/>
      <c r="G65116" s="783"/>
      <c r="H65116" s="528"/>
      <c r="I65116" s="528"/>
      <c r="J65116" s="1118"/>
      <c r="K65116" s="1118"/>
      <c r="L65116" s="528"/>
    </row>
    <row r="65117" spans="1:12" s="1133" customFormat="1" outlineLevel="1">
      <c r="A65117" s="79"/>
      <c r="B65117" s="526"/>
      <c r="C65117" s="381"/>
      <c r="D65117" s="382"/>
      <c r="E65117" s="383"/>
      <c r="F65117" s="383"/>
      <c r="G65117" s="783"/>
      <c r="H65117" s="528"/>
      <c r="I65117" s="528"/>
      <c r="J65117" s="1118"/>
      <c r="K65117" s="1118"/>
      <c r="L65117" s="528"/>
    </row>
    <row r="65118" spans="1:12" s="1133" customFormat="1" outlineLevel="1">
      <c r="A65118" s="79"/>
      <c r="B65118" s="526"/>
      <c r="C65118" s="381"/>
      <c r="D65118" s="382"/>
      <c r="E65118" s="383"/>
      <c r="F65118" s="383"/>
      <c r="G65118" s="783"/>
      <c r="H65118" s="528"/>
      <c r="I65118" s="528"/>
      <c r="J65118" s="1118"/>
      <c r="K65118" s="1118"/>
      <c r="L65118" s="528"/>
    </row>
    <row r="65119" spans="1:12" s="1133" customFormat="1" outlineLevel="1">
      <c r="A65119" s="79"/>
      <c r="B65119" s="526"/>
      <c r="C65119" s="381"/>
      <c r="D65119" s="382"/>
      <c r="E65119" s="383"/>
      <c r="F65119" s="383"/>
      <c r="G65119" s="783"/>
      <c r="H65119" s="528"/>
      <c r="I65119" s="528"/>
      <c r="J65119" s="1118"/>
      <c r="K65119" s="1118"/>
      <c r="L65119" s="528"/>
    </row>
    <row r="65120" spans="1:12" s="1133" customFormat="1" outlineLevel="1">
      <c r="A65120" s="79"/>
      <c r="B65120" s="526"/>
      <c r="C65120" s="381"/>
      <c r="D65120" s="382"/>
      <c r="E65120" s="383"/>
      <c r="F65120" s="383"/>
      <c r="G65120" s="783"/>
      <c r="H65120" s="528"/>
      <c r="I65120" s="528"/>
      <c r="J65120" s="1118"/>
      <c r="K65120" s="1118"/>
      <c r="L65120" s="528"/>
    </row>
    <row r="65121" spans="1:12" s="1133" customFormat="1" outlineLevel="1">
      <c r="A65121" s="79"/>
      <c r="B65121" s="526"/>
      <c r="C65121" s="381"/>
      <c r="D65121" s="382"/>
      <c r="E65121" s="383"/>
      <c r="F65121" s="383"/>
      <c r="G65121" s="783"/>
      <c r="H65121" s="528"/>
      <c r="I65121" s="528"/>
      <c r="J65121" s="1118"/>
      <c r="K65121" s="1118"/>
      <c r="L65121" s="528"/>
    </row>
    <row r="65122" spans="1:12" s="1133" customFormat="1" outlineLevel="1">
      <c r="A65122" s="79"/>
      <c r="B65122" s="526"/>
      <c r="C65122" s="381"/>
      <c r="D65122" s="382"/>
      <c r="E65122" s="383"/>
      <c r="F65122" s="383"/>
      <c r="G65122" s="783"/>
      <c r="H65122" s="528"/>
      <c r="I65122" s="528"/>
      <c r="J65122" s="1118"/>
      <c r="K65122" s="1118"/>
      <c r="L65122" s="528"/>
    </row>
    <row r="65123" spans="1:12" s="1133" customFormat="1" outlineLevel="1">
      <c r="A65123" s="79"/>
      <c r="B65123" s="526"/>
      <c r="C65123" s="381"/>
      <c r="D65123" s="382"/>
      <c r="E65123" s="383"/>
      <c r="F65123" s="383"/>
      <c r="G65123" s="783"/>
      <c r="H65123" s="528"/>
      <c r="I65123" s="528"/>
      <c r="J65123" s="1118"/>
      <c r="K65123" s="1118"/>
      <c r="L65123" s="528"/>
    </row>
    <row r="65124" spans="1:12" s="1133" customFormat="1" outlineLevel="1">
      <c r="A65124" s="79"/>
      <c r="B65124" s="526"/>
      <c r="C65124" s="381"/>
      <c r="D65124" s="382"/>
      <c r="E65124" s="383"/>
      <c r="F65124" s="383"/>
      <c r="G65124" s="783"/>
      <c r="H65124" s="528"/>
      <c r="I65124" s="528"/>
      <c r="J65124" s="1118"/>
      <c r="K65124" s="1118"/>
      <c r="L65124" s="528"/>
    </row>
    <row r="65125" spans="1:12" s="1133" customFormat="1" outlineLevel="1">
      <c r="A65125" s="79"/>
      <c r="B65125" s="526"/>
      <c r="C65125" s="381"/>
      <c r="D65125" s="382"/>
      <c r="E65125" s="383"/>
      <c r="F65125" s="383"/>
      <c r="G65125" s="783"/>
      <c r="H65125" s="528"/>
      <c r="I65125" s="528"/>
      <c r="J65125" s="1118"/>
      <c r="K65125" s="1118"/>
      <c r="L65125" s="528"/>
    </row>
    <row r="65126" spans="1:12" s="1133" customFormat="1" outlineLevel="1">
      <c r="A65126" s="79"/>
      <c r="B65126" s="526"/>
      <c r="C65126" s="381"/>
      <c r="D65126" s="382"/>
      <c r="E65126" s="383"/>
      <c r="F65126" s="383"/>
      <c r="G65126" s="783"/>
      <c r="H65126" s="528"/>
      <c r="I65126" s="528"/>
      <c r="J65126" s="1118"/>
      <c r="K65126" s="1118"/>
      <c r="L65126" s="528"/>
    </row>
    <row r="65127" spans="1:12" s="1133" customFormat="1" outlineLevel="1">
      <c r="A65127" s="79"/>
      <c r="B65127" s="526"/>
      <c r="C65127" s="381"/>
      <c r="D65127" s="382"/>
      <c r="E65127" s="383"/>
      <c r="F65127" s="383"/>
      <c r="G65127" s="783"/>
      <c r="H65127" s="528"/>
      <c r="I65127" s="528"/>
      <c r="J65127" s="1118"/>
      <c r="K65127" s="1118"/>
      <c r="L65127" s="528"/>
    </row>
    <row r="65128" spans="1:12" s="1133" customFormat="1" outlineLevel="1">
      <c r="A65128" s="79"/>
      <c r="B65128" s="526"/>
      <c r="C65128" s="381"/>
      <c r="D65128" s="382"/>
      <c r="E65128" s="383"/>
      <c r="F65128" s="383"/>
      <c r="G65128" s="783"/>
      <c r="H65128" s="528"/>
      <c r="I65128" s="528"/>
      <c r="J65128" s="1118"/>
      <c r="K65128" s="1118"/>
      <c r="L65128" s="528"/>
    </row>
    <row r="65129" spans="1:12" s="1133" customFormat="1" outlineLevel="1">
      <c r="A65129" s="79"/>
      <c r="B65129" s="526"/>
      <c r="C65129" s="381"/>
      <c r="D65129" s="382"/>
      <c r="E65129" s="383"/>
      <c r="F65129" s="383"/>
      <c r="G65129" s="783"/>
      <c r="H65129" s="528"/>
      <c r="I65129" s="528"/>
      <c r="J65129" s="1118"/>
      <c r="K65129" s="1118"/>
      <c r="L65129" s="528"/>
    </row>
    <row r="65130" spans="1:12" s="1133" customFormat="1" outlineLevel="1">
      <c r="A65130" s="79"/>
      <c r="B65130" s="526"/>
      <c r="C65130" s="381"/>
      <c r="D65130" s="382"/>
      <c r="E65130" s="383"/>
      <c r="F65130" s="383"/>
      <c r="G65130" s="783"/>
      <c r="H65130" s="528"/>
      <c r="I65130" s="528"/>
      <c r="J65130" s="1118"/>
      <c r="K65130" s="1118"/>
      <c r="L65130" s="528"/>
    </row>
    <row r="65131" spans="1:12" s="1133" customFormat="1" outlineLevel="1">
      <c r="A65131" s="79"/>
      <c r="B65131" s="526"/>
      <c r="C65131" s="381"/>
      <c r="D65131" s="382"/>
      <c r="E65131" s="383"/>
      <c r="F65131" s="383"/>
      <c r="G65131" s="783"/>
      <c r="H65131" s="528"/>
      <c r="I65131" s="528"/>
      <c r="J65131" s="1118"/>
      <c r="K65131" s="1118"/>
      <c r="L65131" s="528"/>
    </row>
    <row r="65132" spans="1:12" s="1133" customFormat="1" outlineLevel="1">
      <c r="A65132" s="79"/>
      <c r="B65132" s="526"/>
      <c r="C65132" s="381"/>
      <c r="D65132" s="382"/>
      <c r="E65132" s="383"/>
      <c r="F65132" s="383"/>
      <c r="G65132" s="783"/>
      <c r="H65132" s="528"/>
      <c r="I65132" s="528"/>
      <c r="J65132" s="1118"/>
      <c r="K65132" s="1118"/>
      <c r="L65132" s="528"/>
    </row>
    <row r="65133" spans="1:12" s="1133" customFormat="1" outlineLevel="1">
      <c r="A65133" s="79"/>
      <c r="B65133" s="526"/>
      <c r="C65133" s="381"/>
      <c r="D65133" s="382"/>
      <c r="E65133" s="383"/>
      <c r="F65133" s="383"/>
      <c r="G65133" s="783"/>
      <c r="H65133" s="528"/>
      <c r="I65133" s="528"/>
      <c r="J65133" s="1118"/>
      <c r="K65133" s="1118"/>
      <c r="L65133" s="528"/>
    </row>
    <row r="65134" spans="1:12" s="1133" customFormat="1" outlineLevel="1">
      <c r="A65134" s="79"/>
      <c r="B65134" s="526"/>
      <c r="C65134" s="381"/>
      <c r="D65134" s="382"/>
      <c r="E65134" s="383"/>
      <c r="F65134" s="383"/>
      <c r="G65134" s="783"/>
      <c r="H65134" s="528"/>
      <c r="I65134" s="528"/>
      <c r="J65134" s="1118"/>
      <c r="K65134" s="1118"/>
      <c r="L65134" s="528"/>
    </row>
    <row r="65135" spans="1:12" s="1133" customFormat="1" outlineLevel="1">
      <c r="A65135" s="79"/>
      <c r="B65135" s="526"/>
      <c r="C65135" s="381"/>
      <c r="D65135" s="382"/>
      <c r="E65135" s="383"/>
      <c r="F65135" s="383"/>
      <c r="G65135" s="783"/>
      <c r="H65135" s="528"/>
      <c r="I65135" s="528"/>
      <c r="J65135" s="1118"/>
      <c r="K65135" s="1118"/>
      <c r="L65135" s="528"/>
    </row>
    <row r="65136" spans="1:12" s="1133" customFormat="1" outlineLevel="1">
      <c r="A65136" s="79"/>
      <c r="B65136" s="526"/>
      <c r="C65136" s="381"/>
      <c r="D65136" s="382"/>
      <c r="E65136" s="383"/>
      <c r="F65136" s="383"/>
      <c r="G65136" s="783"/>
      <c r="H65136" s="528"/>
      <c r="I65136" s="528"/>
      <c r="J65136" s="1118"/>
      <c r="K65136" s="1118"/>
      <c r="L65136" s="528"/>
    </row>
    <row r="65137" spans="1:12" s="1133" customFormat="1" outlineLevel="1">
      <c r="A65137" s="79"/>
      <c r="B65137" s="526"/>
      <c r="C65137" s="381"/>
      <c r="D65137" s="382"/>
      <c r="E65137" s="383"/>
      <c r="F65137" s="383"/>
      <c r="G65137" s="783"/>
      <c r="H65137" s="528"/>
      <c r="I65137" s="528"/>
      <c r="J65137" s="1118"/>
      <c r="K65137" s="1118"/>
      <c r="L65137" s="528"/>
    </row>
    <row r="65138" spans="1:12" s="1133" customFormat="1" outlineLevel="1">
      <c r="A65138" s="79"/>
      <c r="B65138" s="526"/>
      <c r="C65138" s="381"/>
      <c r="D65138" s="382"/>
      <c r="E65138" s="383"/>
      <c r="F65138" s="383"/>
      <c r="G65138" s="783"/>
      <c r="H65138" s="528"/>
      <c r="I65138" s="528"/>
      <c r="J65138" s="1118"/>
      <c r="K65138" s="1118"/>
      <c r="L65138" s="528"/>
    </row>
    <row r="65139" spans="1:12" s="1133" customFormat="1" outlineLevel="1">
      <c r="A65139" s="79"/>
      <c r="B65139" s="526"/>
      <c r="C65139" s="381"/>
      <c r="D65139" s="382"/>
      <c r="E65139" s="383"/>
      <c r="F65139" s="383"/>
      <c r="G65139" s="783"/>
      <c r="H65139" s="528"/>
      <c r="I65139" s="528"/>
      <c r="J65139" s="1118"/>
      <c r="K65139" s="1118"/>
      <c r="L65139" s="528"/>
    </row>
    <row r="65140" spans="1:12" s="1133" customFormat="1" outlineLevel="1">
      <c r="A65140" s="79"/>
      <c r="B65140" s="526"/>
      <c r="C65140" s="381"/>
      <c r="D65140" s="382"/>
      <c r="E65140" s="383"/>
      <c r="F65140" s="383"/>
      <c r="G65140" s="783"/>
      <c r="H65140" s="528"/>
      <c r="I65140" s="528"/>
      <c r="J65140" s="1118"/>
      <c r="K65140" s="1118"/>
      <c r="L65140" s="528"/>
    </row>
    <row r="65141" spans="1:12" s="1133" customFormat="1" outlineLevel="1">
      <c r="A65141" s="79"/>
      <c r="B65141" s="526"/>
      <c r="C65141" s="381"/>
      <c r="D65141" s="382"/>
      <c r="E65141" s="383"/>
      <c r="F65141" s="383"/>
      <c r="G65141" s="783"/>
      <c r="H65141" s="528"/>
      <c r="I65141" s="528"/>
      <c r="J65141" s="1118"/>
      <c r="K65141" s="1118"/>
      <c r="L65141" s="528"/>
    </row>
    <row r="65142" spans="1:12" s="1133" customFormat="1" outlineLevel="1">
      <c r="A65142" s="79"/>
      <c r="B65142" s="526"/>
      <c r="C65142" s="381"/>
      <c r="D65142" s="382"/>
      <c r="E65142" s="383"/>
      <c r="F65142" s="383"/>
      <c r="G65142" s="783"/>
      <c r="H65142" s="528"/>
      <c r="I65142" s="528"/>
      <c r="J65142" s="1118"/>
      <c r="K65142" s="1118"/>
      <c r="L65142" s="528"/>
    </row>
    <row r="65143" spans="1:12" s="1133" customFormat="1" outlineLevel="1">
      <c r="A65143" s="79"/>
      <c r="B65143" s="526"/>
      <c r="C65143" s="381"/>
      <c r="D65143" s="382"/>
      <c r="E65143" s="383"/>
      <c r="F65143" s="383"/>
      <c r="G65143" s="783"/>
      <c r="H65143" s="528"/>
      <c r="I65143" s="528"/>
      <c r="J65143" s="1118"/>
      <c r="K65143" s="1118"/>
      <c r="L65143" s="528"/>
    </row>
    <row r="65144" spans="1:12" s="1133" customFormat="1" outlineLevel="1">
      <c r="A65144" s="79"/>
      <c r="B65144" s="526"/>
      <c r="C65144" s="381"/>
      <c r="D65144" s="382"/>
      <c r="E65144" s="383"/>
      <c r="F65144" s="383"/>
      <c r="G65144" s="783"/>
      <c r="H65144" s="528"/>
      <c r="I65144" s="528"/>
      <c r="J65144" s="1118"/>
      <c r="K65144" s="1118"/>
      <c r="L65144" s="528"/>
    </row>
    <row r="65145" spans="1:12" s="1133" customFormat="1" outlineLevel="1">
      <c r="A65145" s="79"/>
      <c r="B65145" s="526"/>
      <c r="C65145" s="381"/>
      <c r="D65145" s="382"/>
      <c r="E65145" s="383"/>
      <c r="F65145" s="383"/>
      <c r="G65145" s="783"/>
      <c r="H65145" s="528"/>
      <c r="I65145" s="528"/>
      <c r="J65145" s="1118"/>
      <c r="K65145" s="1118"/>
      <c r="L65145" s="528"/>
    </row>
    <row r="65146" spans="1:12" s="1133" customFormat="1" outlineLevel="1">
      <c r="A65146" s="79"/>
      <c r="B65146" s="526"/>
      <c r="C65146" s="381"/>
      <c r="D65146" s="382"/>
      <c r="E65146" s="383"/>
      <c r="F65146" s="383"/>
      <c r="G65146" s="783"/>
      <c r="H65146" s="528"/>
      <c r="I65146" s="528"/>
      <c r="J65146" s="1118"/>
      <c r="K65146" s="1118"/>
      <c r="L65146" s="528"/>
    </row>
    <row r="65147" spans="1:12" s="1133" customFormat="1" outlineLevel="1">
      <c r="A65147" s="79"/>
      <c r="B65147" s="526"/>
      <c r="C65147" s="381"/>
      <c r="D65147" s="382"/>
      <c r="E65147" s="383"/>
      <c r="F65147" s="383"/>
      <c r="G65147" s="783"/>
      <c r="H65147" s="528"/>
      <c r="I65147" s="528"/>
      <c r="J65147" s="1118"/>
      <c r="K65147" s="1118"/>
      <c r="L65147" s="528"/>
    </row>
    <row r="65148" spans="1:12" s="1133" customFormat="1" outlineLevel="1">
      <c r="A65148" s="79"/>
      <c r="B65148" s="526"/>
      <c r="C65148" s="381"/>
      <c r="D65148" s="382"/>
      <c r="E65148" s="383"/>
      <c r="F65148" s="383"/>
      <c r="G65148" s="783"/>
      <c r="H65148" s="528"/>
      <c r="I65148" s="528"/>
      <c r="J65148" s="1118"/>
      <c r="K65148" s="1118"/>
      <c r="L65148" s="528"/>
    </row>
    <row r="65149" spans="1:12" s="1133" customFormat="1" outlineLevel="1">
      <c r="A65149" s="79"/>
      <c r="B65149" s="526"/>
      <c r="C65149" s="381"/>
      <c r="D65149" s="382"/>
      <c r="E65149" s="383"/>
      <c r="F65149" s="383"/>
      <c r="G65149" s="783"/>
      <c r="H65149" s="528"/>
      <c r="I65149" s="528"/>
      <c r="J65149" s="1118"/>
      <c r="K65149" s="1118"/>
      <c r="L65149" s="528"/>
    </row>
    <row r="65150" spans="1:12" s="1133" customFormat="1" outlineLevel="1">
      <c r="A65150" s="79"/>
      <c r="B65150" s="526"/>
      <c r="C65150" s="381"/>
      <c r="D65150" s="382"/>
      <c r="E65150" s="383"/>
      <c r="F65150" s="383"/>
      <c r="G65150" s="783"/>
      <c r="H65150" s="528"/>
      <c r="I65150" s="528"/>
      <c r="J65150" s="1118"/>
      <c r="K65150" s="1118"/>
      <c r="L65150" s="528"/>
    </row>
    <row r="65151" spans="1:12" s="1133" customFormat="1" outlineLevel="1">
      <c r="A65151" s="79"/>
      <c r="B65151" s="526"/>
      <c r="C65151" s="381"/>
      <c r="D65151" s="382"/>
      <c r="E65151" s="383"/>
      <c r="F65151" s="383"/>
      <c r="G65151" s="783"/>
      <c r="H65151" s="528"/>
      <c r="I65151" s="528"/>
      <c r="J65151" s="1118"/>
      <c r="K65151" s="1118"/>
      <c r="L65151" s="528"/>
    </row>
    <row r="65152" spans="1:12" s="1133" customFormat="1" outlineLevel="1">
      <c r="A65152" s="79"/>
      <c r="B65152" s="526"/>
      <c r="C65152" s="381"/>
      <c r="D65152" s="382"/>
      <c r="E65152" s="383"/>
      <c r="F65152" s="383"/>
      <c r="G65152" s="783"/>
      <c r="H65152" s="528"/>
      <c r="I65152" s="528"/>
      <c r="J65152" s="1118"/>
      <c r="K65152" s="1118"/>
      <c r="L65152" s="528"/>
    </row>
    <row r="65153" spans="1:12" s="1133" customFormat="1" outlineLevel="1">
      <c r="A65153" s="79"/>
      <c r="B65153" s="526"/>
      <c r="C65153" s="381"/>
      <c r="D65153" s="382"/>
      <c r="E65153" s="383"/>
      <c r="F65153" s="383"/>
      <c r="G65153" s="783"/>
      <c r="H65153" s="528"/>
      <c r="I65153" s="528"/>
      <c r="J65153" s="1118"/>
      <c r="K65153" s="1118"/>
      <c r="L65153" s="528"/>
    </row>
    <row r="65154" spans="1:12" s="1133" customFormat="1" outlineLevel="1">
      <c r="A65154" s="79"/>
      <c r="B65154" s="526"/>
      <c r="C65154" s="381"/>
      <c r="D65154" s="382"/>
      <c r="E65154" s="383"/>
      <c r="F65154" s="383"/>
      <c r="G65154" s="783"/>
      <c r="H65154" s="528"/>
      <c r="I65154" s="528"/>
      <c r="J65154" s="1118"/>
      <c r="K65154" s="1118"/>
      <c r="L65154" s="528"/>
    </row>
    <row r="65155" spans="1:12" s="1133" customFormat="1" outlineLevel="1">
      <c r="A65155" s="79"/>
      <c r="B65155" s="526"/>
      <c r="C65155" s="381"/>
      <c r="D65155" s="382"/>
      <c r="E65155" s="383"/>
      <c r="F65155" s="383"/>
      <c r="G65155" s="783"/>
      <c r="H65155" s="528"/>
      <c r="I65155" s="528"/>
      <c r="J65155" s="1118"/>
      <c r="K65155" s="1118"/>
      <c r="L65155" s="528"/>
    </row>
    <row r="65156" spans="1:12" s="1133" customFormat="1" outlineLevel="1">
      <c r="A65156" s="79"/>
      <c r="B65156" s="526"/>
      <c r="C65156" s="381"/>
      <c r="D65156" s="382"/>
      <c r="E65156" s="383"/>
      <c r="F65156" s="383"/>
      <c r="G65156" s="783"/>
      <c r="H65156" s="528"/>
      <c r="I65156" s="528"/>
      <c r="J65156" s="1118"/>
      <c r="K65156" s="1118"/>
      <c r="L65156" s="528"/>
    </row>
    <row r="65157" spans="1:12" s="1133" customFormat="1" outlineLevel="1">
      <c r="A65157" s="79"/>
      <c r="B65157" s="526"/>
      <c r="C65157" s="381"/>
      <c r="D65157" s="382"/>
      <c r="E65157" s="383"/>
      <c r="F65157" s="383"/>
      <c r="G65157" s="783"/>
      <c r="H65157" s="528"/>
      <c r="I65157" s="528"/>
      <c r="J65157" s="1118"/>
      <c r="K65157" s="1118"/>
      <c r="L65157" s="528"/>
    </row>
    <row r="65158" spans="1:12" s="1133" customFormat="1" outlineLevel="1">
      <c r="A65158" s="79"/>
      <c r="B65158" s="526"/>
      <c r="C65158" s="381"/>
      <c r="D65158" s="382"/>
      <c r="E65158" s="383"/>
      <c r="F65158" s="383"/>
      <c r="G65158" s="783"/>
      <c r="H65158" s="528"/>
      <c r="I65158" s="528"/>
      <c r="J65158" s="1118"/>
      <c r="K65158" s="1118"/>
      <c r="L65158" s="528"/>
    </row>
    <row r="65159" spans="1:12" s="1133" customFormat="1" outlineLevel="1">
      <c r="A65159" s="79"/>
      <c r="B65159" s="526"/>
      <c r="C65159" s="381"/>
      <c r="D65159" s="382"/>
      <c r="E65159" s="383"/>
      <c r="F65159" s="383"/>
      <c r="G65159" s="783"/>
      <c r="H65159" s="528"/>
      <c r="I65159" s="528"/>
      <c r="J65159" s="1118"/>
      <c r="K65159" s="1118"/>
      <c r="L65159" s="528"/>
    </row>
    <row r="65160" spans="1:12" s="1133" customFormat="1" outlineLevel="1">
      <c r="A65160" s="79"/>
      <c r="B65160" s="526"/>
      <c r="C65160" s="381"/>
      <c r="D65160" s="382"/>
      <c r="E65160" s="383"/>
      <c r="F65160" s="383"/>
      <c r="G65160" s="783"/>
      <c r="H65160" s="528"/>
      <c r="I65160" s="528"/>
      <c r="J65160" s="1118"/>
      <c r="K65160" s="1118"/>
      <c r="L65160" s="528"/>
    </row>
    <row r="65161" spans="1:12" s="1133" customFormat="1" outlineLevel="1">
      <c r="A65161" s="79"/>
      <c r="B65161" s="526"/>
      <c r="C65161" s="381"/>
      <c r="D65161" s="382"/>
      <c r="E65161" s="383"/>
      <c r="F65161" s="383"/>
      <c r="G65161" s="783"/>
      <c r="H65161" s="528"/>
      <c r="I65161" s="528"/>
      <c r="J65161" s="1118"/>
      <c r="K65161" s="1118"/>
      <c r="L65161" s="528"/>
    </row>
    <row r="65162" spans="1:12" s="1133" customFormat="1" outlineLevel="1">
      <c r="A65162" s="79"/>
      <c r="B65162" s="526"/>
      <c r="C65162" s="381"/>
      <c r="D65162" s="382"/>
      <c r="E65162" s="383"/>
      <c r="F65162" s="383"/>
      <c r="G65162" s="783"/>
      <c r="H65162" s="528"/>
      <c r="I65162" s="528"/>
      <c r="J65162" s="1118"/>
      <c r="K65162" s="1118"/>
      <c r="L65162" s="528"/>
    </row>
    <row r="65163" spans="1:12" s="1133" customFormat="1" outlineLevel="1">
      <c r="A65163" s="79"/>
      <c r="B65163" s="526"/>
      <c r="C65163" s="381"/>
      <c r="D65163" s="382"/>
      <c r="E65163" s="383"/>
      <c r="F65163" s="383"/>
      <c r="G65163" s="783"/>
      <c r="H65163" s="528"/>
      <c r="I65163" s="528"/>
      <c r="J65163" s="1118"/>
      <c r="K65163" s="1118"/>
      <c r="L65163" s="528"/>
    </row>
    <row r="65164" spans="1:12" s="1133" customFormat="1" outlineLevel="1">
      <c r="A65164" s="79"/>
      <c r="B65164" s="526"/>
      <c r="C65164" s="381"/>
      <c r="D65164" s="382"/>
      <c r="E65164" s="383"/>
      <c r="F65164" s="383"/>
      <c r="G65164" s="783"/>
      <c r="H65164" s="528"/>
      <c r="I65164" s="528"/>
      <c r="J65164" s="1118"/>
      <c r="K65164" s="1118"/>
      <c r="L65164" s="528"/>
    </row>
    <row r="65165" spans="1:12" s="1133" customFormat="1" outlineLevel="1">
      <c r="A65165" s="79"/>
      <c r="B65165" s="526"/>
      <c r="C65165" s="381"/>
      <c r="D65165" s="382"/>
      <c r="E65165" s="383"/>
      <c r="F65165" s="383"/>
      <c r="G65165" s="783"/>
      <c r="H65165" s="528"/>
      <c r="I65165" s="528"/>
      <c r="J65165" s="1118"/>
      <c r="K65165" s="1118"/>
      <c r="L65165" s="528"/>
    </row>
    <row r="65166" spans="1:12" s="1133" customFormat="1" outlineLevel="1">
      <c r="A65166" s="79"/>
      <c r="B65166" s="526"/>
      <c r="C65166" s="381"/>
      <c r="D65166" s="382"/>
      <c r="E65166" s="383"/>
      <c r="F65166" s="383"/>
      <c r="G65166" s="783"/>
      <c r="H65166" s="528"/>
      <c r="I65166" s="528"/>
      <c r="J65166" s="1118"/>
      <c r="K65166" s="1118"/>
      <c r="L65166" s="528"/>
    </row>
    <row r="65167" spans="1:12" s="1133" customFormat="1" outlineLevel="1">
      <c r="A65167" s="79"/>
      <c r="B65167" s="526"/>
      <c r="C65167" s="381"/>
      <c r="D65167" s="382"/>
      <c r="E65167" s="383"/>
      <c r="F65167" s="383"/>
      <c r="G65167" s="783"/>
      <c r="H65167" s="528"/>
      <c r="I65167" s="528"/>
      <c r="J65167" s="1118"/>
      <c r="K65167" s="1118"/>
      <c r="L65167" s="528"/>
    </row>
    <row r="65168" spans="1:12" s="1133" customFormat="1" outlineLevel="1">
      <c r="A65168" s="79"/>
      <c r="B65168" s="526"/>
      <c r="C65168" s="381"/>
      <c r="D65168" s="382"/>
      <c r="E65168" s="383"/>
      <c r="F65168" s="383"/>
      <c r="G65168" s="783"/>
      <c r="H65168" s="528"/>
      <c r="I65168" s="528"/>
      <c r="J65168" s="1118"/>
      <c r="K65168" s="1118"/>
      <c r="L65168" s="528"/>
    </row>
    <row r="65169" spans="1:12" s="1133" customFormat="1" outlineLevel="1">
      <c r="A65169" s="79"/>
      <c r="B65169" s="526"/>
      <c r="C65169" s="381"/>
      <c r="D65169" s="382"/>
      <c r="E65169" s="383"/>
      <c r="F65169" s="383"/>
      <c r="G65169" s="783"/>
      <c r="H65169" s="528"/>
      <c r="I65169" s="528"/>
      <c r="J65169" s="1118"/>
      <c r="K65169" s="1118"/>
      <c r="L65169" s="528"/>
    </row>
    <row r="65170" spans="1:12" s="1133" customFormat="1" outlineLevel="1">
      <c r="A65170" s="79"/>
      <c r="B65170" s="526"/>
      <c r="C65170" s="381"/>
      <c r="D65170" s="382"/>
      <c r="E65170" s="383"/>
      <c r="F65170" s="383"/>
      <c r="G65170" s="783"/>
      <c r="H65170" s="528"/>
      <c r="I65170" s="528"/>
      <c r="J65170" s="1118"/>
      <c r="K65170" s="1118"/>
      <c r="L65170" s="528"/>
    </row>
    <row r="65171" spans="1:12" s="1133" customFormat="1" outlineLevel="1">
      <c r="A65171" s="79"/>
      <c r="B65171" s="526"/>
      <c r="C65171" s="381"/>
      <c r="D65171" s="382"/>
      <c r="E65171" s="383"/>
      <c r="F65171" s="383"/>
      <c r="G65171" s="783"/>
      <c r="H65171" s="528"/>
      <c r="I65171" s="528"/>
      <c r="J65171" s="1118"/>
      <c r="K65171" s="1118"/>
      <c r="L65171" s="528"/>
    </row>
    <row r="65172" spans="1:12" s="1133" customFormat="1" outlineLevel="1">
      <c r="A65172" s="79"/>
      <c r="B65172" s="526"/>
      <c r="C65172" s="381"/>
      <c r="D65172" s="382"/>
      <c r="E65172" s="383"/>
      <c r="F65172" s="383"/>
      <c r="G65172" s="783"/>
      <c r="H65172" s="528"/>
      <c r="I65172" s="528"/>
      <c r="J65172" s="1118"/>
      <c r="K65172" s="1118"/>
      <c r="L65172" s="528"/>
    </row>
    <row r="65173" spans="1:12" s="1133" customFormat="1" outlineLevel="1">
      <c r="A65173" s="79"/>
      <c r="B65173" s="526"/>
      <c r="C65173" s="381"/>
      <c r="D65173" s="382"/>
      <c r="E65173" s="383"/>
      <c r="F65173" s="383"/>
      <c r="G65173" s="783"/>
      <c r="H65173" s="528"/>
      <c r="I65173" s="528"/>
      <c r="J65173" s="1118"/>
      <c r="K65173" s="1118"/>
      <c r="L65173" s="528"/>
    </row>
    <row r="65174" spans="1:12" s="1133" customFormat="1" outlineLevel="1">
      <c r="A65174" s="79"/>
      <c r="B65174" s="526"/>
      <c r="C65174" s="381"/>
      <c r="D65174" s="382"/>
      <c r="E65174" s="383"/>
      <c r="F65174" s="383"/>
      <c r="G65174" s="783"/>
      <c r="H65174" s="528"/>
      <c r="I65174" s="528"/>
      <c r="J65174" s="1118"/>
      <c r="K65174" s="1118"/>
      <c r="L65174" s="528"/>
    </row>
    <row r="65175" spans="1:12" s="1133" customFormat="1" outlineLevel="1">
      <c r="A65175" s="79"/>
      <c r="B65175" s="526"/>
      <c r="C65175" s="381"/>
      <c r="D65175" s="382"/>
      <c r="E65175" s="383"/>
      <c r="F65175" s="383"/>
      <c r="G65175" s="783"/>
      <c r="H65175" s="528"/>
      <c r="I65175" s="528"/>
      <c r="J65175" s="1118"/>
      <c r="K65175" s="1118"/>
      <c r="L65175" s="528"/>
    </row>
    <row r="65176" spans="1:12" s="1133" customFormat="1" outlineLevel="1">
      <c r="A65176" s="79"/>
      <c r="B65176" s="526"/>
      <c r="C65176" s="381"/>
      <c r="D65176" s="382"/>
      <c r="E65176" s="383"/>
      <c r="F65176" s="383"/>
      <c r="G65176" s="783"/>
      <c r="H65176" s="528"/>
      <c r="I65176" s="528"/>
      <c r="J65176" s="1118"/>
      <c r="K65176" s="1118"/>
      <c r="L65176" s="528"/>
    </row>
    <row r="65177" spans="1:12" s="1133" customFormat="1" outlineLevel="1">
      <c r="A65177" s="79"/>
      <c r="B65177" s="526"/>
      <c r="C65177" s="381"/>
      <c r="D65177" s="382"/>
      <c r="E65177" s="383"/>
      <c r="F65177" s="383"/>
      <c r="G65177" s="783"/>
      <c r="H65177" s="528"/>
      <c r="I65177" s="528"/>
      <c r="J65177" s="1118"/>
      <c r="K65177" s="1118"/>
      <c r="L65177" s="528"/>
    </row>
    <row r="65178" spans="1:12" s="1133" customFormat="1" outlineLevel="1">
      <c r="A65178" s="79"/>
      <c r="B65178" s="526"/>
      <c r="C65178" s="381"/>
      <c r="D65178" s="382"/>
      <c r="E65178" s="383"/>
      <c r="F65178" s="383"/>
      <c r="G65178" s="783"/>
      <c r="H65178" s="528"/>
      <c r="I65178" s="528"/>
      <c r="J65178" s="1118"/>
      <c r="K65178" s="1118"/>
      <c r="L65178" s="528"/>
    </row>
    <row r="65179" spans="1:12" s="1133" customFormat="1" outlineLevel="1">
      <c r="A65179" s="79"/>
      <c r="B65179" s="526"/>
      <c r="C65179" s="381"/>
      <c r="D65179" s="382"/>
      <c r="E65179" s="383"/>
      <c r="F65179" s="383"/>
      <c r="G65179" s="783"/>
      <c r="H65179" s="528"/>
      <c r="I65179" s="528"/>
      <c r="J65179" s="1118"/>
      <c r="K65179" s="1118"/>
      <c r="L65179" s="528"/>
    </row>
    <row r="65180" spans="1:12" s="1133" customFormat="1" outlineLevel="1">
      <c r="A65180" s="79"/>
      <c r="B65180" s="526"/>
      <c r="C65180" s="381"/>
      <c r="D65180" s="382"/>
      <c r="E65180" s="383"/>
      <c r="F65180" s="383"/>
      <c r="G65180" s="783"/>
      <c r="H65180" s="528"/>
      <c r="I65180" s="528"/>
      <c r="J65180" s="1118"/>
      <c r="K65180" s="1118"/>
      <c r="L65180" s="528"/>
    </row>
    <row r="65181" spans="1:12" s="1133" customFormat="1" outlineLevel="1">
      <c r="A65181" s="79"/>
      <c r="B65181" s="526"/>
      <c r="C65181" s="381"/>
      <c r="D65181" s="382"/>
      <c r="E65181" s="383"/>
      <c r="F65181" s="383"/>
      <c r="G65181" s="783"/>
      <c r="H65181" s="528"/>
      <c r="I65181" s="528"/>
      <c r="J65181" s="1118"/>
      <c r="K65181" s="1118"/>
      <c r="L65181" s="528"/>
    </row>
    <row r="65182" spans="1:12" s="1133" customFormat="1" outlineLevel="1">
      <c r="A65182" s="79"/>
      <c r="B65182" s="526"/>
      <c r="C65182" s="381"/>
      <c r="D65182" s="382"/>
      <c r="E65182" s="383"/>
      <c r="F65182" s="383"/>
      <c r="G65182" s="783"/>
      <c r="H65182" s="528"/>
      <c r="I65182" s="528"/>
      <c r="J65182" s="1118"/>
      <c r="K65182" s="1118"/>
      <c r="L65182" s="528"/>
    </row>
    <row r="65183" spans="1:12" s="1133" customFormat="1" outlineLevel="1">
      <c r="A65183" s="79"/>
      <c r="B65183" s="526"/>
      <c r="C65183" s="381"/>
      <c r="D65183" s="382"/>
      <c r="E65183" s="383"/>
      <c r="F65183" s="383"/>
      <c r="G65183" s="783"/>
      <c r="H65183" s="528"/>
      <c r="I65183" s="528"/>
      <c r="J65183" s="1118"/>
      <c r="K65183" s="1118"/>
      <c r="L65183" s="528"/>
    </row>
    <row r="65184" spans="1:12" s="1133" customFormat="1" outlineLevel="1">
      <c r="A65184" s="79"/>
      <c r="B65184" s="526"/>
      <c r="C65184" s="381"/>
      <c r="D65184" s="382"/>
      <c r="E65184" s="383"/>
      <c r="F65184" s="383"/>
      <c r="G65184" s="783"/>
      <c r="H65184" s="528"/>
      <c r="I65184" s="528"/>
      <c r="J65184" s="1118"/>
      <c r="K65184" s="1118"/>
      <c r="L65184" s="528"/>
    </row>
    <row r="65185" spans="1:12" s="1133" customFormat="1" outlineLevel="1">
      <c r="A65185" s="79"/>
      <c r="B65185" s="526"/>
      <c r="C65185" s="381"/>
      <c r="D65185" s="382"/>
      <c r="E65185" s="383"/>
      <c r="F65185" s="383"/>
      <c r="G65185" s="783"/>
      <c r="H65185" s="528"/>
      <c r="I65185" s="528"/>
      <c r="J65185" s="1118"/>
      <c r="K65185" s="1118"/>
      <c r="L65185" s="528"/>
    </row>
    <row r="65186" spans="1:12" s="1133" customFormat="1" outlineLevel="1">
      <c r="A65186" s="79"/>
      <c r="B65186" s="526"/>
      <c r="C65186" s="381"/>
      <c r="D65186" s="382"/>
      <c r="E65186" s="383"/>
      <c r="F65186" s="383"/>
      <c r="G65186" s="783"/>
      <c r="H65186" s="528"/>
      <c r="I65186" s="528"/>
      <c r="J65186" s="1118"/>
      <c r="K65186" s="1118"/>
      <c r="L65186" s="528"/>
    </row>
    <row r="65187" spans="1:12" s="1133" customFormat="1" outlineLevel="1">
      <c r="A65187" s="79"/>
      <c r="B65187" s="526"/>
      <c r="C65187" s="381"/>
      <c r="D65187" s="382"/>
      <c r="E65187" s="383"/>
      <c r="F65187" s="383"/>
      <c r="G65187" s="783"/>
      <c r="H65187" s="528"/>
      <c r="I65187" s="528"/>
      <c r="J65187" s="1118"/>
      <c r="K65187" s="1118"/>
      <c r="L65187" s="528"/>
    </row>
    <row r="65188" spans="1:12" s="1133" customFormat="1" outlineLevel="1">
      <c r="A65188" s="79"/>
      <c r="B65188" s="526"/>
      <c r="C65188" s="381"/>
      <c r="D65188" s="382"/>
      <c r="E65188" s="383"/>
      <c r="F65188" s="383"/>
      <c r="G65188" s="783"/>
      <c r="H65188" s="528"/>
      <c r="I65188" s="528"/>
      <c r="J65188" s="1118"/>
      <c r="K65188" s="1118"/>
      <c r="L65188" s="528"/>
    </row>
    <row r="65189" spans="1:12" s="1133" customFormat="1" outlineLevel="1">
      <c r="A65189" s="79"/>
      <c r="B65189" s="526"/>
      <c r="C65189" s="381"/>
      <c r="D65189" s="382"/>
      <c r="E65189" s="383"/>
      <c r="F65189" s="383"/>
      <c r="G65189" s="783"/>
      <c r="H65189" s="528"/>
      <c r="I65189" s="528"/>
      <c r="J65189" s="1118"/>
      <c r="K65189" s="1118"/>
      <c r="L65189" s="528"/>
    </row>
    <row r="65190" spans="1:12" s="1133" customFormat="1" outlineLevel="1">
      <c r="A65190" s="79"/>
      <c r="B65190" s="526"/>
      <c r="C65190" s="381"/>
      <c r="D65190" s="382"/>
      <c r="E65190" s="383"/>
      <c r="F65190" s="383"/>
      <c r="G65190" s="783"/>
      <c r="H65190" s="528"/>
      <c r="I65190" s="528"/>
      <c r="J65190" s="1118"/>
      <c r="K65190" s="1118"/>
      <c r="L65190" s="528"/>
    </row>
    <row r="65191" spans="1:12" s="1133" customFormat="1" outlineLevel="1">
      <c r="A65191" s="79"/>
      <c r="B65191" s="526"/>
      <c r="C65191" s="381"/>
      <c r="D65191" s="382"/>
      <c r="E65191" s="383"/>
      <c r="F65191" s="383"/>
      <c r="G65191" s="783"/>
      <c r="H65191" s="528"/>
      <c r="I65191" s="528"/>
      <c r="J65191" s="1118"/>
      <c r="K65191" s="1118"/>
      <c r="L65191" s="528"/>
    </row>
    <row r="65192" spans="1:12" s="1133" customFormat="1" outlineLevel="1">
      <c r="A65192" s="79"/>
      <c r="B65192" s="526"/>
      <c r="C65192" s="381"/>
      <c r="D65192" s="382"/>
      <c r="E65192" s="383"/>
      <c r="F65192" s="383"/>
      <c r="G65192" s="783"/>
      <c r="H65192" s="528"/>
      <c r="I65192" s="528"/>
      <c r="J65192" s="1118"/>
      <c r="K65192" s="1118"/>
      <c r="L65192" s="528"/>
    </row>
    <row r="65193" spans="1:12" s="1133" customFormat="1" outlineLevel="1">
      <c r="A65193" s="79"/>
      <c r="B65193" s="526"/>
      <c r="C65193" s="381"/>
      <c r="D65193" s="382"/>
      <c r="E65193" s="383"/>
      <c r="F65193" s="383"/>
      <c r="G65193" s="783"/>
      <c r="H65193" s="528"/>
      <c r="I65193" s="528"/>
      <c r="J65193" s="1118"/>
      <c r="K65193" s="1118"/>
      <c r="L65193" s="528"/>
    </row>
    <row r="65194" spans="1:12" s="1133" customFormat="1" outlineLevel="1">
      <c r="A65194" s="79"/>
      <c r="B65194" s="526"/>
      <c r="C65194" s="381"/>
      <c r="D65194" s="382"/>
      <c r="E65194" s="383"/>
      <c r="F65194" s="383"/>
      <c r="G65194" s="783"/>
      <c r="H65194" s="528"/>
      <c r="I65194" s="528"/>
      <c r="J65194" s="1118"/>
      <c r="K65194" s="1118"/>
      <c r="L65194" s="528"/>
    </row>
    <row r="65195" spans="1:12" s="1133" customFormat="1" outlineLevel="1">
      <c r="A65195" s="79"/>
      <c r="B65195" s="526"/>
      <c r="C65195" s="381"/>
      <c r="D65195" s="382"/>
      <c r="E65195" s="383"/>
      <c r="F65195" s="383"/>
      <c r="G65195" s="783"/>
      <c r="H65195" s="528"/>
      <c r="I65195" s="528"/>
      <c r="J65195" s="1118"/>
      <c r="K65195" s="1118"/>
      <c r="L65195" s="528"/>
    </row>
    <row r="65196" spans="1:12" s="1133" customFormat="1" outlineLevel="1">
      <c r="A65196" s="79"/>
      <c r="B65196" s="526"/>
      <c r="C65196" s="381"/>
      <c r="D65196" s="382"/>
      <c r="E65196" s="383"/>
      <c r="F65196" s="383"/>
      <c r="G65196" s="783"/>
      <c r="H65196" s="528"/>
      <c r="I65196" s="528"/>
      <c r="J65196" s="1118"/>
      <c r="K65196" s="1118"/>
      <c r="L65196" s="528"/>
    </row>
    <row r="65197" spans="1:12" s="1133" customFormat="1" outlineLevel="1">
      <c r="A65197" s="79"/>
      <c r="B65197" s="526"/>
      <c r="C65197" s="381"/>
      <c r="D65197" s="382"/>
      <c r="E65197" s="383"/>
      <c r="F65197" s="383"/>
      <c r="G65197" s="783"/>
      <c r="H65197" s="528"/>
      <c r="I65197" s="528"/>
      <c r="J65197" s="1118"/>
      <c r="K65197" s="1118"/>
      <c r="L65197" s="528"/>
    </row>
    <row r="65198" spans="1:12" s="1133" customFormat="1" outlineLevel="1">
      <c r="A65198" s="79"/>
      <c r="B65198" s="526"/>
      <c r="C65198" s="381"/>
      <c r="D65198" s="382"/>
      <c r="E65198" s="383"/>
      <c r="F65198" s="383"/>
      <c r="G65198" s="783"/>
      <c r="H65198" s="528"/>
      <c r="I65198" s="528"/>
      <c r="J65198" s="1118"/>
      <c r="K65198" s="1118"/>
      <c r="L65198" s="528"/>
    </row>
    <row r="65199" spans="1:12" s="1133" customFormat="1" outlineLevel="1">
      <c r="A65199" s="79"/>
      <c r="B65199" s="526"/>
      <c r="C65199" s="381"/>
      <c r="D65199" s="382"/>
      <c r="E65199" s="383"/>
      <c r="F65199" s="383"/>
      <c r="G65199" s="783"/>
      <c r="H65199" s="528"/>
      <c r="I65199" s="528"/>
      <c r="J65199" s="1118"/>
      <c r="K65199" s="1118"/>
      <c r="L65199" s="528"/>
    </row>
    <row r="65200" spans="1:12" s="1133" customFormat="1" outlineLevel="1">
      <c r="A65200" s="79"/>
      <c r="B65200" s="526"/>
      <c r="C65200" s="381"/>
      <c r="D65200" s="382"/>
      <c r="E65200" s="383"/>
      <c r="F65200" s="383"/>
      <c r="G65200" s="783"/>
      <c r="H65200" s="528"/>
      <c r="I65200" s="528"/>
      <c r="J65200" s="1118"/>
      <c r="K65200" s="1118"/>
      <c r="L65200" s="528"/>
    </row>
    <row r="65201" spans="1:12" s="1133" customFormat="1" outlineLevel="1">
      <c r="A65201" s="79"/>
      <c r="B65201" s="526"/>
      <c r="C65201" s="381"/>
      <c r="D65201" s="382"/>
      <c r="E65201" s="383"/>
      <c r="F65201" s="383"/>
      <c r="G65201" s="783"/>
      <c r="H65201" s="528"/>
      <c r="I65201" s="528"/>
      <c r="J65201" s="1118"/>
      <c r="K65201" s="1118"/>
      <c r="L65201" s="528"/>
    </row>
    <row r="65202" spans="1:12" s="1133" customFormat="1" outlineLevel="1">
      <c r="A65202" s="79"/>
      <c r="B65202" s="526"/>
      <c r="C65202" s="381"/>
      <c r="D65202" s="382"/>
      <c r="E65202" s="383"/>
      <c r="F65202" s="383"/>
      <c r="G65202" s="783"/>
      <c r="H65202" s="528"/>
      <c r="I65202" s="528"/>
      <c r="J65202" s="1118"/>
      <c r="K65202" s="1118"/>
      <c r="L65202" s="528"/>
    </row>
    <row r="65203" spans="1:12" s="1133" customFormat="1" outlineLevel="1">
      <c r="A65203" s="79"/>
      <c r="B65203" s="526"/>
      <c r="C65203" s="381"/>
      <c r="D65203" s="382"/>
      <c r="E65203" s="383"/>
      <c r="F65203" s="383"/>
      <c r="G65203" s="783"/>
      <c r="H65203" s="528"/>
      <c r="I65203" s="528"/>
      <c r="J65203" s="1118"/>
      <c r="K65203" s="1118"/>
      <c r="L65203" s="528"/>
    </row>
    <row r="65204" spans="1:12" s="1133" customFormat="1" outlineLevel="1">
      <c r="A65204" s="79"/>
      <c r="B65204" s="526"/>
      <c r="C65204" s="381"/>
      <c r="D65204" s="382"/>
      <c r="E65204" s="383"/>
      <c r="F65204" s="383"/>
      <c r="G65204" s="783"/>
      <c r="H65204" s="528"/>
      <c r="I65204" s="528"/>
      <c r="J65204" s="1118"/>
      <c r="K65204" s="1118"/>
      <c r="L65204" s="528"/>
    </row>
    <row r="65205" spans="1:12" s="1133" customFormat="1" outlineLevel="1">
      <c r="A65205" s="79"/>
      <c r="B65205" s="526"/>
      <c r="C65205" s="381"/>
      <c r="D65205" s="382"/>
      <c r="E65205" s="383"/>
      <c r="F65205" s="383"/>
      <c r="G65205" s="783"/>
      <c r="H65205" s="528"/>
      <c r="I65205" s="528"/>
      <c r="J65205" s="1118"/>
      <c r="K65205" s="1118"/>
      <c r="L65205" s="528"/>
    </row>
    <row r="65206" spans="1:12" s="1133" customFormat="1" outlineLevel="1">
      <c r="A65206" s="79"/>
      <c r="B65206" s="526"/>
      <c r="C65206" s="381"/>
      <c r="D65206" s="382"/>
      <c r="E65206" s="383"/>
      <c r="F65206" s="383"/>
      <c r="G65206" s="783"/>
      <c r="H65206" s="528"/>
      <c r="I65206" s="528"/>
      <c r="J65206" s="1118"/>
      <c r="K65206" s="1118"/>
      <c r="L65206" s="528"/>
    </row>
    <row r="65207" spans="1:12" s="1133" customFormat="1" outlineLevel="1">
      <c r="A65207" s="79"/>
      <c r="B65207" s="526"/>
      <c r="C65207" s="381"/>
      <c r="D65207" s="382"/>
      <c r="E65207" s="383"/>
      <c r="F65207" s="383"/>
      <c r="G65207" s="783"/>
      <c r="H65207" s="528"/>
      <c r="I65207" s="528"/>
      <c r="J65207" s="1118"/>
      <c r="K65207" s="1118"/>
      <c r="L65207" s="528"/>
    </row>
    <row r="65208" spans="1:12" s="1133" customFormat="1" outlineLevel="1">
      <c r="A65208" s="79"/>
      <c r="B65208" s="526"/>
      <c r="C65208" s="381"/>
      <c r="D65208" s="382"/>
      <c r="E65208" s="383"/>
      <c r="F65208" s="383"/>
      <c r="G65208" s="783"/>
      <c r="H65208" s="528"/>
      <c r="I65208" s="528"/>
      <c r="J65208" s="1118"/>
      <c r="K65208" s="1118"/>
      <c r="L65208" s="528"/>
    </row>
    <row r="65209" spans="1:12" s="1133" customFormat="1" outlineLevel="1">
      <c r="A65209" s="79"/>
      <c r="B65209" s="526"/>
      <c r="C65209" s="381"/>
      <c r="D65209" s="382"/>
      <c r="E65209" s="383"/>
      <c r="F65209" s="383"/>
      <c r="G65209" s="783"/>
      <c r="H65209" s="528"/>
      <c r="I65209" s="528"/>
      <c r="J65209" s="1118"/>
      <c r="K65209" s="1118"/>
      <c r="L65209" s="528"/>
    </row>
    <row r="65210" spans="1:12" s="1133" customFormat="1" outlineLevel="1">
      <c r="A65210" s="79"/>
      <c r="B65210" s="526"/>
      <c r="C65210" s="381"/>
      <c r="D65210" s="382"/>
      <c r="E65210" s="383"/>
      <c r="F65210" s="383"/>
      <c r="G65210" s="783"/>
      <c r="H65210" s="528"/>
      <c r="I65210" s="528"/>
      <c r="J65210" s="1118"/>
      <c r="K65210" s="1118"/>
      <c r="L65210" s="528"/>
    </row>
    <row r="65211" spans="1:12" s="1133" customFormat="1" outlineLevel="1">
      <c r="A65211" s="79"/>
      <c r="B65211" s="526"/>
      <c r="C65211" s="381"/>
      <c r="D65211" s="382"/>
      <c r="E65211" s="383"/>
      <c r="F65211" s="383"/>
      <c r="G65211" s="783"/>
      <c r="H65211" s="528"/>
      <c r="I65211" s="528"/>
      <c r="J65211" s="1118"/>
      <c r="K65211" s="1118"/>
      <c r="L65211" s="528"/>
    </row>
    <row r="65212" spans="1:12" s="1133" customFormat="1" outlineLevel="1">
      <c r="A65212" s="79"/>
      <c r="B65212" s="526"/>
      <c r="C65212" s="381"/>
      <c r="D65212" s="382"/>
      <c r="E65212" s="383"/>
      <c r="F65212" s="383"/>
      <c r="G65212" s="783"/>
      <c r="H65212" s="528"/>
      <c r="I65212" s="528"/>
      <c r="J65212" s="1118"/>
      <c r="K65212" s="1118"/>
      <c r="L65212" s="528"/>
    </row>
    <row r="65213" spans="1:12" s="1133" customFormat="1" outlineLevel="1">
      <c r="A65213" s="79"/>
      <c r="B65213" s="526"/>
      <c r="C65213" s="381"/>
      <c r="D65213" s="382"/>
      <c r="E65213" s="383"/>
      <c r="F65213" s="383"/>
      <c r="G65213" s="783"/>
      <c r="H65213" s="528"/>
      <c r="I65213" s="528"/>
      <c r="J65213" s="1118"/>
      <c r="K65213" s="1118"/>
      <c r="L65213" s="528"/>
    </row>
    <row r="65214" spans="1:12" s="1133" customFormat="1" outlineLevel="1">
      <c r="A65214" s="79"/>
      <c r="B65214" s="526"/>
      <c r="C65214" s="381"/>
      <c r="D65214" s="382"/>
      <c r="E65214" s="383"/>
      <c r="F65214" s="383"/>
      <c r="G65214" s="783"/>
      <c r="H65214" s="528"/>
      <c r="I65214" s="528"/>
      <c r="J65214" s="1118"/>
      <c r="K65214" s="1118"/>
      <c r="L65214" s="528"/>
    </row>
    <row r="65215" spans="1:12" s="1133" customFormat="1" outlineLevel="1">
      <c r="A65215" s="79"/>
      <c r="B65215" s="526"/>
      <c r="C65215" s="381"/>
      <c r="D65215" s="382"/>
      <c r="E65215" s="383"/>
      <c r="F65215" s="383"/>
      <c r="G65215" s="783"/>
      <c r="H65215" s="528"/>
      <c r="I65215" s="528"/>
      <c r="J65215" s="1118"/>
      <c r="K65215" s="1118"/>
      <c r="L65215" s="528"/>
    </row>
    <row r="65216" spans="1:12" s="1133" customFormat="1" outlineLevel="1">
      <c r="A65216" s="79"/>
      <c r="B65216" s="526"/>
      <c r="C65216" s="381"/>
      <c r="D65216" s="382"/>
      <c r="E65216" s="383"/>
      <c r="F65216" s="383"/>
      <c r="G65216" s="783"/>
      <c r="H65216" s="528"/>
      <c r="I65216" s="528"/>
      <c r="J65216" s="1118"/>
      <c r="K65216" s="1118"/>
      <c r="L65216" s="528"/>
    </row>
    <row r="65217" spans="1:12" s="1133" customFormat="1" outlineLevel="1">
      <c r="A65217" s="79"/>
      <c r="B65217" s="526"/>
      <c r="C65217" s="381"/>
      <c r="D65217" s="382"/>
      <c r="E65217" s="383"/>
      <c r="F65217" s="383"/>
      <c r="G65217" s="783"/>
      <c r="H65217" s="528"/>
      <c r="I65217" s="528"/>
      <c r="J65217" s="1118"/>
      <c r="K65217" s="1118"/>
      <c r="L65217" s="528"/>
    </row>
    <row r="65218" spans="1:12" s="1133" customFormat="1" outlineLevel="1">
      <c r="A65218" s="79"/>
      <c r="B65218" s="526"/>
      <c r="C65218" s="381"/>
      <c r="D65218" s="382"/>
      <c r="E65218" s="383"/>
      <c r="F65218" s="383"/>
      <c r="G65218" s="783"/>
      <c r="H65218" s="528"/>
      <c r="I65218" s="528"/>
      <c r="J65218" s="1118"/>
      <c r="K65218" s="1118"/>
      <c r="L65218" s="528"/>
    </row>
    <row r="65219" spans="1:12" s="1133" customFormat="1" outlineLevel="1">
      <c r="A65219" s="79"/>
      <c r="B65219" s="526"/>
      <c r="C65219" s="381"/>
      <c r="D65219" s="382"/>
      <c r="E65219" s="383"/>
      <c r="F65219" s="383"/>
      <c r="G65219" s="783"/>
      <c r="H65219" s="528"/>
      <c r="I65219" s="528"/>
      <c r="J65219" s="1118"/>
      <c r="K65219" s="1118"/>
      <c r="L65219" s="528"/>
    </row>
    <row r="65220" spans="1:12" s="1133" customFormat="1" outlineLevel="1">
      <c r="A65220" s="79"/>
      <c r="B65220" s="526"/>
      <c r="C65220" s="381"/>
      <c r="D65220" s="382"/>
      <c r="E65220" s="383"/>
      <c r="F65220" s="383"/>
      <c r="G65220" s="783"/>
      <c r="H65220" s="528"/>
      <c r="I65220" s="528"/>
      <c r="J65220" s="1118"/>
      <c r="K65220" s="1118"/>
      <c r="L65220" s="528"/>
    </row>
    <row r="65221" spans="1:12" s="1133" customFormat="1" outlineLevel="1">
      <c r="A65221" s="79"/>
      <c r="B65221" s="526"/>
      <c r="C65221" s="381"/>
      <c r="D65221" s="382"/>
      <c r="E65221" s="383"/>
      <c r="F65221" s="383"/>
      <c r="G65221" s="783"/>
      <c r="H65221" s="528"/>
      <c r="I65221" s="528"/>
      <c r="J65221" s="1118"/>
      <c r="K65221" s="1118"/>
      <c r="L65221" s="528"/>
    </row>
    <row r="65222" spans="1:12" s="1133" customFormat="1" outlineLevel="1">
      <c r="A65222" s="79"/>
      <c r="B65222" s="526"/>
      <c r="C65222" s="381"/>
      <c r="D65222" s="382"/>
      <c r="E65222" s="383"/>
      <c r="F65222" s="383"/>
      <c r="G65222" s="783"/>
      <c r="H65222" s="528"/>
      <c r="I65222" s="528"/>
      <c r="J65222" s="1118"/>
      <c r="K65222" s="1118"/>
      <c r="L65222" s="528"/>
    </row>
    <row r="65223" spans="1:12" s="1133" customFormat="1" outlineLevel="1">
      <c r="A65223" s="79"/>
      <c r="B65223" s="526"/>
      <c r="C65223" s="381"/>
      <c r="D65223" s="382"/>
      <c r="E65223" s="383"/>
      <c r="F65223" s="383"/>
      <c r="G65223" s="783"/>
      <c r="H65223" s="528"/>
      <c r="I65223" s="528"/>
      <c r="J65223" s="1118"/>
      <c r="K65223" s="1118"/>
      <c r="L65223" s="528"/>
    </row>
    <row r="65224" spans="1:12" s="1133" customFormat="1" outlineLevel="1">
      <c r="A65224" s="79"/>
      <c r="B65224" s="526"/>
      <c r="C65224" s="381"/>
      <c r="D65224" s="382"/>
      <c r="E65224" s="383"/>
      <c r="F65224" s="383"/>
      <c r="G65224" s="783"/>
      <c r="H65224" s="528"/>
      <c r="I65224" s="528"/>
      <c r="J65224" s="1118"/>
      <c r="K65224" s="1118"/>
      <c r="L65224" s="528"/>
    </row>
    <row r="65225" spans="1:12" s="1133" customFormat="1" outlineLevel="1">
      <c r="A65225" s="79"/>
      <c r="B65225" s="526"/>
      <c r="C65225" s="381"/>
      <c r="D65225" s="382"/>
      <c r="E65225" s="383"/>
      <c r="F65225" s="383"/>
      <c r="G65225" s="783"/>
      <c r="H65225" s="528"/>
      <c r="I65225" s="528"/>
      <c r="J65225" s="1118"/>
      <c r="K65225" s="1118"/>
      <c r="L65225" s="528"/>
    </row>
    <row r="65226" spans="1:12" s="1133" customFormat="1" outlineLevel="1">
      <c r="A65226" s="79"/>
      <c r="B65226" s="526"/>
      <c r="C65226" s="381"/>
      <c r="D65226" s="382"/>
      <c r="E65226" s="383"/>
      <c r="F65226" s="383"/>
      <c r="G65226" s="783"/>
      <c r="H65226" s="528"/>
      <c r="I65226" s="528"/>
      <c r="J65226" s="1118"/>
      <c r="K65226" s="1118"/>
      <c r="L65226" s="528"/>
    </row>
    <row r="65227" spans="1:12" s="1133" customFormat="1" outlineLevel="1">
      <c r="A65227" s="79"/>
      <c r="B65227" s="526"/>
      <c r="C65227" s="381"/>
      <c r="D65227" s="382"/>
      <c r="E65227" s="383"/>
      <c r="F65227" s="383"/>
      <c r="G65227" s="783"/>
      <c r="H65227" s="528"/>
      <c r="I65227" s="528"/>
      <c r="J65227" s="1118"/>
      <c r="K65227" s="1118"/>
      <c r="L65227" s="528"/>
    </row>
    <row r="65228" spans="1:12" s="1133" customFormat="1" outlineLevel="1">
      <c r="A65228" s="79"/>
      <c r="B65228" s="526"/>
      <c r="C65228" s="381"/>
      <c r="D65228" s="382"/>
      <c r="E65228" s="383"/>
      <c r="F65228" s="383"/>
      <c r="G65228" s="783"/>
      <c r="H65228" s="528"/>
      <c r="I65228" s="528"/>
      <c r="J65228" s="1118"/>
      <c r="K65228" s="1118"/>
      <c r="L65228" s="528"/>
    </row>
    <row r="65229" spans="1:12" s="1133" customFormat="1" outlineLevel="1">
      <c r="A65229" s="79"/>
      <c r="B65229" s="526"/>
      <c r="C65229" s="381"/>
      <c r="D65229" s="382"/>
      <c r="E65229" s="383"/>
      <c r="F65229" s="383"/>
      <c r="G65229" s="783"/>
      <c r="H65229" s="528"/>
      <c r="I65229" s="528"/>
      <c r="J65229" s="1118"/>
      <c r="K65229" s="1118"/>
      <c r="L65229" s="528"/>
    </row>
    <row r="65230" spans="1:12" s="1133" customFormat="1" outlineLevel="1">
      <c r="A65230" s="79"/>
      <c r="B65230" s="526"/>
      <c r="C65230" s="381"/>
      <c r="D65230" s="382"/>
      <c r="E65230" s="383"/>
      <c r="F65230" s="383"/>
      <c r="G65230" s="783"/>
      <c r="H65230" s="528"/>
      <c r="I65230" s="528"/>
      <c r="J65230" s="1118"/>
      <c r="K65230" s="1118"/>
      <c r="L65230" s="528"/>
    </row>
    <row r="65231" spans="1:12" s="1133" customFormat="1" outlineLevel="1">
      <c r="A65231" s="79"/>
      <c r="B65231" s="526"/>
      <c r="C65231" s="381"/>
      <c r="D65231" s="382"/>
      <c r="E65231" s="383"/>
      <c r="F65231" s="383"/>
      <c r="G65231" s="783"/>
      <c r="H65231" s="528"/>
      <c r="I65231" s="528"/>
      <c r="J65231" s="1118"/>
      <c r="K65231" s="1118"/>
      <c r="L65231" s="528"/>
    </row>
    <row r="65232" spans="1:12" s="1133" customFormat="1" outlineLevel="1">
      <c r="A65232" s="79"/>
      <c r="B65232" s="526"/>
      <c r="C65232" s="381"/>
      <c r="D65232" s="382"/>
      <c r="E65232" s="383"/>
      <c r="F65232" s="383"/>
      <c r="G65232" s="783"/>
      <c r="H65232" s="528"/>
      <c r="I65232" s="528"/>
      <c r="J65232" s="1118"/>
      <c r="K65232" s="1118"/>
      <c r="L65232" s="528"/>
    </row>
    <row r="65233" spans="1:12" s="1133" customFormat="1" outlineLevel="1">
      <c r="A65233" s="79"/>
      <c r="B65233" s="526"/>
      <c r="C65233" s="381"/>
      <c r="D65233" s="382"/>
      <c r="E65233" s="383"/>
      <c r="F65233" s="383"/>
      <c r="G65233" s="783"/>
      <c r="H65233" s="528"/>
      <c r="I65233" s="528"/>
      <c r="J65233" s="1118"/>
      <c r="K65233" s="1118"/>
      <c r="L65233" s="528"/>
    </row>
    <row r="65234" spans="1:12" s="1133" customFormat="1" outlineLevel="1">
      <c r="A65234" s="79"/>
      <c r="B65234" s="526"/>
      <c r="C65234" s="381"/>
      <c r="D65234" s="382"/>
      <c r="E65234" s="383"/>
      <c r="F65234" s="383"/>
      <c r="G65234" s="783"/>
      <c r="H65234" s="528"/>
      <c r="I65234" s="528"/>
      <c r="J65234" s="1118"/>
      <c r="K65234" s="1118"/>
      <c r="L65234" s="528"/>
    </row>
    <row r="65235" spans="1:12" s="1133" customFormat="1" outlineLevel="1">
      <c r="A65235" s="79"/>
      <c r="B65235" s="526"/>
      <c r="C65235" s="381"/>
      <c r="D65235" s="382"/>
      <c r="E65235" s="383"/>
      <c r="F65235" s="383"/>
      <c r="G65235" s="783"/>
      <c r="H65235" s="528"/>
      <c r="I65235" s="528"/>
      <c r="J65235" s="1118"/>
      <c r="K65235" s="1118"/>
      <c r="L65235" s="528"/>
    </row>
    <row r="65236" spans="1:12" s="1133" customFormat="1" outlineLevel="1">
      <c r="A65236" s="79"/>
      <c r="B65236" s="526"/>
      <c r="C65236" s="381"/>
      <c r="D65236" s="382"/>
      <c r="E65236" s="383"/>
      <c r="F65236" s="383"/>
      <c r="G65236" s="783"/>
      <c r="H65236" s="528"/>
      <c r="I65236" s="528"/>
      <c r="J65236" s="1118"/>
      <c r="K65236" s="1118"/>
      <c r="L65236" s="528"/>
    </row>
    <row r="65237" spans="1:12" s="1133" customFormat="1" outlineLevel="1">
      <c r="A65237" s="79"/>
      <c r="B65237" s="526"/>
      <c r="C65237" s="381"/>
      <c r="D65237" s="382"/>
      <c r="E65237" s="383"/>
      <c r="F65237" s="383"/>
      <c r="G65237" s="783"/>
      <c r="H65237" s="528"/>
      <c r="I65237" s="528"/>
      <c r="J65237" s="1118"/>
      <c r="K65237" s="1118"/>
      <c r="L65237" s="528"/>
    </row>
    <row r="65238" spans="1:12" s="1133" customFormat="1" outlineLevel="1">
      <c r="A65238" s="79"/>
      <c r="B65238" s="526"/>
      <c r="C65238" s="381"/>
      <c r="D65238" s="382"/>
      <c r="E65238" s="383"/>
      <c r="F65238" s="383"/>
      <c r="G65238" s="783"/>
      <c r="H65238" s="528"/>
      <c r="I65238" s="528"/>
      <c r="J65238" s="1118"/>
      <c r="K65238" s="1118"/>
      <c r="L65238" s="528"/>
    </row>
    <row r="65239" spans="1:12" s="1133" customFormat="1" outlineLevel="1">
      <c r="A65239" s="79"/>
      <c r="B65239" s="526"/>
      <c r="C65239" s="381"/>
      <c r="D65239" s="382"/>
      <c r="E65239" s="383"/>
      <c r="F65239" s="383"/>
      <c r="G65239" s="783"/>
      <c r="H65239" s="528"/>
      <c r="I65239" s="528"/>
      <c r="J65239" s="1118"/>
      <c r="K65239" s="1118"/>
      <c r="L65239" s="528"/>
    </row>
    <row r="65240" spans="1:12" s="1133" customFormat="1" outlineLevel="1">
      <c r="A65240" s="79"/>
      <c r="B65240" s="526"/>
      <c r="C65240" s="381"/>
      <c r="D65240" s="382"/>
      <c r="E65240" s="383"/>
      <c r="F65240" s="383"/>
      <c r="G65240" s="783"/>
      <c r="H65240" s="528"/>
      <c r="I65240" s="528"/>
      <c r="J65240" s="1118"/>
      <c r="K65240" s="1118"/>
      <c r="L65240" s="528"/>
    </row>
    <row r="65241" spans="1:12" s="1133" customFormat="1" outlineLevel="1">
      <c r="A65241" s="79"/>
      <c r="B65241" s="526"/>
      <c r="C65241" s="381"/>
      <c r="D65241" s="382"/>
      <c r="E65241" s="383"/>
      <c r="F65241" s="383"/>
      <c r="G65241" s="783"/>
      <c r="H65241" s="528"/>
      <c r="I65241" s="528"/>
      <c r="J65241" s="1118"/>
      <c r="K65241" s="1118"/>
      <c r="L65241" s="528"/>
    </row>
    <row r="65242" spans="1:12" s="1133" customFormat="1" outlineLevel="1">
      <c r="A65242" s="79"/>
      <c r="B65242" s="526"/>
      <c r="C65242" s="381"/>
      <c r="D65242" s="382"/>
      <c r="E65242" s="383"/>
      <c r="F65242" s="383"/>
      <c r="G65242" s="783"/>
      <c r="H65242" s="528"/>
      <c r="I65242" s="528"/>
      <c r="J65242" s="1118"/>
      <c r="K65242" s="1118"/>
      <c r="L65242" s="528"/>
    </row>
    <row r="65243" spans="1:12" s="1133" customFormat="1" outlineLevel="1">
      <c r="A65243" s="79"/>
      <c r="B65243" s="526"/>
      <c r="C65243" s="381"/>
      <c r="D65243" s="382"/>
      <c r="E65243" s="383"/>
      <c r="F65243" s="383"/>
      <c r="G65243" s="783"/>
      <c r="H65243" s="528"/>
      <c r="I65243" s="528"/>
      <c r="J65243" s="1118"/>
      <c r="K65243" s="1118"/>
      <c r="L65243" s="528"/>
    </row>
    <row r="65244" spans="1:12" s="1133" customFormat="1" outlineLevel="1">
      <c r="A65244" s="79"/>
      <c r="B65244" s="526"/>
      <c r="C65244" s="381"/>
      <c r="D65244" s="382"/>
      <c r="E65244" s="383"/>
      <c r="F65244" s="383"/>
      <c r="G65244" s="783"/>
      <c r="H65244" s="528"/>
      <c r="I65244" s="528"/>
      <c r="J65244" s="1118"/>
      <c r="K65244" s="1118"/>
      <c r="L65244" s="528"/>
    </row>
    <row r="65245" spans="1:12" s="1133" customFormat="1" outlineLevel="1">
      <c r="A65245" s="79"/>
      <c r="B65245" s="526"/>
      <c r="C65245" s="381"/>
      <c r="D65245" s="382"/>
      <c r="E65245" s="383"/>
      <c r="F65245" s="383"/>
      <c r="G65245" s="783"/>
      <c r="H65245" s="528"/>
      <c r="I65245" s="528"/>
      <c r="J65245" s="1118"/>
      <c r="K65245" s="1118"/>
      <c r="L65245" s="528"/>
    </row>
    <row r="65246" spans="1:12" s="1133" customFormat="1" outlineLevel="1">
      <c r="A65246" s="79"/>
      <c r="B65246" s="526"/>
      <c r="C65246" s="381"/>
      <c r="D65246" s="382"/>
      <c r="E65246" s="383"/>
      <c r="F65246" s="383"/>
      <c r="G65246" s="783"/>
      <c r="H65246" s="528"/>
      <c r="I65246" s="528"/>
      <c r="J65246" s="1118"/>
      <c r="K65246" s="1118"/>
      <c r="L65246" s="528"/>
    </row>
    <row r="65247" spans="1:12" s="1133" customFormat="1" outlineLevel="1">
      <c r="A65247" s="79"/>
      <c r="B65247" s="526"/>
      <c r="C65247" s="381"/>
      <c r="D65247" s="382"/>
      <c r="E65247" s="383"/>
      <c r="F65247" s="383"/>
      <c r="G65247" s="783"/>
      <c r="H65247" s="528"/>
      <c r="I65247" s="528"/>
      <c r="J65247" s="1118"/>
      <c r="K65247" s="1118"/>
      <c r="L65247" s="528"/>
    </row>
    <row r="65248" spans="1:12" s="1133" customFormat="1" outlineLevel="1">
      <c r="A65248" s="79"/>
      <c r="B65248" s="526"/>
      <c r="C65248" s="381"/>
      <c r="D65248" s="382"/>
      <c r="E65248" s="383"/>
      <c r="F65248" s="383"/>
      <c r="G65248" s="783"/>
      <c r="H65248" s="528"/>
      <c r="I65248" s="528"/>
      <c r="J65248" s="1118"/>
      <c r="K65248" s="1118"/>
      <c r="L65248" s="528"/>
    </row>
    <row r="65249" spans="1:12" s="1133" customFormat="1" outlineLevel="1">
      <c r="A65249" s="79"/>
      <c r="B65249" s="526"/>
      <c r="C65249" s="381"/>
      <c r="D65249" s="382"/>
      <c r="E65249" s="383"/>
      <c r="F65249" s="383"/>
      <c r="G65249" s="783"/>
      <c r="H65249" s="528"/>
      <c r="I65249" s="528"/>
      <c r="J65249" s="1118"/>
      <c r="K65249" s="1118"/>
      <c r="L65249" s="528"/>
    </row>
    <row r="65250" spans="1:12" s="1133" customFormat="1" outlineLevel="1">
      <c r="A65250" s="79"/>
      <c r="B65250" s="526"/>
      <c r="C65250" s="381"/>
      <c r="D65250" s="382"/>
      <c r="E65250" s="383"/>
      <c r="F65250" s="383"/>
      <c r="G65250" s="783"/>
      <c r="H65250" s="528"/>
      <c r="I65250" s="528"/>
      <c r="J65250" s="1118"/>
      <c r="K65250" s="1118"/>
      <c r="L65250" s="528"/>
    </row>
    <row r="65251" spans="1:12" s="1133" customFormat="1" outlineLevel="1">
      <c r="A65251" s="79"/>
      <c r="B65251" s="526"/>
      <c r="C65251" s="381"/>
      <c r="D65251" s="382"/>
      <c r="E65251" s="383"/>
      <c r="F65251" s="383"/>
      <c r="G65251" s="783"/>
      <c r="H65251" s="528"/>
      <c r="I65251" s="528"/>
      <c r="J65251" s="1118"/>
      <c r="K65251" s="1118"/>
      <c r="L65251" s="528"/>
    </row>
    <row r="65252" spans="1:12" s="1133" customFormat="1" outlineLevel="1">
      <c r="A65252" s="79"/>
      <c r="B65252" s="526"/>
      <c r="C65252" s="381"/>
      <c r="D65252" s="382"/>
      <c r="E65252" s="383"/>
      <c r="F65252" s="383"/>
      <c r="G65252" s="783"/>
      <c r="H65252" s="528"/>
      <c r="I65252" s="528"/>
      <c r="J65252" s="1118"/>
      <c r="K65252" s="1118"/>
      <c r="L65252" s="528"/>
    </row>
    <row r="65253" spans="1:12" s="1133" customFormat="1" outlineLevel="1">
      <c r="A65253" s="79"/>
      <c r="B65253" s="526"/>
      <c r="C65253" s="381"/>
      <c r="D65253" s="382"/>
      <c r="E65253" s="383"/>
      <c r="F65253" s="383"/>
      <c r="G65253" s="783"/>
      <c r="H65253" s="528"/>
      <c r="I65253" s="528"/>
      <c r="J65253" s="1118"/>
      <c r="K65253" s="1118"/>
      <c r="L65253" s="528"/>
    </row>
    <row r="65254" spans="1:12" s="1133" customFormat="1" outlineLevel="1">
      <c r="A65254" s="79"/>
      <c r="B65254" s="526"/>
      <c r="C65254" s="381"/>
      <c r="D65254" s="382"/>
      <c r="E65254" s="383"/>
      <c r="F65254" s="383"/>
      <c r="G65254" s="783"/>
      <c r="H65254" s="528"/>
      <c r="I65254" s="528"/>
      <c r="J65254" s="1118"/>
      <c r="K65254" s="1118"/>
      <c r="L65254" s="528"/>
    </row>
    <row r="65255" spans="1:12" s="1133" customFormat="1" outlineLevel="1">
      <c r="A65255" s="79"/>
      <c r="B65255" s="526"/>
      <c r="C65255" s="381"/>
      <c r="D65255" s="382"/>
      <c r="E65255" s="383"/>
      <c r="F65255" s="383"/>
      <c r="G65255" s="783"/>
      <c r="H65255" s="528"/>
      <c r="I65255" s="528"/>
      <c r="J65255" s="1118"/>
      <c r="K65255" s="1118"/>
      <c r="L65255" s="528"/>
    </row>
    <row r="65256" spans="1:12" s="1133" customFormat="1" outlineLevel="1">
      <c r="A65256" s="79"/>
      <c r="B65256" s="526"/>
      <c r="C65256" s="381"/>
      <c r="D65256" s="382"/>
      <c r="E65256" s="383"/>
      <c r="F65256" s="383"/>
      <c r="G65256" s="783"/>
      <c r="H65256" s="528"/>
      <c r="I65256" s="528"/>
      <c r="J65256" s="1118"/>
      <c r="K65256" s="1118"/>
      <c r="L65256" s="528"/>
    </row>
    <row r="65257" spans="1:12" s="1133" customFormat="1" outlineLevel="1">
      <c r="A65257" s="79"/>
      <c r="B65257" s="526"/>
      <c r="C65257" s="381"/>
      <c r="D65257" s="382"/>
      <c r="E65257" s="383"/>
      <c r="F65257" s="383"/>
      <c r="G65257" s="783"/>
      <c r="H65257" s="528"/>
      <c r="I65257" s="528"/>
      <c r="J65257" s="1118"/>
      <c r="K65257" s="1118"/>
      <c r="L65257" s="528"/>
    </row>
    <row r="65258" spans="1:12" s="1133" customFormat="1" outlineLevel="1">
      <c r="A65258" s="79"/>
      <c r="B65258" s="526"/>
      <c r="C65258" s="381"/>
      <c r="D65258" s="382"/>
      <c r="E65258" s="383"/>
      <c r="F65258" s="383"/>
      <c r="G65258" s="783"/>
      <c r="H65258" s="528"/>
      <c r="I65258" s="528"/>
      <c r="J65258" s="1118"/>
      <c r="K65258" s="1118"/>
      <c r="L65258" s="528"/>
    </row>
    <row r="65259" spans="1:12" s="1133" customFormat="1" outlineLevel="1">
      <c r="A65259" s="79"/>
      <c r="B65259" s="526"/>
      <c r="C65259" s="381"/>
      <c r="D65259" s="382"/>
      <c r="E65259" s="383"/>
      <c r="F65259" s="383"/>
      <c r="G65259" s="783"/>
      <c r="H65259" s="528"/>
      <c r="I65259" s="528"/>
      <c r="J65259" s="1118"/>
      <c r="K65259" s="1118"/>
      <c r="L65259" s="528"/>
    </row>
    <row r="65260" spans="1:12" s="1133" customFormat="1" outlineLevel="1">
      <c r="A65260" s="79"/>
      <c r="B65260" s="526"/>
      <c r="C65260" s="381"/>
      <c r="D65260" s="382"/>
      <c r="E65260" s="383"/>
      <c r="F65260" s="383"/>
      <c r="G65260" s="783"/>
      <c r="H65260" s="528"/>
      <c r="I65260" s="528"/>
      <c r="J65260" s="1118"/>
      <c r="K65260" s="1118"/>
      <c r="L65260" s="528"/>
    </row>
    <row r="65261" spans="1:12" s="1133" customFormat="1" outlineLevel="1">
      <c r="A65261" s="79"/>
      <c r="B65261" s="526"/>
      <c r="C65261" s="381"/>
      <c r="D65261" s="382"/>
      <c r="E65261" s="383"/>
      <c r="F65261" s="383"/>
      <c r="G65261" s="783"/>
      <c r="H65261" s="528"/>
      <c r="I65261" s="528"/>
      <c r="J65261" s="1118"/>
      <c r="K65261" s="1118"/>
      <c r="L65261" s="528"/>
    </row>
    <row r="65262" spans="1:12" s="1133" customFormat="1" outlineLevel="1">
      <c r="A65262" s="79"/>
      <c r="B65262" s="526"/>
      <c r="C65262" s="381"/>
      <c r="D65262" s="382"/>
      <c r="E65262" s="383"/>
      <c r="F65262" s="383"/>
      <c r="G65262" s="783"/>
      <c r="H65262" s="528"/>
      <c r="I65262" s="528"/>
      <c r="J65262" s="1118"/>
      <c r="K65262" s="1118"/>
      <c r="L65262" s="528"/>
    </row>
    <row r="65263" spans="1:12" s="1133" customFormat="1" outlineLevel="1">
      <c r="A65263" s="79"/>
      <c r="B65263" s="526"/>
      <c r="C65263" s="381"/>
      <c r="D65263" s="382"/>
      <c r="E65263" s="383"/>
      <c r="F65263" s="383"/>
      <c r="G65263" s="783"/>
      <c r="H65263" s="528"/>
      <c r="I65263" s="528"/>
      <c r="J65263" s="1118"/>
      <c r="K65263" s="1118"/>
      <c r="L65263" s="528"/>
    </row>
    <row r="65264" spans="1:12" s="1133" customFormat="1" outlineLevel="1">
      <c r="A65264" s="79"/>
      <c r="B65264" s="526"/>
      <c r="C65264" s="381"/>
      <c r="D65264" s="382"/>
      <c r="E65264" s="383"/>
      <c r="F65264" s="383"/>
      <c r="G65264" s="783"/>
      <c r="H65264" s="528"/>
      <c r="I65264" s="528"/>
      <c r="J65264" s="1118"/>
      <c r="K65264" s="1118"/>
      <c r="L65264" s="528"/>
    </row>
    <row r="65265" spans="1:12" s="1133" customFormat="1" outlineLevel="1">
      <c r="A65265" s="79"/>
      <c r="B65265" s="526"/>
      <c r="C65265" s="381"/>
      <c r="D65265" s="382"/>
      <c r="E65265" s="383"/>
      <c r="F65265" s="383"/>
      <c r="G65265" s="783"/>
      <c r="H65265" s="528"/>
      <c r="I65265" s="528"/>
      <c r="J65265" s="1118"/>
      <c r="K65265" s="1118"/>
      <c r="L65265" s="528"/>
    </row>
    <row r="65266" spans="1:12" s="1133" customFormat="1" outlineLevel="1">
      <c r="A65266" s="79"/>
      <c r="B65266" s="526"/>
      <c r="C65266" s="381"/>
      <c r="D65266" s="382"/>
      <c r="E65266" s="383"/>
      <c r="F65266" s="383"/>
      <c r="G65266" s="783"/>
      <c r="H65266" s="528"/>
      <c r="I65266" s="528"/>
      <c r="J65266" s="1118"/>
      <c r="K65266" s="1118"/>
      <c r="L65266" s="528"/>
    </row>
    <row r="65267" spans="1:12" s="1133" customFormat="1" outlineLevel="1">
      <c r="A65267" s="79"/>
      <c r="B65267" s="526"/>
      <c r="C65267" s="381"/>
      <c r="D65267" s="382"/>
      <c r="E65267" s="383"/>
      <c r="F65267" s="383"/>
      <c r="G65267" s="783"/>
      <c r="H65267" s="528"/>
      <c r="I65267" s="528"/>
      <c r="J65267" s="1118"/>
      <c r="K65267" s="1118"/>
      <c r="L65267" s="528"/>
    </row>
    <row r="65268" spans="1:12" s="1133" customFormat="1" outlineLevel="1">
      <c r="A65268" s="79"/>
      <c r="B65268" s="526"/>
      <c r="C65268" s="381"/>
      <c r="D65268" s="382"/>
      <c r="E65268" s="383"/>
      <c r="F65268" s="383"/>
      <c r="G65268" s="783"/>
      <c r="H65268" s="528"/>
      <c r="I65268" s="528"/>
      <c r="J65268" s="1118"/>
      <c r="K65268" s="1118"/>
      <c r="L65268" s="528"/>
    </row>
    <row r="65269" spans="1:12" s="1133" customFormat="1" outlineLevel="1">
      <c r="A65269" s="79"/>
      <c r="B65269" s="526"/>
      <c r="C65269" s="381"/>
      <c r="D65269" s="382"/>
      <c r="E65269" s="383"/>
      <c r="F65269" s="383"/>
      <c r="G65269" s="783"/>
      <c r="H65269" s="528"/>
      <c r="I65269" s="528"/>
      <c r="J65269" s="1118"/>
      <c r="K65269" s="1118"/>
      <c r="L65269" s="528"/>
    </row>
    <row r="65270" spans="1:12" s="1133" customFormat="1" outlineLevel="1">
      <c r="A65270" s="79"/>
      <c r="B65270" s="526"/>
      <c r="C65270" s="381"/>
      <c r="D65270" s="382"/>
      <c r="E65270" s="383"/>
      <c r="F65270" s="383"/>
      <c r="G65270" s="783"/>
      <c r="H65270" s="528"/>
      <c r="I65270" s="528"/>
      <c r="J65270" s="1118"/>
      <c r="K65270" s="1118"/>
      <c r="L65270" s="528"/>
    </row>
    <row r="65271" spans="1:12" s="1133" customFormat="1" outlineLevel="1">
      <c r="A65271" s="79"/>
      <c r="B65271" s="526"/>
      <c r="C65271" s="381"/>
      <c r="D65271" s="382"/>
      <c r="E65271" s="383"/>
      <c r="F65271" s="383"/>
      <c r="G65271" s="783"/>
      <c r="H65271" s="528"/>
      <c r="I65271" s="528"/>
      <c r="J65271" s="1118"/>
      <c r="K65271" s="1118"/>
      <c r="L65271" s="528"/>
    </row>
    <row r="65272" spans="1:12" s="1133" customFormat="1" outlineLevel="1">
      <c r="A65272" s="79"/>
      <c r="B65272" s="526"/>
      <c r="C65272" s="381"/>
      <c r="D65272" s="382"/>
      <c r="E65272" s="383"/>
      <c r="F65272" s="383"/>
      <c r="G65272" s="783"/>
      <c r="H65272" s="528"/>
      <c r="I65272" s="528"/>
      <c r="J65272" s="1118"/>
      <c r="K65272" s="1118"/>
      <c r="L65272" s="528"/>
    </row>
    <row r="65273" spans="1:12" s="1133" customFormat="1" outlineLevel="1">
      <c r="A65273" s="79"/>
      <c r="B65273" s="526"/>
      <c r="C65273" s="381"/>
      <c r="D65273" s="382"/>
      <c r="E65273" s="383"/>
      <c r="F65273" s="383"/>
      <c r="G65273" s="783"/>
      <c r="H65273" s="528"/>
      <c r="I65273" s="528"/>
      <c r="J65273" s="1118"/>
      <c r="K65273" s="1118"/>
      <c r="L65273" s="528"/>
    </row>
    <row r="65274" spans="1:12" s="1133" customFormat="1" outlineLevel="1">
      <c r="A65274" s="79"/>
      <c r="B65274" s="526"/>
      <c r="C65274" s="381"/>
      <c r="D65274" s="382"/>
      <c r="E65274" s="383"/>
      <c r="F65274" s="383"/>
      <c r="G65274" s="783"/>
      <c r="H65274" s="528"/>
      <c r="I65274" s="528"/>
      <c r="J65274" s="1118"/>
      <c r="K65274" s="1118"/>
      <c r="L65274" s="528"/>
    </row>
    <row r="65275" spans="1:12" s="1133" customFormat="1" outlineLevel="1">
      <c r="A65275" s="79"/>
      <c r="B65275" s="526"/>
      <c r="C65275" s="381"/>
      <c r="D65275" s="382"/>
      <c r="E65275" s="383"/>
      <c r="F65275" s="383"/>
      <c r="G65275" s="783"/>
      <c r="H65275" s="528"/>
      <c r="I65275" s="528"/>
      <c r="J65275" s="1118"/>
      <c r="K65275" s="1118"/>
      <c r="L65275" s="528"/>
    </row>
    <row r="65276" spans="1:12" s="1133" customFormat="1" outlineLevel="1">
      <c r="A65276" s="79"/>
      <c r="B65276" s="526"/>
      <c r="C65276" s="381"/>
      <c r="D65276" s="382"/>
      <c r="E65276" s="383"/>
      <c r="F65276" s="383"/>
      <c r="G65276" s="783"/>
      <c r="H65276" s="528"/>
      <c r="I65276" s="528"/>
      <c r="J65276" s="1118"/>
      <c r="K65276" s="1118"/>
      <c r="L65276" s="528"/>
    </row>
    <row r="65277" spans="1:12" s="1133" customFormat="1" outlineLevel="1">
      <c r="A65277" s="79"/>
      <c r="B65277" s="526"/>
      <c r="C65277" s="381"/>
      <c r="D65277" s="382"/>
      <c r="E65277" s="383"/>
      <c r="F65277" s="383"/>
      <c r="G65277" s="783"/>
      <c r="H65277" s="528"/>
      <c r="I65277" s="528"/>
      <c r="J65277" s="1118"/>
      <c r="K65277" s="1118"/>
      <c r="L65277" s="528"/>
    </row>
    <row r="65278" spans="1:12" s="1133" customFormat="1" outlineLevel="1">
      <c r="A65278" s="79"/>
      <c r="B65278" s="526"/>
      <c r="C65278" s="381"/>
      <c r="D65278" s="382"/>
      <c r="E65278" s="383"/>
      <c r="F65278" s="383"/>
      <c r="G65278" s="783"/>
      <c r="H65278" s="528"/>
      <c r="I65278" s="528"/>
      <c r="J65278" s="1118"/>
      <c r="K65278" s="1118"/>
      <c r="L65278" s="528"/>
    </row>
    <row r="65279" spans="1:12" s="1133" customFormat="1" outlineLevel="1">
      <c r="A65279" s="79"/>
      <c r="B65279" s="526"/>
      <c r="C65279" s="381"/>
      <c r="D65279" s="382"/>
      <c r="E65279" s="383"/>
      <c r="F65279" s="383"/>
      <c r="G65279" s="783"/>
      <c r="H65279" s="528"/>
      <c r="I65279" s="528"/>
      <c r="J65279" s="1118"/>
      <c r="K65279" s="1118"/>
      <c r="L65279" s="528"/>
    </row>
    <row r="65280" spans="1:12" s="1133" customFormat="1" outlineLevel="1">
      <c r="A65280" s="79"/>
      <c r="B65280" s="526"/>
      <c r="C65280" s="381"/>
      <c r="D65280" s="382"/>
      <c r="E65280" s="383"/>
      <c r="F65280" s="383"/>
      <c r="G65280" s="783"/>
      <c r="H65280" s="528"/>
      <c r="I65280" s="528"/>
      <c r="J65280" s="1118"/>
      <c r="K65280" s="1118"/>
      <c r="L65280" s="528"/>
    </row>
    <row r="65281" spans="1:12" s="1133" customFormat="1" outlineLevel="1">
      <c r="A65281" s="79"/>
      <c r="B65281" s="526"/>
      <c r="C65281" s="381"/>
      <c r="D65281" s="382"/>
      <c r="E65281" s="383"/>
      <c r="F65281" s="383"/>
      <c r="G65281" s="783"/>
      <c r="H65281" s="528"/>
      <c r="I65281" s="528"/>
      <c r="J65281" s="1118"/>
      <c r="K65281" s="1118"/>
      <c r="L65281" s="528"/>
    </row>
    <row r="65282" spans="1:12" s="1133" customFormat="1" outlineLevel="1">
      <c r="A65282" s="79"/>
      <c r="B65282" s="526"/>
      <c r="C65282" s="381"/>
      <c r="D65282" s="382"/>
      <c r="E65282" s="383"/>
      <c r="F65282" s="383"/>
      <c r="G65282" s="783"/>
      <c r="H65282" s="528"/>
      <c r="I65282" s="528"/>
      <c r="J65282" s="1118"/>
      <c r="K65282" s="1118"/>
      <c r="L65282" s="528"/>
    </row>
    <row r="65283" spans="1:12" s="1133" customFormat="1" outlineLevel="1">
      <c r="A65283" s="79"/>
      <c r="B65283" s="526"/>
      <c r="C65283" s="381"/>
      <c r="D65283" s="382"/>
      <c r="E65283" s="383"/>
      <c r="F65283" s="383"/>
      <c r="G65283" s="783"/>
      <c r="H65283" s="528"/>
      <c r="I65283" s="528"/>
      <c r="J65283" s="1118"/>
      <c r="K65283" s="1118"/>
      <c r="L65283" s="528"/>
    </row>
    <row r="65284" spans="1:12" s="1133" customFormat="1" outlineLevel="1">
      <c r="A65284" s="79"/>
      <c r="B65284" s="526"/>
      <c r="C65284" s="381"/>
      <c r="D65284" s="382"/>
      <c r="E65284" s="383"/>
      <c r="F65284" s="383"/>
      <c r="G65284" s="783"/>
      <c r="H65284" s="528"/>
      <c r="I65284" s="528"/>
      <c r="J65284" s="1118"/>
      <c r="K65284" s="1118"/>
      <c r="L65284" s="528"/>
    </row>
    <row r="65285" spans="1:12" s="1133" customFormat="1" outlineLevel="1">
      <c r="A65285" s="79"/>
      <c r="B65285" s="526"/>
      <c r="C65285" s="381"/>
      <c r="D65285" s="382"/>
      <c r="E65285" s="383"/>
      <c r="F65285" s="383"/>
      <c r="G65285" s="783"/>
      <c r="H65285" s="528"/>
      <c r="I65285" s="528"/>
      <c r="J65285" s="1118"/>
      <c r="K65285" s="1118"/>
      <c r="L65285" s="528"/>
    </row>
    <row r="65286" spans="1:12" s="1133" customFormat="1" outlineLevel="1">
      <c r="A65286" s="79"/>
      <c r="B65286" s="526"/>
      <c r="C65286" s="381"/>
      <c r="D65286" s="382"/>
      <c r="E65286" s="383"/>
      <c r="F65286" s="383"/>
      <c r="G65286" s="783"/>
      <c r="H65286" s="528"/>
      <c r="I65286" s="528"/>
      <c r="J65286" s="1118"/>
      <c r="K65286" s="1118"/>
      <c r="L65286" s="528"/>
    </row>
    <row r="65287" spans="1:12" s="1133" customFormat="1" outlineLevel="1">
      <c r="A65287" s="79"/>
      <c r="B65287" s="526"/>
      <c r="C65287" s="381"/>
      <c r="D65287" s="382"/>
      <c r="E65287" s="383"/>
      <c r="F65287" s="383"/>
      <c r="G65287" s="783"/>
      <c r="H65287" s="528"/>
      <c r="I65287" s="528"/>
      <c r="J65287" s="1118"/>
      <c r="K65287" s="1118"/>
      <c r="L65287" s="528"/>
    </row>
    <row r="65288" spans="1:12" s="1133" customFormat="1" outlineLevel="1">
      <c r="A65288" s="79"/>
      <c r="B65288" s="526"/>
      <c r="C65288" s="381"/>
      <c r="D65288" s="382"/>
      <c r="E65288" s="383"/>
      <c r="F65288" s="383"/>
      <c r="G65288" s="783"/>
      <c r="H65288" s="528"/>
      <c r="I65288" s="528"/>
      <c r="J65288" s="1118"/>
      <c r="K65288" s="1118"/>
      <c r="L65288" s="528"/>
    </row>
    <row r="65289" spans="1:12" s="1133" customFormat="1" outlineLevel="1">
      <c r="A65289" s="79"/>
      <c r="B65289" s="526"/>
      <c r="C65289" s="381"/>
      <c r="D65289" s="382"/>
      <c r="E65289" s="383"/>
      <c r="F65289" s="383"/>
      <c r="G65289" s="783"/>
      <c r="H65289" s="528"/>
      <c r="I65289" s="528"/>
      <c r="J65289" s="1118"/>
      <c r="K65289" s="1118"/>
      <c r="L65289" s="528"/>
    </row>
    <row r="65290" spans="1:12" s="1133" customFormat="1" outlineLevel="1">
      <c r="A65290" s="79"/>
      <c r="B65290" s="526"/>
      <c r="C65290" s="381"/>
      <c r="D65290" s="382"/>
      <c r="E65290" s="383"/>
      <c r="F65290" s="383"/>
      <c r="G65290" s="783"/>
      <c r="H65290" s="528"/>
      <c r="I65290" s="528"/>
      <c r="J65290" s="1118"/>
      <c r="K65290" s="1118"/>
      <c r="L65290" s="528"/>
    </row>
    <row r="65291" spans="1:12" s="1133" customFormat="1" outlineLevel="1">
      <c r="A65291" s="79"/>
      <c r="B65291" s="526"/>
      <c r="C65291" s="381"/>
      <c r="D65291" s="382"/>
      <c r="E65291" s="383"/>
      <c r="F65291" s="383"/>
      <c r="G65291" s="783"/>
      <c r="H65291" s="528"/>
      <c r="I65291" s="528"/>
      <c r="J65291" s="1118"/>
      <c r="K65291" s="1118"/>
      <c r="L65291" s="528"/>
    </row>
    <row r="65292" spans="1:12" s="1133" customFormat="1" outlineLevel="1">
      <c r="A65292" s="79"/>
      <c r="B65292" s="526"/>
      <c r="C65292" s="381"/>
      <c r="D65292" s="382"/>
      <c r="E65292" s="383"/>
      <c r="F65292" s="383"/>
      <c r="G65292" s="783"/>
      <c r="H65292" s="528"/>
      <c r="I65292" s="528"/>
      <c r="J65292" s="1118"/>
      <c r="K65292" s="1118"/>
      <c r="L65292" s="528"/>
    </row>
    <row r="65293" spans="1:12" s="1133" customFormat="1" outlineLevel="1">
      <c r="A65293" s="79"/>
      <c r="B65293" s="526"/>
      <c r="C65293" s="381"/>
      <c r="D65293" s="382"/>
      <c r="E65293" s="383"/>
      <c r="F65293" s="383"/>
      <c r="G65293" s="783"/>
      <c r="H65293" s="528"/>
      <c r="I65293" s="528"/>
      <c r="J65293" s="1118"/>
      <c r="K65293" s="1118"/>
      <c r="L65293" s="528"/>
    </row>
    <row r="65294" spans="1:12" s="1133" customFormat="1" outlineLevel="1">
      <c r="A65294" s="79"/>
      <c r="B65294" s="526"/>
      <c r="C65294" s="381"/>
      <c r="D65294" s="382"/>
      <c r="E65294" s="383"/>
      <c r="F65294" s="383"/>
      <c r="G65294" s="783"/>
      <c r="H65294" s="528"/>
      <c r="I65294" s="528"/>
      <c r="J65294" s="1118"/>
      <c r="K65294" s="1118"/>
      <c r="L65294" s="528"/>
    </row>
    <row r="65295" spans="1:12" s="1133" customFormat="1" outlineLevel="1">
      <c r="A65295" s="79"/>
      <c r="B65295" s="526"/>
      <c r="C65295" s="381"/>
      <c r="D65295" s="382"/>
      <c r="E65295" s="383"/>
      <c r="F65295" s="383"/>
      <c r="G65295" s="783"/>
      <c r="H65295" s="528"/>
      <c r="I65295" s="528"/>
      <c r="J65295" s="1118"/>
      <c r="K65295" s="1118"/>
      <c r="L65295" s="528"/>
    </row>
    <row r="65296" spans="1:12" s="1133" customFormat="1" outlineLevel="1">
      <c r="A65296" s="79"/>
      <c r="B65296" s="526"/>
      <c r="C65296" s="381"/>
      <c r="D65296" s="382"/>
      <c r="E65296" s="383"/>
      <c r="F65296" s="383"/>
      <c r="G65296" s="783"/>
      <c r="H65296" s="528"/>
      <c r="I65296" s="528"/>
      <c r="J65296" s="1118"/>
      <c r="K65296" s="1118"/>
      <c r="L65296" s="528"/>
    </row>
    <row r="65297" spans="1:12" s="1133" customFormat="1" outlineLevel="1">
      <c r="A65297" s="79"/>
      <c r="B65297" s="526"/>
      <c r="C65297" s="381"/>
      <c r="D65297" s="382"/>
      <c r="E65297" s="383"/>
      <c r="F65297" s="383"/>
      <c r="G65297" s="783"/>
      <c r="H65297" s="528"/>
      <c r="I65297" s="528"/>
      <c r="J65297" s="1118"/>
      <c r="K65297" s="1118"/>
      <c r="L65297" s="528"/>
    </row>
    <row r="65298" spans="1:12" s="1133" customFormat="1" outlineLevel="1">
      <c r="A65298" s="79"/>
      <c r="B65298" s="526"/>
      <c r="C65298" s="381"/>
      <c r="D65298" s="382"/>
      <c r="E65298" s="383"/>
      <c r="F65298" s="383"/>
      <c r="G65298" s="783"/>
      <c r="H65298" s="528"/>
      <c r="I65298" s="528"/>
      <c r="J65298" s="1118"/>
      <c r="K65298" s="1118"/>
      <c r="L65298" s="528"/>
    </row>
    <row r="65299" spans="1:12" s="1133" customFormat="1" outlineLevel="1">
      <c r="A65299" s="79"/>
      <c r="B65299" s="526"/>
      <c r="C65299" s="381"/>
      <c r="D65299" s="382"/>
      <c r="E65299" s="383"/>
      <c r="F65299" s="383"/>
      <c r="G65299" s="783"/>
      <c r="H65299" s="528"/>
      <c r="I65299" s="528"/>
      <c r="J65299" s="1118"/>
      <c r="K65299" s="1118"/>
      <c r="L65299" s="528"/>
    </row>
    <row r="65300" spans="1:12" s="1133" customFormat="1" outlineLevel="1">
      <c r="A65300" s="79"/>
      <c r="B65300" s="526"/>
      <c r="C65300" s="381"/>
      <c r="D65300" s="382"/>
      <c r="E65300" s="383"/>
      <c r="F65300" s="383"/>
      <c r="G65300" s="783"/>
      <c r="H65300" s="528"/>
      <c r="I65300" s="528"/>
      <c r="J65300" s="1118"/>
      <c r="K65300" s="1118"/>
      <c r="L65300" s="528"/>
    </row>
    <row r="65301" spans="1:12" s="1133" customFormat="1" outlineLevel="1">
      <c r="A65301" s="79"/>
      <c r="B65301" s="526"/>
      <c r="C65301" s="381"/>
      <c r="D65301" s="382"/>
      <c r="E65301" s="383"/>
      <c r="F65301" s="383"/>
      <c r="G65301" s="783"/>
      <c r="H65301" s="528"/>
      <c r="I65301" s="528"/>
      <c r="J65301" s="1118"/>
      <c r="K65301" s="1118"/>
      <c r="L65301" s="528"/>
    </row>
    <row r="65302" spans="1:12" s="1133" customFormat="1" outlineLevel="1">
      <c r="A65302" s="79"/>
      <c r="B65302" s="526"/>
      <c r="C65302" s="381"/>
      <c r="D65302" s="382"/>
      <c r="E65302" s="383"/>
      <c r="F65302" s="383"/>
      <c r="G65302" s="783"/>
      <c r="H65302" s="528"/>
      <c r="I65302" s="528"/>
      <c r="J65302" s="1118"/>
      <c r="K65302" s="1118"/>
      <c r="L65302" s="528"/>
    </row>
    <row r="65303" spans="1:12" s="1133" customFormat="1" outlineLevel="1">
      <c r="A65303" s="79"/>
      <c r="B65303" s="526"/>
      <c r="C65303" s="381"/>
      <c r="D65303" s="382"/>
      <c r="E65303" s="383"/>
      <c r="F65303" s="383"/>
      <c r="G65303" s="783"/>
      <c r="H65303" s="528"/>
      <c r="I65303" s="528"/>
      <c r="J65303" s="1118"/>
      <c r="K65303" s="1118"/>
      <c r="L65303" s="528"/>
    </row>
    <row r="65304" spans="1:12" s="1133" customFormat="1" outlineLevel="1">
      <c r="A65304" s="79"/>
      <c r="B65304" s="526"/>
      <c r="C65304" s="381"/>
      <c r="D65304" s="382"/>
      <c r="E65304" s="383"/>
      <c r="F65304" s="383"/>
      <c r="G65304" s="783"/>
      <c r="H65304" s="528"/>
      <c r="I65304" s="528"/>
      <c r="J65304" s="1118"/>
      <c r="K65304" s="1118"/>
      <c r="L65304" s="528"/>
    </row>
    <row r="65305" spans="1:12" s="1133" customFormat="1" outlineLevel="1">
      <c r="A65305" s="79"/>
      <c r="B65305" s="526"/>
      <c r="C65305" s="381"/>
      <c r="D65305" s="382"/>
      <c r="E65305" s="383"/>
      <c r="F65305" s="383"/>
      <c r="G65305" s="783"/>
      <c r="H65305" s="528"/>
      <c r="I65305" s="528"/>
      <c r="J65305" s="1118"/>
      <c r="K65305" s="1118"/>
      <c r="L65305" s="528"/>
    </row>
    <row r="65306" spans="1:12" s="1133" customFormat="1" outlineLevel="1">
      <c r="A65306" s="79"/>
      <c r="B65306" s="526"/>
      <c r="C65306" s="381"/>
      <c r="D65306" s="382"/>
      <c r="E65306" s="383"/>
      <c r="F65306" s="383"/>
      <c r="G65306" s="783"/>
      <c r="H65306" s="528"/>
      <c r="I65306" s="528"/>
      <c r="J65306" s="1118"/>
      <c r="K65306" s="1118"/>
      <c r="L65306" s="528"/>
    </row>
    <row r="65307" spans="1:12" s="1133" customFormat="1" outlineLevel="1">
      <c r="A65307" s="79"/>
      <c r="B65307" s="526"/>
      <c r="C65307" s="381"/>
      <c r="D65307" s="382"/>
      <c r="E65307" s="383"/>
      <c r="F65307" s="383"/>
      <c r="G65307" s="783"/>
      <c r="H65307" s="528"/>
      <c r="I65307" s="528"/>
      <c r="J65307" s="1118"/>
      <c r="K65307" s="1118"/>
      <c r="L65307" s="528"/>
    </row>
    <row r="65308" spans="1:12" s="1133" customFormat="1" outlineLevel="1">
      <c r="A65308" s="79"/>
      <c r="B65308" s="526"/>
      <c r="C65308" s="381"/>
      <c r="D65308" s="382"/>
      <c r="E65308" s="383"/>
      <c r="F65308" s="383"/>
      <c r="G65308" s="783"/>
      <c r="H65308" s="528"/>
      <c r="I65308" s="528"/>
      <c r="J65308" s="1118"/>
      <c r="K65308" s="1118"/>
      <c r="L65308" s="528"/>
    </row>
    <row r="65309" spans="1:12" s="1133" customFormat="1" outlineLevel="1">
      <c r="A65309" s="79"/>
      <c r="B65309" s="526"/>
      <c r="C65309" s="381"/>
      <c r="D65309" s="382"/>
      <c r="E65309" s="383"/>
      <c r="F65309" s="383"/>
      <c r="G65309" s="783"/>
      <c r="H65309" s="528"/>
      <c r="I65309" s="528"/>
      <c r="J65309" s="1118"/>
      <c r="K65309" s="1118"/>
      <c r="L65309" s="528"/>
    </row>
    <row r="65310" spans="1:12" s="1133" customFormat="1" outlineLevel="1">
      <c r="A65310" s="79"/>
      <c r="B65310" s="526"/>
      <c r="C65310" s="381"/>
      <c r="D65310" s="382"/>
      <c r="E65310" s="383"/>
      <c r="F65310" s="383"/>
      <c r="G65310" s="783"/>
      <c r="H65310" s="528"/>
      <c r="I65310" s="528"/>
      <c r="J65310" s="1118"/>
      <c r="K65310" s="1118"/>
      <c r="L65310" s="528"/>
    </row>
    <row r="65311" spans="1:12" s="1133" customFormat="1" outlineLevel="1">
      <c r="A65311" s="79"/>
      <c r="B65311" s="526"/>
      <c r="C65311" s="381"/>
      <c r="D65311" s="382"/>
      <c r="E65311" s="383"/>
      <c r="F65311" s="383"/>
      <c r="G65311" s="783"/>
      <c r="H65311" s="528"/>
      <c r="I65311" s="528"/>
      <c r="J65311" s="1118"/>
      <c r="K65311" s="1118"/>
      <c r="L65311" s="528"/>
    </row>
    <row r="65312" spans="1:12" s="1133" customFormat="1" outlineLevel="1">
      <c r="A65312" s="79"/>
      <c r="B65312" s="526"/>
      <c r="C65312" s="381"/>
      <c r="D65312" s="382"/>
      <c r="E65312" s="383"/>
      <c r="F65312" s="383"/>
      <c r="G65312" s="783"/>
      <c r="H65312" s="528"/>
      <c r="I65312" s="528"/>
      <c r="J65312" s="1118"/>
      <c r="K65312" s="1118"/>
      <c r="L65312" s="528"/>
    </row>
    <row r="65313" spans="1:12" s="1133" customFormat="1" outlineLevel="1">
      <c r="A65313" s="79"/>
      <c r="B65313" s="526"/>
      <c r="C65313" s="381"/>
      <c r="D65313" s="382"/>
      <c r="E65313" s="383"/>
      <c r="F65313" s="383"/>
      <c r="G65313" s="783"/>
      <c r="H65313" s="528"/>
      <c r="I65313" s="528"/>
      <c r="J65313" s="1118"/>
      <c r="K65313" s="1118"/>
      <c r="L65313" s="528"/>
    </row>
    <row r="65314" spans="1:12" s="1133" customFormat="1" outlineLevel="1">
      <c r="A65314" s="79"/>
      <c r="B65314" s="526"/>
      <c r="C65314" s="381"/>
      <c r="D65314" s="382"/>
      <c r="E65314" s="383"/>
      <c r="F65314" s="383"/>
      <c r="G65314" s="783"/>
      <c r="H65314" s="528"/>
      <c r="I65314" s="528"/>
      <c r="J65314" s="1118"/>
      <c r="K65314" s="1118"/>
      <c r="L65314" s="528"/>
    </row>
    <row r="65315" spans="1:12" s="1133" customFormat="1" outlineLevel="1">
      <c r="A65315" s="79"/>
      <c r="B65315" s="526"/>
      <c r="C65315" s="381"/>
      <c r="D65315" s="382"/>
      <c r="E65315" s="383"/>
      <c r="F65315" s="383"/>
      <c r="G65315" s="783"/>
      <c r="H65315" s="528"/>
      <c r="I65315" s="528"/>
      <c r="J65315" s="1118"/>
      <c r="K65315" s="1118"/>
      <c r="L65315" s="528"/>
    </row>
    <row r="65316" spans="1:12" s="1133" customFormat="1" outlineLevel="1">
      <c r="A65316" s="79"/>
      <c r="B65316" s="526"/>
      <c r="C65316" s="381"/>
      <c r="D65316" s="382"/>
      <c r="E65316" s="383"/>
      <c r="F65316" s="383"/>
      <c r="G65316" s="783"/>
      <c r="H65316" s="528"/>
      <c r="I65316" s="528"/>
      <c r="J65316" s="1118"/>
      <c r="K65316" s="1118"/>
      <c r="L65316" s="528"/>
    </row>
    <row r="65317" spans="1:12" s="1133" customFormat="1" outlineLevel="1">
      <c r="A65317" s="79"/>
      <c r="B65317" s="526"/>
      <c r="C65317" s="381"/>
      <c r="D65317" s="382"/>
      <c r="E65317" s="383"/>
      <c r="F65317" s="383"/>
      <c r="G65317" s="783"/>
      <c r="H65317" s="528"/>
      <c r="I65317" s="528"/>
      <c r="J65317" s="1118"/>
      <c r="K65317" s="1118"/>
      <c r="L65317" s="528"/>
    </row>
    <row r="65318" spans="1:12" s="1133" customFormat="1" outlineLevel="1">
      <c r="A65318" s="79"/>
      <c r="B65318" s="526"/>
      <c r="C65318" s="381"/>
      <c r="D65318" s="382"/>
      <c r="E65318" s="383"/>
      <c r="F65318" s="383"/>
      <c r="G65318" s="783"/>
      <c r="H65318" s="528"/>
      <c r="I65318" s="528"/>
      <c r="J65318" s="1118"/>
      <c r="K65318" s="1118"/>
      <c r="L65318" s="528"/>
    </row>
    <row r="65319" spans="1:12" s="1133" customFormat="1" outlineLevel="1">
      <c r="A65319" s="79"/>
      <c r="B65319" s="526"/>
      <c r="C65319" s="381"/>
      <c r="D65319" s="382"/>
      <c r="E65319" s="383"/>
      <c r="F65319" s="383"/>
      <c r="G65319" s="783"/>
      <c r="H65319" s="528"/>
      <c r="I65319" s="528"/>
      <c r="J65319" s="1118"/>
      <c r="K65319" s="1118"/>
      <c r="L65319" s="528"/>
    </row>
    <row r="65320" spans="1:12" s="1133" customFormat="1" outlineLevel="1">
      <c r="A65320" s="79"/>
      <c r="B65320" s="526"/>
      <c r="C65320" s="381"/>
      <c r="D65320" s="382"/>
      <c r="E65320" s="383"/>
      <c r="F65320" s="383"/>
      <c r="G65320" s="783"/>
      <c r="H65320" s="528"/>
      <c r="I65320" s="528"/>
      <c r="J65320" s="1118"/>
      <c r="K65320" s="1118"/>
      <c r="L65320" s="528"/>
    </row>
    <row r="65321" spans="1:12" s="1133" customFormat="1" outlineLevel="1">
      <c r="A65321" s="79"/>
      <c r="B65321" s="526"/>
      <c r="C65321" s="381"/>
      <c r="D65321" s="382"/>
      <c r="E65321" s="383"/>
      <c r="F65321" s="383"/>
      <c r="G65321" s="783"/>
      <c r="H65321" s="528"/>
      <c r="I65321" s="528"/>
      <c r="J65321" s="1118"/>
      <c r="K65321" s="1118"/>
      <c r="L65321" s="528"/>
    </row>
    <row r="65322" spans="1:12" s="1133" customFormat="1" outlineLevel="1">
      <c r="A65322" s="79"/>
      <c r="B65322" s="526"/>
      <c r="C65322" s="381"/>
      <c r="D65322" s="382"/>
      <c r="E65322" s="383"/>
      <c r="F65322" s="383"/>
      <c r="G65322" s="783"/>
      <c r="H65322" s="528"/>
      <c r="I65322" s="528"/>
      <c r="J65322" s="1118"/>
      <c r="K65322" s="1118"/>
      <c r="L65322" s="528"/>
    </row>
    <row r="65323" spans="1:12" s="1133" customFormat="1" outlineLevel="1">
      <c r="A65323" s="79"/>
      <c r="B65323" s="526"/>
      <c r="C65323" s="381"/>
      <c r="D65323" s="382"/>
      <c r="E65323" s="383"/>
      <c r="F65323" s="383"/>
      <c r="G65323" s="783"/>
      <c r="H65323" s="528"/>
      <c r="I65323" s="528"/>
      <c r="J65323" s="1118"/>
      <c r="K65323" s="1118"/>
      <c r="L65323" s="528"/>
    </row>
    <row r="65324" spans="1:12" s="1133" customFormat="1" outlineLevel="1">
      <c r="A65324" s="79"/>
      <c r="B65324" s="526"/>
      <c r="C65324" s="381"/>
      <c r="D65324" s="382"/>
      <c r="E65324" s="383"/>
      <c r="F65324" s="383"/>
      <c r="G65324" s="783"/>
      <c r="H65324" s="528"/>
      <c r="I65324" s="528"/>
      <c r="J65324" s="1118"/>
      <c r="K65324" s="1118"/>
      <c r="L65324" s="528"/>
    </row>
    <row r="65325" spans="1:12" s="1133" customFormat="1" outlineLevel="1">
      <c r="A65325" s="79"/>
      <c r="B65325" s="526"/>
      <c r="C65325" s="381"/>
      <c r="D65325" s="382"/>
      <c r="E65325" s="383"/>
      <c r="F65325" s="383"/>
      <c r="G65325" s="783"/>
      <c r="H65325" s="528"/>
      <c r="I65325" s="528"/>
      <c r="J65325" s="1118"/>
      <c r="K65325" s="1118"/>
      <c r="L65325" s="528"/>
    </row>
    <row r="65326" spans="1:12" s="1133" customFormat="1" outlineLevel="1">
      <c r="A65326" s="79"/>
      <c r="B65326" s="526"/>
      <c r="C65326" s="381"/>
      <c r="D65326" s="382"/>
      <c r="E65326" s="383"/>
      <c r="F65326" s="383"/>
      <c r="G65326" s="783"/>
      <c r="H65326" s="528"/>
      <c r="I65326" s="528"/>
      <c r="J65326" s="1118"/>
      <c r="K65326" s="1118"/>
      <c r="L65326" s="528"/>
    </row>
    <row r="65327" spans="1:12" s="1133" customFormat="1" outlineLevel="1">
      <c r="A65327" s="79"/>
      <c r="B65327" s="526"/>
      <c r="C65327" s="381"/>
      <c r="D65327" s="382"/>
      <c r="E65327" s="383"/>
      <c r="F65327" s="383"/>
      <c r="G65327" s="783"/>
      <c r="H65327" s="528"/>
      <c r="I65327" s="528"/>
      <c r="J65327" s="1118"/>
      <c r="K65327" s="1118"/>
      <c r="L65327" s="528"/>
    </row>
    <row r="65328" spans="1:12" s="1133" customFormat="1" outlineLevel="1">
      <c r="A65328" s="79"/>
      <c r="B65328" s="526"/>
      <c r="C65328" s="381"/>
      <c r="D65328" s="382"/>
      <c r="E65328" s="383"/>
      <c r="F65328" s="383"/>
      <c r="G65328" s="783"/>
      <c r="H65328" s="528"/>
      <c r="I65328" s="528"/>
      <c r="J65328" s="1118"/>
      <c r="K65328" s="1118"/>
      <c r="L65328" s="528"/>
    </row>
    <row r="65329" spans="1:12" s="1133" customFormat="1" outlineLevel="1">
      <c r="A65329" s="79"/>
      <c r="B65329" s="526"/>
      <c r="C65329" s="381"/>
      <c r="D65329" s="382"/>
      <c r="E65329" s="383"/>
      <c r="F65329" s="383"/>
      <c r="G65329" s="783"/>
      <c r="H65329" s="528"/>
      <c r="I65329" s="528"/>
      <c r="J65329" s="1118"/>
      <c r="K65329" s="1118"/>
      <c r="L65329" s="528"/>
    </row>
    <row r="65330" spans="1:12" s="1133" customFormat="1" outlineLevel="1">
      <c r="A65330" s="79"/>
      <c r="B65330" s="526"/>
      <c r="C65330" s="381"/>
      <c r="D65330" s="382"/>
      <c r="E65330" s="383"/>
      <c r="F65330" s="383"/>
      <c r="G65330" s="783"/>
      <c r="H65330" s="528"/>
      <c r="I65330" s="528"/>
      <c r="J65330" s="1118"/>
      <c r="K65330" s="1118"/>
      <c r="L65330" s="528"/>
    </row>
    <row r="65331" spans="1:12" s="1133" customFormat="1" outlineLevel="1">
      <c r="A65331" s="79"/>
      <c r="B65331" s="526"/>
      <c r="C65331" s="381"/>
      <c r="D65331" s="382"/>
      <c r="E65331" s="383"/>
      <c r="F65331" s="383"/>
      <c r="G65331" s="783"/>
      <c r="H65331" s="528"/>
      <c r="I65331" s="528"/>
      <c r="J65331" s="1118"/>
      <c r="K65331" s="1118"/>
      <c r="L65331" s="528"/>
    </row>
    <row r="65332" spans="1:12" s="1133" customFormat="1" outlineLevel="1">
      <c r="A65332" s="79"/>
      <c r="B65332" s="526"/>
      <c r="C65332" s="381"/>
      <c r="D65332" s="382"/>
      <c r="E65332" s="383"/>
      <c r="F65332" s="383"/>
      <c r="G65332" s="783"/>
      <c r="H65332" s="528"/>
      <c r="I65332" s="528"/>
      <c r="J65332" s="1118"/>
      <c r="K65332" s="1118"/>
      <c r="L65332" s="528"/>
    </row>
    <row r="65333" spans="1:12" s="1133" customFormat="1" outlineLevel="1">
      <c r="A65333" s="79"/>
      <c r="B65333" s="526"/>
      <c r="C65333" s="381"/>
      <c r="D65333" s="382"/>
      <c r="E65333" s="383"/>
      <c r="F65333" s="383"/>
      <c r="G65333" s="783"/>
      <c r="H65333" s="528"/>
      <c r="I65333" s="528"/>
      <c r="J65333" s="1118"/>
      <c r="K65333" s="1118"/>
      <c r="L65333" s="528"/>
    </row>
    <row r="65334" spans="1:12" s="1133" customFormat="1" outlineLevel="1">
      <c r="A65334" s="79"/>
      <c r="B65334" s="526"/>
      <c r="C65334" s="381"/>
      <c r="D65334" s="382"/>
      <c r="E65334" s="383"/>
      <c r="F65334" s="383"/>
      <c r="G65334" s="783"/>
      <c r="H65334" s="528"/>
      <c r="I65334" s="528"/>
      <c r="J65334" s="1118"/>
      <c r="K65334" s="1118"/>
      <c r="L65334" s="528"/>
    </row>
    <row r="65335" spans="1:12" s="1133" customFormat="1" outlineLevel="1">
      <c r="A65335" s="79"/>
      <c r="B65335" s="526"/>
      <c r="C65335" s="381"/>
      <c r="D65335" s="382"/>
      <c r="E65335" s="383"/>
      <c r="F65335" s="383"/>
      <c r="G65335" s="783"/>
      <c r="H65335" s="528"/>
      <c r="I65335" s="528"/>
      <c r="J65335" s="1118"/>
      <c r="K65335" s="1118"/>
      <c r="L65335" s="528"/>
    </row>
    <row r="65336" spans="1:12" s="1133" customFormat="1" outlineLevel="1">
      <c r="A65336" s="79"/>
      <c r="B65336" s="526"/>
      <c r="C65336" s="381"/>
      <c r="D65336" s="382"/>
      <c r="E65336" s="383"/>
      <c r="F65336" s="383"/>
      <c r="G65336" s="783"/>
      <c r="H65336" s="528"/>
      <c r="I65336" s="528"/>
      <c r="J65336" s="1118"/>
      <c r="K65336" s="1118"/>
      <c r="L65336" s="528"/>
    </row>
    <row r="65337" spans="1:12" s="1133" customFormat="1" outlineLevel="1">
      <c r="A65337" s="79"/>
      <c r="B65337" s="526"/>
      <c r="C65337" s="381"/>
      <c r="D65337" s="382"/>
      <c r="E65337" s="383"/>
      <c r="F65337" s="383"/>
      <c r="G65337" s="783"/>
      <c r="H65337" s="528"/>
      <c r="I65337" s="528"/>
      <c r="J65337" s="1118"/>
      <c r="K65337" s="1118"/>
      <c r="L65337" s="528"/>
    </row>
    <row r="65338" spans="1:12" s="1133" customFormat="1" outlineLevel="1">
      <c r="A65338" s="79"/>
      <c r="B65338" s="526"/>
      <c r="C65338" s="381"/>
      <c r="D65338" s="382"/>
      <c r="E65338" s="383"/>
      <c r="F65338" s="383"/>
      <c r="G65338" s="783"/>
      <c r="H65338" s="528"/>
      <c r="I65338" s="528"/>
      <c r="J65338" s="1118"/>
      <c r="K65338" s="1118"/>
      <c r="L65338" s="528"/>
    </row>
    <row r="65339" spans="1:12" s="1133" customFormat="1" outlineLevel="1">
      <c r="A65339" s="79"/>
      <c r="B65339" s="526"/>
      <c r="C65339" s="381"/>
      <c r="D65339" s="382"/>
      <c r="E65339" s="383"/>
      <c r="F65339" s="383"/>
      <c r="G65339" s="783"/>
      <c r="H65339" s="528"/>
      <c r="I65339" s="528"/>
      <c r="J65339" s="1118"/>
      <c r="K65339" s="1118"/>
      <c r="L65339" s="528"/>
    </row>
    <row r="65340" spans="1:12" s="1133" customFormat="1" outlineLevel="1">
      <c r="A65340" s="79"/>
      <c r="B65340" s="526"/>
      <c r="C65340" s="381"/>
      <c r="D65340" s="382"/>
      <c r="E65340" s="383"/>
      <c r="F65340" s="383"/>
      <c r="G65340" s="783"/>
      <c r="H65340" s="528"/>
      <c r="I65340" s="528"/>
      <c r="J65340" s="1118"/>
      <c r="K65340" s="1118"/>
      <c r="L65340" s="528"/>
    </row>
    <row r="65341" spans="1:12" s="1133" customFormat="1" outlineLevel="1">
      <c r="A65341" s="79"/>
      <c r="B65341" s="526"/>
      <c r="C65341" s="381"/>
      <c r="D65341" s="382"/>
      <c r="E65341" s="383"/>
      <c r="F65341" s="383"/>
      <c r="G65341" s="783"/>
      <c r="H65341" s="528"/>
      <c r="I65341" s="528"/>
      <c r="J65341" s="1118"/>
      <c r="K65341" s="1118"/>
      <c r="L65341" s="528"/>
    </row>
    <row r="65342" spans="1:12" s="1133" customFormat="1" outlineLevel="1">
      <c r="A65342" s="79"/>
      <c r="B65342" s="526"/>
      <c r="C65342" s="381"/>
      <c r="D65342" s="382"/>
      <c r="E65342" s="383"/>
      <c r="F65342" s="383"/>
      <c r="G65342" s="783"/>
      <c r="H65342" s="528"/>
      <c r="I65342" s="528"/>
      <c r="J65342" s="1118"/>
      <c r="K65342" s="1118"/>
      <c r="L65342" s="528"/>
    </row>
    <row r="65343" spans="1:12" s="1133" customFormat="1" outlineLevel="1">
      <c r="A65343" s="79"/>
      <c r="B65343" s="526"/>
      <c r="C65343" s="381"/>
      <c r="D65343" s="382"/>
      <c r="E65343" s="383"/>
      <c r="F65343" s="383"/>
      <c r="G65343" s="783"/>
      <c r="H65343" s="528"/>
      <c r="I65343" s="528"/>
      <c r="J65343" s="1118"/>
      <c r="K65343" s="1118"/>
      <c r="L65343" s="528"/>
    </row>
    <row r="65344" spans="1:12" s="1133" customFormat="1" outlineLevel="1">
      <c r="A65344" s="79"/>
      <c r="B65344" s="526"/>
      <c r="C65344" s="381"/>
      <c r="D65344" s="382"/>
      <c r="E65344" s="383"/>
      <c r="F65344" s="383"/>
      <c r="G65344" s="783"/>
      <c r="H65344" s="528"/>
      <c r="I65344" s="528"/>
      <c r="J65344" s="1118"/>
      <c r="K65344" s="1118"/>
      <c r="L65344" s="528"/>
    </row>
    <row r="65345" spans="1:12" s="1133" customFormat="1" outlineLevel="1">
      <c r="A65345" s="79"/>
      <c r="B65345" s="526"/>
      <c r="C65345" s="381"/>
      <c r="D65345" s="382"/>
      <c r="E65345" s="383"/>
      <c r="F65345" s="383"/>
      <c r="G65345" s="783"/>
      <c r="H65345" s="528"/>
      <c r="I65345" s="528"/>
      <c r="J65345" s="1118"/>
      <c r="K65345" s="1118"/>
      <c r="L65345" s="528"/>
    </row>
    <row r="65346" spans="1:12" s="1133" customFormat="1" outlineLevel="1">
      <c r="A65346" s="79"/>
      <c r="B65346" s="526"/>
      <c r="C65346" s="381"/>
      <c r="D65346" s="382"/>
      <c r="E65346" s="383"/>
      <c r="F65346" s="383"/>
      <c r="G65346" s="783"/>
      <c r="H65346" s="528"/>
      <c r="I65346" s="528"/>
      <c r="J65346" s="1118"/>
      <c r="K65346" s="1118"/>
      <c r="L65346" s="528"/>
    </row>
    <row r="65347" spans="1:12" s="1133" customFormat="1" outlineLevel="1">
      <c r="A65347" s="79"/>
      <c r="B65347" s="526"/>
      <c r="C65347" s="381"/>
      <c r="D65347" s="382"/>
      <c r="E65347" s="383"/>
      <c r="F65347" s="383"/>
      <c r="G65347" s="783"/>
      <c r="H65347" s="528"/>
      <c r="I65347" s="528"/>
      <c r="J65347" s="1118"/>
      <c r="K65347" s="1118"/>
      <c r="L65347" s="528"/>
    </row>
    <row r="65348" spans="1:12" s="1133" customFormat="1" outlineLevel="1">
      <c r="A65348" s="79"/>
      <c r="B65348" s="526"/>
      <c r="C65348" s="381"/>
      <c r="D65348" s="382"/>
      <c r="E65348" s="383"/>
      <c r="F65348" s="383"/>
      <c r="G65348" s="783"/>
      <c r="H65348" s="528"/>
      <c r="I65348" s="528"/>
      <c r="J65348" s="1118"/>
      <c r="K65348" s="1118"/>
      <c r="L65348" s="528"/>
    </row>
    <row r="65349" spans="1:12" s="1133" customFormat="1" outlineLevel="1">
      <c r="A65349" s="79"/>
      <c r="B65349" s="526"/>
      <c r="C65349" s="381"/>
      <c r="D65349" s="382"/>
      <c r="E65349" s="383"/>
      <c r="F65349" s="383"/>
      <c r="G65349" s="783"/>
      <c r="H65349" s="528"/>
      <c r="I65349" s="528"/>
      <c r="J65349" s="1118"/>
      <c r="K65349" s="1118"/>
      <c r="L65349" s="528"/>
    </row>
    <row r="65350" spans="1:12" s="1133" customFormat="1" outlineLevel="1">
      <c r="A65350" s="79"/>
      <c r="B65350" s="526"/>
      <c r="C65350" s="381"/>
      <c r="D65350" s="382"/>
      <c r="E65350" s="383"/>
      <c r="F65350" s="383"/>
      <c r="G65350" s="783"/>
      <c r="H65350" s="528"/>
      <c r="I65350" s="528"/>
      <c r="J65350" s="1118"/>
      <c r="K65350" s="1118"/>
      <c r="L65350" s="528"/>
    </row>
    <row r="65351" spans="1:12" s="1133" customFormat="1" outlineLevel="1">
      <c r="A65351" s="79"/>
      <c r="B65351" s="526"/>
      <c r="C65351" s="381"/>
      <c r="D65351" s="382"/>
      <c r="E65351" s="383"/>
      <c r="F65351" s="383"/>
      <c r="G65351" s="783"/>
      <c r="H65351" s="528"/>
      <c r="I65351" s="528"/>
      <c r="J65351" s="1118"/>
      <c r="K65351" s="1118"/>
      <c r="L65351" s="528"/>
    </row>
    <row r="65352" spans="1:12" s="1133" customFormat="1" outlineLevel="1">
      <c r="A65352" s="79"/>
      <c r="B65352" s="526"/>
      <c r="C65352" s="381"/>
      <c r="D65352" s="382"/>
      <c r="E65352" s="383"/>
      <c r="F65352" s="383"/>
      <c r="G65352" s="783"/>
      <c r="H65352" s="528"/>
      <c r="I65352" s="528"/>
      <c r="J65352" s="1118"/>
      <c r="K65352" s="1118"/>
      <c r="L65352" s="528"/>
    </row>
    <row r="65353" spans="1:12" s="1133" customFormat="1" outlineLevel="1">
      <c r="A65353" s="79"/>
      <c r="B65353" s="526"/>
      <c r="C65353" s="381"/>
      <c r="D65353" s="382"/>
      <c r="E65353" s="383"/>
      <c r="F65353" s="383"/>
      <c r="G65353" s="783"/>
      <c r="H65353" s="528"/>
      <c r="I65353" s="528"/>
      <c r="J65353" s="1118"/>
      <c r="K65353" s="1118"/>
      <c r="L65353" s="528"/>
    </row>
    <row r="65354" spans="1:12" s="1133" customFormat="1" outlineLevel="1">
      <c r="A65354" s="79"/>
      <c r="B65354" s="526"/>
      <c r="C65354" s="381"/>
      <c r="D65354" s="382"/>
      <c r="E65354" s="383"/>
      <c r="F65354" s="383"/>
      <c r="G65354" s="783"/>
      <c r="H65354" s="528"/>
      <c r="I65354" s="528"/>
      <c r="J65354" s="1118"/>
      <c r="K65354" s="1118"/>
      <c r="L65354" s="528"/>
    </row>
    <row r="65355" spans="1:12" s="1133" customFormat="1" outlineLevel="1">
      <c r="A65355" s="79"/>
      <c r="B65355" s="526"/>
      <c r="C65355" s="381"/>
      <c r="D65355" s="382"/>
      <c r="E65355" s="383"/>
      <c r="F65355" s="383"/>
      <c r="G65355" s="783"/>
      <c r="H65355" s="528"/>
      <c r="I65355" s="528"/>
      <c r="J65355" s="1118"/>
      <c r="K65355" s="1118"/>
      <c r="L65355" s="528"/>
    </row>
    <row r="65356" spans="1:12" s="1133" customFormat="1" outlineLevel="1">
      <c r="A65356" s="79"/>
      <c r="B65356" s="526"/>
      <c r="C65356" s="381"/>
      <c r="D65356" s="382"/>
      <c r="E65356" s="383"/>
      <c r="F65356" s="383"/>
      <c r="G65356" s="783"/>
      <c r="H65356" s="528"/>
      <c r="I65356" s="528"/>
      <c r="J65356" s="1118"/>
      <c r="K65356" s="1118"/>
      <c r="L65356" s="528"/>
    </row>
    <row r="65357" spans="1:12" s="1133" customFormat="1" outlineLevel="1">
      <c r="A65357" s="79"/>
      <c r="B65357" s="526"/>
      <c r="C65357" s="381"/>
      <c r="D65357" s="382"/>
      <c r="E65357" s="383"/>
      <c r="F65357" s="383"/>
      <c r="G65357" s="783"/>
      <c r="H65357" s="528"/>
      <c r="I65357" s="528"/>
      <c r="J65357" s="1118"/>
      <c r="K65357" s="1118"/>
      <c r="L65357" s="528"/>
    </row>
    <row r="65358" spans="1:12" s="1133" customFormat="1" outlineLevel="1">
      <c r="A65358" s="79"/>
      <c r="B65358" s="526"/>
      <c r="C65358" s="381"/>
      <c r="D65358" s="382"/>
      <c r="E65358" s="383"/>
      <c r="F65358" s="383"/>
      <c r="G65358" s="783"/>
      <c r="H65358" s="528"/>
      <c r="I65358" s="528"/>
      <c r="J65358" s="1118"/>
      <c r="K65358" s="1118"/>
      <c r="L65358" s="528"/>
    </row>
    <row r="65359" spans="1:12" s="1133" customFormat="1" outlineLevel="1">
      <c r="A65359" s="79"/>
      <c r="B65359" s="526"/>
      <c r="C65359" s="381"/>
      <c r="D65359" s="382"/>
      <c r="E65359" s="383"/>
      <c r="F65359" s="383"/>
      <c r="G65359" s="783"/>
      <c r="H65359" s="528"/>
      <c r="I65359" s="528"/>
      <c r="J65359" s="1118"/>
      <c r="K65359" s="1118"/>
      <c r="L65359" s="528"/>
    </row>
    <row r="65360" spans="1:12" s="1133" customFormat="1" outlineLevel="1">
      <c r="A65360" s="79"/>
      <c r="B65360" s="526"/>
      <c r="C65360" s="381"/>
      <c r="D65360" s="382"/>
      <c r="E65360" s="383"/>
      <c r="F65360" s="383"/>
      <c r="G65360" s="783"/>
      <c r="H65360" s="528"/>
      <c r="I65360" s="528"/>
      <c r="J65360" s="1118"/>
      <c r="K65360" s="1118"/>
      <c r="L65360" s="528"/>
    </row>
    <row r="65361" spans="1:12" s="1133" customFormat="1" outlineLevel="1">
      <c r="A65361" s="79"/>
      <c r="B65361" s="526"/>
      <c r="C65361" s="381"/>
      <c r="D65361" s="382"/>
      <c r="E65361" s="383"/>
      <c r="F65361" s="383"/>
      <c r="G65361" s="783"/>
      <c r="H65361" s="528"/>
      <c r="I65361" s="528"/>
      <c r="J65361" s="1118"/>
      <c r="K65361" s="1118"/>
      <c r="L65361" s="528"/>
    </row>
    <row r="65362" spans="1:12" s="1133" customFormat="1" outlineLevel="1">
      <c r="A65362" s="79"/>
      <c r="B65362" s="526"/>
      <c r="C65362" s="381"/>
      <c r="D65362" s="382"/>
      <c r="E65362" s="383"/>
      <c r="F65362" s="383"/>
      <c r="G65362" s="783"/>
      <c r="H65362" s="528"/>
      <c r="I65362" s="528"/>
      <c r="J65362" s="1118"/>
      <c r="K65362" s="1118"/>
      <c r="L65362" s="528"/>
    </row>
    <row r="65363" spans="1:12" s="1133" customFormat="1" outlineLevel="1">
      <c r="A65363" s="79"/>
      <c r="B65363" s="526"/>
      <c r="C65363" s="381"/>
      <c r="D65363" s="382"/>
      <c r="E65363" s="383"/>
      <c r="F65363" s="383"/>
      <c r="G65363" s="783"/>
      <c r="H65363" s="528"/>
      <c r="I65363" s="528"/>
      <c r="J65363" s="1118"/>
      <c r="K65363" s="1118"/>
      <c r="L65363" s="528"/>
    </row>
    <row r="65364" spans="1:12" s="1133" customFormat="1" outlineLevel="1">
      <c r="A65364" s="79"/>
      <c r="B65364" s="526"/>
      <c r="C65364" s="381"/>
      <c r="D65364" s="382"/>
      <c r="E65364" s="383"/>
      <c r="F65364" s="383"/>
      <c r="G65364" s="783"/>
      <c r="H65364" s="528"/>
      <c r="I65364" s="528"/>
      <c r="J65364" s="1118"/>
      <c r="K65364" s="1118"/>
      <c r="L65364" s="528"/>
    </row>
    <row r="65365" spans="1:12" s="1133" customFormat="1" outlineLevel="1">
      <c r="A65365" s="79"/>
      <c r="B65365" s="526"/>
      <c r="C65365" s="381"/>
      <c r="D65365" s="382"/>
      <c r="E65365" s="383"/>
      <c r="F65365" s="383"/>
      <c r="G65365" s="783"/>
      <c r="H65365" s="528"/>
      <c r="I65365" s="528"/>
      <c r="J65365" s="1118"/>
      <c r="K65365" s="1118"/>
      <c r="L65365" s="528"/>
    </row>
    <row r="65366" spans="1:12" s="1133" customFormat="1" outlineLevel="1">
      <c r="A65366" s="79"/>
      <c r="B65366" s="526"/>
      <c r="C65366" s="381"/>
      <c r="D65366" s="382"/>
      <c r="E65366" s="383"/>
      <c r="F65366" s="383"/>
      <c r="G65366" s="783"/>
      <c r="H65366" s="528"/>
      <c r="I65366" s="528"/>
      <c r="J65366" s="1118"/>
      <c r="K65366" s="1118"/>
      <c r="L65366" s="528"/>
    </row>
    <row r="65367" spans="1:12" s="1133" customFormat="1" outlineLevel="1">
      <c r="A65367" s="79"/>
      <c r="B65367" s="526"/>
      <c r="C65367" s="381"/>
      <c r="D65367" s="382"/>
      <c r="E65367" s="383"/>
      <c r="F65367" s="383"/>
      <c r="G65367" s="783"/>
      <c r="H65367" s="528"/>
      <c r="I65367" s="528"/>
      <c r="J65367" s="1118"/>
      <c r="K65367" s="1118"/>
      <c r="L65367" s="528"/>
    </row>
    <row r="65368" spans="1:12" s="1133" customFormat="1" outlineLevel="1">
      <c r="A65368" s="79"/>
      <c r="B65368" s="526"/>
      <c r="C65368" s="381"/>
      <c r="D65368" s="382"/>
      <c r="E65368" s="383"/>
      <c r="F65368" s="383"/>
      <c r="G65368" s="783"/>
      <c r="H65368" s="528"/>
      <c r="I65368" s="528"/>
      <c r="J65368" s="1118"/>
      <c r="K65368" s="1118"/>
      <c r="L65368" s="528"/>
    </row>
    <row r="65369" spans="1:12" s="1133" customFormat="1" outlineLevel="1">
      <c r="A65369" s="79"/>
      <c r="B65369" s="526"/>
      <c r="C65369" s="381"/>
      <c r="D65369" s="382"/>
      <c r="E65369" s="383"/>
      <c r="F65369" s="383"/>
      <c r="G65369" s="783"/>
      <c r="H65369" s="528"/>
      <c r="I65369" s="528"/>
      <c r="J65369" s="1118"/>
      <c r="K65369" s="1118"/>
      <c r="L65369" s="528"/>
    </row>
    <row r="65370" spans="1:12" s="1133" customFormat="1" outlineLevel="1">
      <c r="A65370" s="79"/>
      <c r="B65370" s="526"/>
      <c r="C65370" s="381"/>
      <c r="D65370" s="382"/>
      <c r="E65370" s="383"/>
      <c r="F65370" s="383"/>
      <c r="G65370" s="783"/>
      <c r="H65370" s="528"/>
      <c r="I65370" s="528"/>
      <c r="J65370" s="1118"/>
      <c r="K65370" s="1118"/>
      <c r="L65370" s="528"/>
    </row>
    <row r="65371" spans="1:12" s="1133" customFormat="1" outlineLevel="1">
      <c r="A65371" s="79"/>
      <c r="B65371" s="526"/>
      <c r="C65371" s="381"/>
      <c r="D65371" s="382"/>
      <c r="E65371" s="383"/>
      <c r="F65371" s="383"/>
      <c r="G65371" s="783"/>
      <c r="H65371" s="528"/>
      <c r="I65371" s="528"/>
      <c r="J65371" s="1118"/>
      <c r="K65371" s="1118"/>
      <c r="L65371" s="528"/>
    </row>
    <row r="65372" spans="1:12" s="1133" customFormat="1" outlineLevel="1">
      <c r="A65372" s="79"/>
      <c r="B65372" s="526"/>
      <c r="C65372" s="381"/>
      <c r="D65372" s="382"/>
      <c r="E65372" s="383"/>
      <c r="F65372" s="383"/>
      <c r="G65372" s="783"/>
      <c r="H65372" s="528"/>
      <c r="I65372" s="528"/>
      <c r="J65372" s="1118"/>
      <c r="K65372" s="1118"/>
      <c r="L65372" s="528"/>
    </row>
    <row r="65373" spans="1:12" s="1133" customFormat="1" outlineLevel="1">
      <c r="A65373" s="79"/>
      <c r="B65373" s="526"/>
      <c r="C65373" s="381"/>
      <c r="D65373" s="382"/>
      <c r="E65373" s="383"/>
      <c r="F65373" s="383"/>
      <c r="G65373" s="783"/>
      <c r="H65373" s="528"/>
      <c r="I65373" s="528"/>
      <c r="J65373" s="1118"/>
      <c r="K65373" s="1118"/>
      <c r="L65373" s="528"/>
    </row>
    <row r="65374" spans="1:12" s="1133" customFormat="1" outlineLevel="1">
      <c r="A65374" s="79"/>
      <c r="B65374" s="526"/>
      <c r="C65374" s="381"/>
      <c r="D65374" s="382"/>
      <c r="E65374" s="383"/>
      <c r="F65374" s="383"/>
      <c r="G65374" s="783"/>
      <c r="H65374" s="528"/>
      <c r="I65374" s="528"/>
      <c r="J65374" s="1118"/>
      <c r="K65374" s="1118"/>
      <c r="L65374" s="528"/>
    </row>
    <row r="65375" spans="1:12" s="1133" customFormat="1" outlineLevel="1">
      <c r="A65375" s="79"/>
      <c r="B65375" s="526"/>
      <c r="C65375" s="381"/>
      <c r="D65375" s="382"/>
      <c r="E65375" s="383"/>
      <c r="F65375" s="383"/>
      <c r="G65375" s="783"/>
      <c r="H65375" s="528"/>
      <c r="I65375" s="528"/>
      <c r="J65375" s="1118"/>
      <c r="K65375" s="1118"/>
      <c r="L65375" s="528"/>
    </row>
    <row r="65376" spans="1:12" s="1133" customFormat="1" outlineLevel="1">
      <c r="A65376" s="79"/>
      <c r="B65376" s="526"/>
      <c r="C65376" s="381"/>
      <c r="D65376" s="382"/>
      <c r="E65376" s="383"/>
      <c r="F65376" s="383"/>
      <c r="G65376" s="783"/>
      <c r="H65376" s="528"/>
      <c r="I65376" s="528"/>
      <c r="J65376" s="1118"/>
      <c r="K65376" s="1118"/>
      <c r="L65376" s="528"/>
    </row>
    <row r="65377" spans="1:12" s="1133" customFormat="1" outlineLevel="1">
      <c r="A65377" s="79"/>
      <c r="B65377" s="526"/>
      <c r="C65377" s="381"/>
      <c r="D65377" s="382"/>
      <c r="E65377" s="383"/>
      <c r="F65377" s="383"/>
      <c r="G65377" s="783"/>
      <c r="H65377" s="528"/>
      <c r="I65377" s="528"/>
      <c r="J65377" s="1118"/>
      <c r="K65377" s="1118"/>
      <c r="L65377" s="528"/>
    </row>
    <row r="65378" spans="1:12" s="1133" customFormat="1" outlineLevel="1">
      <c r="A65378" s="79"/>
      <c r="B65378" s="526"/>
      <c r="C65378" s="381"/>
      <c r="D65378" s="382"/>
      <c r="E65378" s="383"/>
      <c r="F65378" s="383"/>
      <c r="G65378" s="783"/>
      <c r="H65378" s="528"/>
      <c r="I65378" s="528"/>
      <c r="J65378" s="1118"/>
      <c r="K65378" s="1118"/>
      <c r="L65378" s="528"/>
    </row>
    <row r="65379" spans="1:12" s="1133" customFormat="1" outlineLevel="1">
      <c r="A65379" s="79"/>
      <c r="B65379" s="526"/>
      <c r="C65379" s="381"/>
      <c r="D65379" s="382"/>
      <c r="E65379" s="383"/>
      <c r="F65379" s="383"/>
      <c r="G65379" s="783"/>
      <c r="H65379" s="528"/>
      <c r="I65379" s="528"/>
      <c r="J65379" s="1118"/>
      <c r="K65379" s="1118"/>
      <c r="L65379" s="528"/>
    </row>
    <row r="65380" spans="1:12" s="1133" customFormat="1" outlineLevel="1">
      <c r="A65380" s="79"/>
      <c r="B65380" s="526"/>
      <c r="C65380" s="381"/>
      <c r="D65380" s="382"/>
      <c r="E65380" s="383"/>
      <c r="F65380" s="383"/>
      <c r="G65380" s="783"/>
      <c r="H65380" s="528"/>
      <c r="I65380" s="528"/>
      <c r="J65380" s="1118"/>
      <c r="K65380" s="1118"/>
      <c r="L65380" s="528"/>
    </row>
    <row r="65381" spans="1:12" s="1133" customFormat="1" outlineLevel="1">
      <c r="A65381" s="79"/>
      <c r="B65381" s="526"/>
      <c r="C65381" s="381"/>
      <c r="D65381" s="382"/>
      <c r="E65381" s="383"/>
      <c r="F65381" s="383"/>
      <c r="G65381" s="783"/>
      <c r="H65381" s="528"/>
      <c r="I65381" s="528"/>
      <c r="J65381" s="1118"/>
      <c r="K65381" s="1118"/>
      <c r="L65381" s="528"/>
    </row>
    <row r="65382" spans="1:12" s="1133" customFormat="1" outlineLevel="1">
      <c r="A65382" s="79"/>
      <c r="B65382" s="526"/>
      <c r="C65382" s="381"/>
      <c r="D65382" s="382"/>
      <c r="E65382" s="383"/>
      <c r="F65382" s="383"/>
      <c r="G65382" s="783"/>
      <c r="H65382" s="528"/>
      <c r="I65382" s="528"/>
      <c r="J65382" s="1118"/>
      <c r="K65382" s="1118"/>
      <c r="L65382" s="528"/>
    </row>
    <row r="65383" spans="1:12" s="1133" customFormat="1" outlineLevel="1">
      <c r="A65383" s="79"/>
      <c r="B65383" s="526"/>
      <c r="C65383" s="381"/>
      <c r="D65383" s="382"/>
      <c r="E65383" s="383"/>
      <c r="F65383" s="383"/>
      <c r="G65383" s="783"/>
      <c r="H65383" s="528"/>
      <c r="I65383" s="528"/>
      <c r="J65383" s="1118"/>
      <c r="K65383" s="1118"/>
      <c r="L65383" s="528"/>
    </row>
    <row r="65384" spans="1:12" s="1133" customFormat="1" outlineLevel="1">
      <c r="A65384" s="79"/>
      <c r="B65384" s="526"/>
      <c r="C65384" s="381"/>
      <c r="D65384" s="382"/>
      <c r="E65384" s="383"/>
      <c r="F65384" s="383"/>
      <c r="G65384" s="783"/>
      <c r="H65384" s="528"/>
      <c r="I65384" s="528"/>
      <c r="J65384" s="1118"/>
      <c r="K65384" s="1118"/>
      <c r="L65384" s="528"/>
    </row>
    <row r="65385" spans="1:12" s="1133" customFormat="1" outlineLevel="1">
      <c r="A65385" s="79"/>
      <c r="B65385" s="526"/>
      <c r="C65385" s="381"/>
      <c r="D65385" s="382"/>
      <c r="E65385" s="383"/>
      <c r="F65385" s="383"/>
      <c r="G65385" s="783"/>
      <c r="H65385" s="528"/>
      <c r="I65385" s="528"/>
      <c r="J65385" s="1118"/>
      <c r="K65385" s="1118"/>
      <c r="L65385" s="528"/>
    </row>
    <row r="65386" spans="1:12" s="1133" customFormat="1" outlineLevel="1">
      <c r="A65386" s="79"/>
      <c r="B65386" s="526"/>
      <c r="C65386" s="381"/>
      <c r="D65386" s="382"/>
      <c r="E65386" s="383"/>
      <c r="F65386" s="383"/>
      <c r="G65386" s="783"/>
      <c r="H65386" s="528"/>
      <c r="I65386" s="528"/>
      <c r="J65386" s="1118"/>
      <c r="K65386" s="1118"/>
      <c r="L65386" s="528"/>
    </row>
    <row r="65387" spans="1:12" s="1133" customFormat="1" outlineLevel="1">
      <c r="A65387" s="79"/>
      <c r="B65387" s="526"/>
      <c r="C65387" s="381"/>
      <c r="D65387" s="382"/>
      <c r="E65387" s="383"/>
      <c r="F65387" s="383"/>
      <c r="G65387" s="783"/>
      <c r="H65387" s="528"/>
      <c r="I65387" s="528"/>
      <c r="J65387" s="1118"/>
      <c r="K65387" s="1118"/>
      <c r="L65387" s="528"/>
    </row>
    <row r="65388" spans="1:12" s="1133" customFormat="1" outlineLevel="1">
      <c r="A65388" s="79"/>
      <c r="B65388" s="526"/>
      <c r="C65388" s="381"/>
      <c r="D65388" s="382"/>
      <c r="E65388" s="383"/>
      <c r="F65388" s="383"/>
      <c r="G65388" s="783"/>
      <c r="H65388" s="528"/>
      <c r="I65388" s="528"/>
      <c r="J65388" s="1118"/>
      <c r="K65388" s="1118"/>
      <c r="L65388" s="528"/>
    </row>
    <row r="65389" spans="1:12" s="1133" customFormat="1" outlineLevel="1">
      <c r="A65389" s="79"/>
      <c r="B65389" s="526"/>
      <c r="C65389" s="381"/>
      <c r="D65389" s="382"/>
      <c r="E65389" s="383"/>
      <c r="F65389" s="383"/>
      <c r="G65389" s="783"/>
      <c r="H65389" s="528"/>
      <c r="I65389" s="528"/>
      <c r="J65389" s="1118"/>
      <c r="K65389" s="1118"/>
      <c r="L65389" s="528"/>
    </row>
    <row r="65390" spans="1:12" s="1133" customFormat="1" outlineLevel="1">
      <c r="A65390" s="79"/>
      <c r="B65390" s="526"/>
      <c r="C65390" s="381"/>
      <c r="D65390" s="382"/>
      <c r="E65390" s="383"/>
      <c r="F65390" s="383"/>
      <c r="G65390" s="783"/>
      <c r="H65390" s="528"/>
      <c r="I65390" s="528"/>
      <c r="J65390" s="1118"/>
      <c r="K65390" s="1118"/>
      <c r="L65390" s="528"/>
    </row>
    <row r="65391" spans="1:12" s="1133" customFormat="1" outlineLevel="1">
      <c r="A65391" s="79"/>
      <c r="B65391" s="526"/>
      <c r="C65391" s="381"/>
      <c r="D65391" s="382"/>
      <c r="E65391" s="383"/>
      <c r="F65391" s="383"/>
      <c r="G65391" s="783"/>
      <c r="H65391" s="528"/>
      <c r="I65391" s="528"/>
      <c r="J65391" s="1118"/>
      <c r="K65391" s="1118"/>
      <c r="L65391" s="528"/>
    </row>
    <row r="65392" spans="1:12" s="1133" customFormat="1" outlineLevel="1">
      <c r="A65392" s="79"/>
      <c r="B65392" s="526"/>
      <c r="C65392" s="381"/>
      <c r="D65392" s="382"/>
      <c r="E65392" s="383"/>
      <c r="F65392" s="383"/>
      <c r="G65392" s="783"/>
      <c r="H65392" s="528"/>
      <c r="I65392" s="528"/>
      <c r="J65392" s="1118"/>
      <c r="K65392" s="1118"/>
      <c r="L65392" s="528"/>
    </row>
    <row r="65393" spans="1:12" s="1133" customFormat="1" outlineLevel="1">
      <c r="A65393" s="79"/>
      <c r="B65393" s="526"/>
      <c r="C65393" s="381"/>
      <c r="D65393" s="382"/>
      <c r="E65393" s="383"/>
      <c r="F65393" s="383"/>
      <c r="G65393" s="783"/>
      <c r="H65393" s="528"/>
      <c r="I65393" s="528"/>
      <c r="J65393" s="1118"/>
      <c r="K65393" s="1118"/>
      <c r="L65393" s="528"/>
    </row>
    <row r="65394" spans="1:12" s="1133" customFormat="1" outlineLevel="1">
      <c r="A65394" s="79"/>
      <c r="B65394" s="526"/>
      <c r="C65394" s="381"/>
      <c r="D65394" s="382"/>
      <c r="E65394" s="383"/>
      <c r="F65394" s="383"/>
      <c r="G65394" s="783"/>
      <c r="H65394" s="528"/>
      <c r="I65394" s="528"/>
      <c r="J65394" s="1118"/>
      <c r="K65394" s="1118"/>
      <c r="L65394" s="528"/>
    </row>
    <row r="65395" spans="1:12" s="1133" customFormat="1" outlineLevel="1">
      <c r="A65395" s="79"/>
      <c r="B65395" s="526"/>
      <c r="C65395" s="381"/>
      <c r="D65395" s="382"/>
      <c r="E65395" s="383"/>
      <c r="F65395" s="383"/>
      <c r="G65395" s="783"/>
      <c r="H65395" s="528"/>
      <c r="I65395" s="528"/>
      <c r="J65395" s="1118"/>
      <c r="K65395" s="1118"/>
      <c r="L65395" s="528"/>
    </row>
    <row r="65396" spans="1:12" s="1133" customFormat="1" outlineLevel="1">
      <c r="A65396" s="79"/>
      <c r="B65396" s="526"/>
      <c r="C65396" s="381"/>
      <c r="D65396" s="382"/>
      <c r="E65396" s="383"/>
      <c r="F65396" s="383"/>
      <c r="G65396" s="783"/>
      <c r="H65396" s="528"/>
      <c r="I65396" s="528"/>
      <c r="J65396" s="1118"/>
      <c r="K65396" s="1118"/>
      <c r="L65396" s="528"/>
    </row>
    <row r="65397" spans="1:12" s="1133" customFormat="1" outlineLevel="1">
      <c r="A65397" s="79"/>
      <c r="B65397" s="526"/>
      <c r="C65397" s="381"/>
      <c r="D65397" s="382"/>
      <c r="E65397" s="383"/>
      <c r="F65397" s="383"/>
      <c r="G65397" s="783"/>
      <c r="H65397" s="528"/>
      <c r="I65397" s="528"/>
      <c r="J65397" s="1118"/>
      <c r="K65397" s="1118"/>
      <c r="L65397" s="528"/>
    </row>
    <row r="65398" spans="1:12" s="1133" customFormat="1" outlineLevel="1">
      <c r="A65398" s="79"/>
      <c r="B65398" s="526"/>
      <c r="C65398" s="381"/>
      <c r="D65398" s="382"/>
      <c r="E65398" s="383"/>
      <c r="F65398" s="383"/>
      <c r="G65398" s="783"/>
      <c r="H65398" s="528"/>
      <c r="I65398" s="528"/>
      <c r="J65398" s="1118"/>
      <c r="K65398" s="1118"/>
      <c r="L65398" s="528"/>
    </row>
    <row r="65399" spans="1:12" s="1133" customFormat="1" outlineLevel="1">
      <c r="A65399" s="79"/>
      <c r="B65399" s="526"/>
      <c r="C65399" s="381"/>
      <c r="D65399" s="382"/>
      <c r="E65399" s="383"/>
      <c r="F65399" s="383"/>
      <c r="G65399" s="783"/>
      <c r="H65399" s="528"/>
      <c r="I65399" s="528"/>
      <c r="J65399" s="1118"/>
      <c r="K65399" s="1118"/>
      <c r="L65399" s="528"/>
    </row>
    <row r="65400" spans="1:12" s="1133" customFormat="1" outlineLevel="1">
      <c r="A65400" s="79"/>
      <c r="B65400" s="526"/>
      <c r="C65400" s="381"/>
      <c r="D65400" s="382"/>
      <c r="E65400" s="383"/>
      <c r="F65400" s="383"/>
      <c r="G65400" s="783"/>
      <c r="H65400" s="528"/>
      <c r="I65400" s="528"/>
      <c r="J65400" s="1118"/>
      <c r="K65400" s="1118"/>
      <c r="L65400" s="528"/>
    </row>
    <row r="65401" spans="1:12" s="1133" customFormat="1" outlineLevel="1">
      <c r="A65401" s="79"/>
      <c r="B65401" s="526"/>
      <c r="C65401" s="381"/>
      <c r="D65401" s="382"/>
      <c r="E65401" s="383"/>
      <c r="F65401" s="383"/>
      <c r="G65401" s="783"/>
      <c r="H65401" s="528"/>
      <c r="I65401" s="528"/>
      <c r="J65401" s="1118"/>
      <c r="K65401" s="1118"/>
      <c r="L65401" s="528"/>
    </row>
    <row r="65402" spans="1:12" s="1133" customFormat="1" outlineLevel="1">
      <c r="A65402" s="79"/>
      <c r="B65402" s="526"/>
      <c r="C65402" s="381"/>
      <c r="D65402" s="382"/>
      <c r="E65402" s="383"/>
      <c r="F65402" s="383"/>
      <c r="G65402" s="783"/>
      <c r="H65402" s="528"/>
      <c r="I65402" s="528"/>
      <c r="J65402" s="1118"/>
      <c r="K65402" s="1118"/>
      <c r="L65402" s="528"/>
    </row>
    <row r="65403" spans="1:12" s="1133" customFormat="1" outlineLevel="1">
      <c r="A65403" s="79"/>
      <c r="B65403" s="526"/>
      <c r="C65403" s="381"/>
      <c r="D65403" s="382"/>
      <c r="E65403" s="383"/>
      <c r="F65403" s="383"/>
      <c r="G65403" s="783"/>
      <c r="H65403" s="528"/>
      <c r="I65403" s="528"/>
      <c r="J65403" s="1118"/>
      <c r="K65403" s="1118"/>
      <c r="L65403" s="528"/>
    </row>
    <row r="65404" spans="1:12" s="1133" customFormat="1" outlineLevel="1">
      <c r="A65404" s="79"/>
      <c r="B65404" s="526"/>
      <c r="C65404" s="381"/>
      <c r="D65404" s="382"/>
      <c r="E65404" s="383"/>
      <c r="F65404" s="383"/>
      <c r="G65404" s="783"/>
      <c r="H65404" s="528"/>
      <c r="I65404" s="528"/>
      <c r="J65404" s="1118"/>
      <c r="K65404" s="1118"/>
      <c r="L65404" s="528"/>
    </row>
    <row r="65405" spans="1:12" s="1133" customFormat="1" outlineLevel="1">
      <c r="A65405" s="79"/>
      <c r="B65405" s="526"/>
      <c r="C65405" s="381"/>
      <c r="D65405" s="382"/>
      <c r="E65405" s="383"/>
      <c r="F65405" s="383"/>
      <c r="G65405" s="783"/>
      <c r="H65405" s="528"/>
      <c r="I65405" s="528"/>
      <c r="J65405" s="1118"/>
      <c r="K65405" s="1118"/>
      <c r="L65405" s="528"/>
    </row>
    <row r="65406" spans="1:12" s="1133" customFormat="1" outlineLevel="1">
      <c r="A65406" s="79"/>
      <c r="B65406" s="526"/>
      <c r="C65406" s="381"/>
      <c r="D65406" s="382"/>
      <c r="E65406" s="383"/>
      <c r="F65406" s="383"/>
      <c r="G65406" s="783"/>
      <c r="H65406" s="528"/>
      <c r="I65406" s="528"/>
      <c r="J65406" s="1118"/>
      <c r="K65406" s="1118"/>
      <c r="L65406" s="528"/>
    </row>
    <row r="65407" spans="1:12" s="1133" customFormat="1" outlineLevel="1">
      <c r="A65407" s="79"/>
      <c r="B65407" s="526"/>
      <c r="C65407" s="381"/>
      <c r="D65407" s="382"/>
      <c r="E65407" s="383"/>
      <c r="F65407" s="383"/>
      <c r="G65407" s="783"/>
      <c r="H65407" s="528"/>
      <c r="I65407" s="528"/>
      <c r="J65407" s="1118"/>
      <c r="K65407" s="1118"/>
      <c r="L65407" s="528"/>
    </row>
    <row r="65408" spans="1:12" s="1133" customFormat="1" outlineLevel="1">
      <c r="A65408" s="79"/>
      <c r="B65408" s="526"/>
      <c r="C65408" s="381"/>
      <c r="D65408" s="382"/>
      <c r="E65408" s="383"/>
      <c r="F65408" s="383"/>
      <c r="G65408" s="783"/>
      <c r="H65408" s="528"/>
      <c r="I65408" s="528"/>
      <c r="J65408" s="1118"/>
      <c r="K65408" s="1118"/>
      <c r="L65408" s="528"/>
    </row>
    <row r="65409" spans="1:12" s="1133" customFormat="1" outlineLevel="1">
      <c r="A65409" s="79"/>
      <c r="B65409" s="526"/>
      <c r="C65409" s="381"/>
      <c r="D65409" s="382"/>
      <c r="E65409" s="383"/>
      <c r="F65409" s="383"/>
      <c r="G65409" s="783"/>
      <c r="H65409" s="528"/>
      <c r="I65409" s="528"/>
      <c r="J65409" s="1118"/>
      <c r="K65409" s="1118"/>
      <c r="L65409" s="528"/>
    </row>
    <row r="65410" spans="1:12" s="1133" customFormat="1" outlineLevel="1">
      <c r="A65410" s="79"/>
      <c r="B65410" s="526"/>
      <c r="C65410" s="381"/>
      <c r="D65410" s="382"/>
      <c r="E65410" s="383"/>
      <c r="F65410" s="383"/>
      <c r="G65410" s="783"/>
      <c r="H65410" s="528"/>
      <c r="I65410" s="528"/>
      <c r="J65410" s="1118"/>
      <c r="K65410" s="1118"/>
      <c r="L65410" s="528"/>
    </row>
    <row r="65411" spans="1:12" s="1133" customFormat="1" outlineLevel="1">
      <c r="A65411" s="79"/>
      <c r="B65411" s="526"/>
      <c r="C65411" s="381"/>
      <c r="D65411" s="382"/>
      <c r="E65411" s="383"/>
      <c r="F65411" s="383"/>
      <c r="G65411" s="783"/>
      <c r="H65411" s="528"/>
      <c r="I65411" s="528"/>
      <c r="J65411" s="1118"/>
      <c r="K65411" s="1118"/>
      <c r="L65411" s="528"/>
    </row>
    <row r="65412" spans="1:12" s="1133" customFormat="1" outlineLevel="1">
      <c r="A65412" s="79"/>
      <c r="B65412" s="526"/>
      <c r="C65412" s="381"/>
      <c r="D65412" s="382"/>
      <c r="E65412" s="383"/>
      <c r="F65412" s="383"/>
      <c r="G65412" s="783"/>
      <c r="H65412" s="528"/>
      <c r="I65412" s="528"/>
      <c r="J65412" s="1118"/>
      <c r="K65412" s="1118"/>
      <c r="L65412" s="528"/>
    </row>
    <row r="65413" spans="1:12" s="1133" customFormat="1" outlineLevel="1">
      <c r="A65413" s="79"/>
      <c r="B65413" s="526"/>
      <c r="C65413" s="381"/>
      <c r="D65413" s="382"/>
      <c r="E65413" s="383"/>
      <c r="F65413" s="383"/>
      <c r="G65413" s="783"/>
      <c r="H65413" s="528"/>
      <c r="I65413" s="528"/>
      <c r="J65413" s="1118"/>
      <c r="K65413" s="1118"/>
      <c r="L65413" s="528"/>
    </row>
    <row r="65414" spans="1:12" s="1133" customFormat="1" outlineLevel="1">
      <c r="A65414" s="79"/>
      <c r="B65414" s="526"/>
      <c r="C65414" s="381"/>
      <c r="D65414" s="382"/>
      <c r="E65414" s="383"/>
      <c r="F65414" s="383"/>
      <c r="G65414" s="783"/>
      <c r="H65414" s="528"/>
      <c r="I65414" s="528"/>
      <c r="J65414" s="1118"/>
      <c r="K65414" s="1118"/>
      <c r="L65414" s="528"/>
    </row>
    <row r="65415" spans="1:12" s="1133" customFormat="1" outlineLevel="1">
      <c r="A65415" s="79"/>
      <c r="B65415" s="526"/>
      <c r="C65415" s="381"/>
      <c r="D65415" s="382"/>
      <c r="E65415" s="383"/>
      <c r="F65415" s="383"/>
      <c r="G65415" s="783"/>
      <c r="H65415" s="528"/>
      <c r="I65415" s="528"/>
      <c r="J65415" s="1118"/>
      <c r="K65415" s="1118"/>
      <c r="L65415" s="528"/>
    </row>
    <row r="65416" spans="1:12" s="1133" customFormat="1" outlineLevel="1">
      <c r="A65416" s="79"/>
      <c r="B65416" s="526"/>
      <c r="C65416" s="381"/>
      <c r="D65416" s="382"/>
      <c r="E65416" s="383"/>
      <c r="F65416" s="383"/>
      <c r="G65416" s="783"/>
      <c r="H65416" s="528"/>
      <c r="I65416" s="528"/>
      <c r="J65416" s="1118"/>
      <c r="K65416" s="1118"/>
      <c r="L65416" s="528"/>
    </row>
    <row r="65417" spans="1:12" s="1133" customFormat="1" outlineLevel="1">
      <c r="A65417" s="79"/>
      <c r="B65417" s="526"/>
      <c r="C65417" s="381"/>
      <c r="D65417" s="382"/>
      <c r="E65417" s="383"/>
      <c r="F65417" s="383"/>
      <c r="G65417" s="783"/>
      <c r="H65417" s="528"/>
      <c r="I65417" s="528"/>
      <c r="J65417" s="1118"/>
      <c r="K65417" s="1118"/>
      <c r="L65417" s="528"/>
    </row>
    <row r="65418" spans="1:12" s="1133" customFormat="1" outlineLevel="1">
      <c r="A65418" s="79"/>
      <c r="B65418" s="526"/>
      <c r="C65418" s="381"/>
      <c r="D65418" s="382"/>
      <c r="E65418" s="383"/>
      <c r="F65418" s="383"/>
      <c r="G65418" s="783"/>
      <c r="H65418" s="528"/>
      <c r="I65418" s="528"/>
      <c r="J65418" s="1118"/>
      <c r="K65418" s="1118"/>
      <c r="L65418" s="528"/>
    </row>
    <row r="65419" spans="1:12" s="1133" customFormat="1" outlineLevel="1">
      <c r="A65419" s="79"/>
      <c r="B65419" s="526"/>
      <c r="C65419" s="381"/>
      <c r="D65419" s="382"/>
      <c r="E65419" s="383"/>
      <c r="F65419" s="383"/>
      <c r="G65419" s="783"/>
      <c r="H65419" s="528"/>
      <c r="I65419" s="528"/>
      <c r="J65419" s="1118"/>
      <c r="K65419" s="1118"/>
      <c r="L65419" s="528"/>
    </row>
    <row r="65420" spans="1:12" s="1133" customFormat="1" outlineLevel="1">
      <c r="A65420" s="79"/>
      <c r="B65420" s="526"/>
      <c r="C65420" s="381"/>
      <c r="D65420" s="382"/>
      <c r="E65420" s="383"/>
      <c r="F65420" s="383"/>
      <c r="G65420" s="783"/>
      <c r="H65420" s="528"/>
      <c r="I65420" s="528"/>
      <c r="J65420" s="1118"/>
      <c r="K65420" s="1118"/>
      <c r="L65420" s="528"/>
    </row>
    <row r="65421" spans="1:12" s="1133" customFormat="1" outlineLevel="1">
      <c r="A65421" s="79"/>
      <c r="B65421" s="526"/>
      <c r="C65421" s="381"/>
      <c r="D65421" s="382"/>
      <c r="E65421" s="383"/>
      <c r="F65421" s="383"/>
      <c r="G65421" s="783"/>
      <c r="H65421" s="528"/>
      <c r="I65421" s="528"/>
      <c r="J65421" s="1118"/>
      <c r="K65421" s="1118"/>
      <c r="L65421" s="528"/>
    </row>
    <row r="65422" spans="1:12" s="1133" customFormat="1" outlineLevel="1">
      <c r="A65422" s="79"/>
      <c r="B65422" s="526"/>
      <c r="C65422" s="381"/>
      <c r="D65422" s="382"/>
      <c r="E65422" s="383"/>
      <c r="F65422" s="383"/>
      <c r="G65422" s="783"/>
      <c r="H65422" s="528"/>
      <c r="I65422" s="528"/>
      <c r="J65422" s="1118"/>
      <c r="K65422" s="1118"/>
      <c r="L65422" s="528"/>
    </row>
    <row r="65423" spans="1:12" s="1133" customFormat="1" outlineLevel="1">
      <c r="A65423" s="79"/>
      <c r="B65423" s="526"/>
      <c r="C65423" s="381"/>
      <c r="D65423" s="382"/>
      <c r="E65423" s="383"/>
      <c r="F65423" s="383"/>
      <c r="G65423" s="783"/>
      <c r="H65423" s="528"/>
      <c r="I65423" s="528"/>
      <c r="J65423" s="1118"/>
      <c r="K65423" s="1118"/>
      <c r="L65423" s="528"/>
    </row>
    <row r="65424" spans="1:12" s="1133" customFormat="1" outlineLevel="1">
      <c r="A65424" s="79"/>
      <c r="B65424" s="526"/>
      <c r="C65424" s="381"/>
      <c r="D65424" s="382"/>
      <c r="E65424" s="383"/>
      <c r="F65424" s="383"/>
      <c r="G65424" s="783"/>
      <c r="H65424" s="528"/>
      <c r="I65424" s="528"/>
      <c r="J65424" s="1118"/>
      <c r="K65424" s="1118"/>
      <c r="L65424" s="528"/>
    </row>
    <row r="65425" spans="1:12" s="1133" customFormat="1" outlineLevel="1">
      <c r="A65425" s="79"/>
      <c r="B65425" s="526"/>
      <c r="C65425" s="381"/>
      <c r="D65425" s="382"/>
      <c r="E65425" s="383"/>
      <c r="F65425" s="383"/>
      <c r="G65425" s="783"/>
      <c r="H65425" s="528"/>
      <c r="I65425" s="528"/>
      <c r="J65425" s="1118"/>
      <c r="K65425" s="1118"/>
      <c r="L65425" s="528"/>
    </row>
    <row r="65426" spans="1:12" s="1133" customFormat="1" outlineLevel="1">
      <c r="A65426" s="79"/>
      <c r="B65426" s="526"/>
      <c r="C65426" s="381"/>
      <c r="D65426" s="382"/>
      <c r="E65426" s="383"/>
      <c r="F65426" s="383"/>
      <c r="G65426" s="783"/>
      <c r="H65426" s="528"/>
      <c r="I65426" s="528"/>
      <c r="J65426" s="1118"/>
      <c r="K65426" s="1118"/>
      <c r="L65426" s="528"/>
    </row>
    <row r="65427" spans="1:12" s="1133" customFormat="1" outlineLevel="1">
      <c r="A65427" s="79"/>
      <c r="B65427" s="526"/>
      <c r="C65427" s="381"/>
      <c r="D65427" s="382"/>
      <c r="E65427" s="383"/>
      <c r="F65427" s="383"/>
      <c r="G65427" s="783"/>
      <c r="H65427" s="528"/>
      <c r="I65427" s="528"/>
      <c r="J65427" s="1118"/>
      <c r="K65427" s="1118"/>
      <c r="L65427" s="528"/>
    </row>
    <row r="65428" spans="1:12" s="1133" customFormat="1" outlineLevel="1">
      <c r="A65428" s="79"/>
      <c r="B65428" s="526"/>
      <c r="C65428" s="381"/>
      <c r="D65428" s="382"/>
      <c r="E65428" s="383"/>
      <c r="F65428" s="383"/>
      <c r="G65428" s="783"/>
      <c r="H65428" s="528"/>
      <c r="I65428" s="528"/>
      <c r="J65428" s="1118"/>
      <c r="K65428" s="1118"/>
      <c r="L65428" s="528"/>
    </row>
    <row r="65429" spans="1:12" s="1133" customFormat="1" outlineLevel="1">
      <c r="A65429" s="79"/>
      <c r="B65429" s="526"/>
      <c r="C65429" s="381"/>
      <c r="D65429" s="382"/>
      <c r="E65429" s="383"/>
      <c r="F65429" s="383"/>
      <c r="G65429" s="783"/>
      <c r="H65429" s="528"/>
      <c r="I65429" s="528"/>
      <c r="J65429" s="1118"/>
      <c r="K65429" s="1118"/>
      <c r="L65429" s="528"/>
    </row>
    <row r="65430" spans="1:12" s="1133" customFormat="1" outlineLevel="1">
      <c r="A65430" s="79"/>
      <c r="B65430" s="526"/>
      <c r="C65430" s="381"/>
      <c r="D65430" s="382"/>
      <c r="E65430" s="383"/>
      <c r="F65430" s="383"/>
      <c r="G65430" s="783"/>
      <c r="H65430" s="528"/>
      <c r="I65430" s="528"/>
      <c r="J65430" s="1118"/>
      <c r="K65430" s="1118"/>
      <c r="L65430" s="528"/>
    </row>
    <row r="65431" spans="1:12" s="1133" customFormat="1" outlineLevel="1">
      <c r="A65431" s="79"/>
      <c r="B65431" s="526"/>
      <c r="C65431" s="381"/>
      <c r="D65431" s="382"/>
      <c r="E65431" s="383"/>
      <c r="F65431" s="383"/>
      <c r="G65431" s="783"/>
      <c r="H65431" s="528"/>
      <c r="I65431" s="528"/>
      <c r="J65431" s="1118"/>
      <c r="K65431" s="1118"/>
      <c r="L65431" s="528"/>
    </row>
    <row r="65432" spans="1:12" s="1133" customFormat="1" outlineLevel="1">
      <c r="A65432" s="79"/>
      <c r="B65432" s="526"/>
      <c r="C65432" s="381"/>
      <c r="D65432" s="382"/>
      <c r="E65432" s="383"/>
      <c r="F65432" s="383"/>
      <c r="G65432" s="783"/>
      <c r="H65432" s="528"/>
      <c r="I65432" s="528"/>
      <c r="J65432" s="1118"/>
      <c r="K65432" s="1118"/>
      <c r="L65432" s="528"/>
    </row>
    <row r="65433" spans="1:12" s="1133" customFormat="1" outlineLevel="1">
      <c r="A65433" s="79"/>
      <c r="B65433" s="526"/>
      <c r="C65433" s="381"/>
      <c r="D65433" s="382"/>
      <c r="E65433" s="383"/>
      <c r="F65433" s="383"/>
      <c r="G65433" s="783"/>
      <c r="H65433" s="528"/>
      <c r="I65433" s="528"/>
      <c r="J65433" s="1118"/>
      <c r="K65433" s="1118"/>
      <c r="L65433" s="528"/>
    </row>
    <row r="65434" spans="1:12" s="1133" customFormat="1" outlineLevel="1">
      <c r="A65434" s="79"/>
      <c r="B65434" s="526"/>
      <c r="C65434" s="381"/>
      <c r="D65434" s="382"/>
      <c r="E65434" s="383"/>
      <c r="F65434" s="383"/>
      <c r="G65434" s="783"/>
      <c r="H65434" s="528"/>
      <c r="I65434" s="528"/>
      <c r="J65434" s="1118"/>
      <c r="K65434" s="1118"/>
      <c r="L65434" s="528"/>
    </row>
    <row r="65435" spans="1:12" s="1133" customFormat="1" outlineLevel="1">
      <c r="A65435" s="79"/>
      <c r="B65435" s="526"/>
      <c r="C65435" s="381"/>
      <c r="D65435" s="382"/>
      <c r="E65435" s="383"/>
      <c r="F65435" s="383"/>
      <c r="G65435" s="783"/>
      <c r="H65435" s="528"/>
      <c r="I65435" s="528"/>
      <c r="J65435" s="1118"/>
      <c r="K65435" s="1118"/>
      <c r="L65435" s="528"/>
    </row>
    <row r="65436" spans="1:12" s="1133" customFormat="1" outlineLevel="1">
      <c r="A65436" s="79"/>
      <c r="B65436" s="526"/>
      <c r="C65436" s="381"/>
      <c r="D65436" s="382"/>
      <c r="E65436" s="383"/>
      <c r="F65436" s="383"/>
      <c r="G65436" s="783"/>
      <c r="H65436" s="528"/>
      <c r="I65436" s="528"/>
      <c r="J65436" s="1118"/>
      <c r="K65436" s="1118"/>
      <c r="L65436" s="528"/>
    </row>
    <row r="65437" spans="1:12" s="1133" customFormat="1" outlineLevel="1">
      <c r="A65437" s="79"/>
      <c r="B65437" s="526"/>
      <c r="C65437" s="381"/>
      <c r="D65437" s="382"/>
      <c r="E65437" s="383"/>
      <c r="F65437" s="383"/>
      <c r="G65437" s="783"/>
      <c r="H65437" s="528"/>
      <c r="I65437" s="528"/>
      <c r="J65437" s="1118"/>
      <c r="K65437" s="1118"/>
      <c r="L65437" s="528"/>
    </row>
    <row r="65438" spans="1:12" s="1133" customFormat="1" outlineLevel="1">
      <c r="A65438" s="79"/>
      <c r="B65438" s="526"/>
      <c r="C65438" s="381"/>
      <c r="D65438" s="382"/>
      <c r="E65438" s="383"/>
      <c r="F65438" s="383"/>
      <c r="G65438" s="783"/>
      <c r="H65438" s="528"/>
      <c r="I65438" s="528"/>
      <c r="J65438" s="1118"/>
      <c r="K65438" s="1118"/>
      <c r="L65438" s="528"/>
    </row>
    <row r="65439" spans="1:12" s="1133" customFormat="1" outlineLevel="1">
      <c r="A65439" s="79"/>
      <c r="B65439" s="526"/>
      <c r="C65439" s="381"/>
      <c r="D65439" s="382"/>
      <c r="E65439" s="383"/>
      <c r="F65439" s="383"/>
      <c r="G65439" s="783"/>
      <c r="H65439" s="528"/>
      <c r="I65439" s="528"/>
      <c r="J65439" s="1118"/>
      <c r="K65439" s="1118"/>
      <c r="L65439" s="528"/>
    </row>
    <row r="65440" spans="1:12" s="1133" customFormat="1" outlineLevel="1">
      <c r="A65440" s="79"/>
      <c r="B65440" s="526"/>
      <c r="C65440" s="381"/>
      <c r="D65440" s="382"/>
      <c r="E65440" s="383"/>
      <c r="F65440" s="383"/>
      <c r="G65440" s="783"/>
      <c r="H65440" s="528"/>
      <c r="I65440" s="528"/>
      <c r="J65440" s="1118"/>
      <c r="K65440" s="1118"/>
      <c r="L65440" s="528"/>
    </row>
    <row r="65441" spans="1:12" s="1133" customFormat="1" outlineLevel="1">
      <c r="A65441" s="79"/>
      <c r="B65441" s="526"/>
      <c r="C65441" s="381"/>
      <c r="D65441" s="382"/>
      <c r="E65441" s="383"/>
      <c r="F65441" s="383"/>
      <c r="G65441" s="783"/>
      <c r="H65441" s="528"/>
      <c r="I65441" s="528"/>
      <c r="J65441" s="1118"/>
      <c r="K65441" s="1118"/>
      <c r="L65441" s="528"/>
    </row>
    <row r="65442" spans="1:12" s="1133" customFormat="1" outlineLevel="1">
      <c r="A65442" s="79"/>
      <c r="B65442" s="526"/>
      <c r="C65442" s="381"/>
      <c r="D65442" s="382"/>
      <c r="E65442" s="383"/>
      <c r="F65442" s="383"/>
      <c r="G65442" s="783"/>
      <c r="H65442" s="528"/>
      <c r="I65442" s="528"/>
      <c r="J65442" s="1118"/>
      <c r="K65442" s="1118"/>
      <c r="L65442" s="528"/>
    </row>
    <row r="65443" spans="1:12" s="1133" customFormat="1" outlineLevel="1">
      <c r="A65443" s="79"/>
      <c r="B65443" s="526"/>
      <c r="C65443" s="381"/>
      <c r="D65443" s="382"/>
      <c r="E65443" s="383"/>
      <c r="F65443" s="383"/>
      <c r="G65443" s="783"/>
      <c r="H65443" s="528"/>
      <c r="I65443" s="528"/>
      <c r="J65443" s="1118"/>
      <c r="K65443" s="1118"/>
      <c r="L65443" s="528"/>
    </row>
    <row r="65444" spans="1:12" s="1133" customFormat="1" outlineLevel="1">
      <c r="A65444" s="79"/>
      <c r="B65444" s="526"/>
      <c r="C65444" s="381"/>
      <c r="D65444" s="382"/>
      <c r="E65444" s="383"/>
      <c r="F65444" s="383"/>
      <c r="G65444" s="783"/>
      <c r="H65444" s="528"/>
      <c r="I65444" s="528"/>
      <c r="J65444" s="1118"/>
      <c r="K65444" s="1118"/>
      <c r="L65444" s="528"/>
    </row>
    <row r="65445" spans="1:12" s="1133" customFormat="1" outlineLevel="1">
      <c r="A65445" s="79"/>
      <c r="B65445" s="526"/>
      <c r="C65445" s="381"/>
      <c r="D65445" s="382"/>
      <c r="E65445" s="383"/>
      <c r="F65445" s="383"/>
      <c r="G65445" s="783"/>
      <c r="H65445" s="528"/>
      <c r="I65445" s="528"/>
      <c r="J65445" s="1118"/>
      <c r="K65445" s="1118"/>
      <c r="L65445" s="528"/>
    </row>
    <row r="65446" spans="1:12" s="1133" customFormat="1" outlineLevel="1">
      <c r="A65446" s="79"/>
      <c r="B65446" s="526"/>
      <c r="C65446" s="381"/>
      <c r="D65446" s="382"/>
      <c r="E65446" s="383"/>
      <c r="F65446" s="383"/>
      <c r="G65446" s="783"/>
      <c r="H65446" s="528"/>
      <c r="I65446" s="528"/>
      <c r="J65446" s="1118"/>
      <c r="K65446" s="1118"/>
      <c r="L65446" s="528"/>
    </row>
    <row r="65447" spans="1:12" s="1133" customFormat="1" outlineLevel="1">
      <c r="A65447" s="79"/>
      <c r="B65447" s="526"/>
      <c r="C65447" s="381"/>
      <c r="D65447" s="382"/>
      <c r="E65447" s="383"/>
      <c r="F65447" s="383"/>
      <c r="G65447" s="783"/>
      <c r="H65447" s="528"/>
      <c r="I65447" s="528"/>
      <c r="J65447" s="1118"/>
      <c r="K65447" s="1118"/>
      <c r="L65447" s="528"/>
    </row>
    <row r="65448" spans="1:12" s="1133" customFormat="1" outlineLevel="1">
      <c r="A65448" s="79"/>
      <c r="B65448" s="526"/>
      <c r="C65448" s="381"/>
      <c r="D65448" s="382"/>
      <c r="E65448" s="383"/>
      <c r="F65448" s="383"/>
      <c r="G65448" s="783"/>
      <c r="H65448" s="528"/>
      <c r="I65448" s="528"/>
      <c r="J65448" s="1118"/>
      <c r="K65448" s="1118"/>
      <c r="L65448" s="528"/>
    </row>
    <row r="65449" spans="1:12" s="1133" customFormat="1" outlineLevel="1">
      <c r="A65449" s="79"/>
      <c r="B65449" s="526"/>
      <c r="C65449" s="381"/>
      <c r="D65449" s="382"/>
      <c r="E65449" s="383"/>
      <c r="F65449" s="383"/>
      <c r="G65449" s="783"/>
      <c r="H65449" s="528"/>
      <c r="I65449" s="528"/>
      <c r="J65449" s="1118"/>
      <c r="K65449" s="1118"/>
      <c r="L65449" s="528"/>
    </row>
    <row r="65450" spans="1:12" s="1133" customFormat="1" outlineLevel="1">
      <c r="A65450" s="79"/>
      <c r="B65450" s="526"/>
      <c r="C65450" s="381"/>
      <c r="D65450" s="382"/>
      <c r="E65450" s="383"/>
      <c r="F65450" s="383"/>
      <c r="G65450" s="783"/>
      <c r="H65450" s="528"/>
      <c r="I65450" s="528"/>
      <c r="J65450" s="1118"/>
      <c r="K65450" s="1118"/>
      <c r="L65450" s="528"/>
    </row>
    <row r="65451" spans="1:12" s="1133" customFormat="1" outlineLevel="1">
      <c r="A65451" s="79"/>
      <c r="B65451" s="526"/>
      <c r="C65451" s="381"/>
      <c r="D65451" s="382"/>
      <c r="E65451" s="383"/>
      <c r="F65451" s="383"/>
      <c r="G65451" s="783"/>
      <c r="H65451" s="528"/>
      <c r="I65451" s="528"/>
      <c r="J65451" s="1118"/>
      <c r="K65451" s="1118"/>
      <c r="L65451" s="528"/>
    </row>
    <row r="65452" spans="1:12" s="1133" customFormat="1" outlineLevel="1">
      <c r="A65452" s="79"/>
      <c r="B65452" s="526"/>
      <c r="C65452" s="381"/>
      <c r="D65452" s="382"/>
      <c r="E65452" s="383"/>
      <c r="F65452" s="383"/>
      <c r="G65452" s="783"/>
      <c r="H65452" s="528"/>
      <c r="I65452" s="528"/>
      <c r="J65452" s="1118"/>
      <c r="K65452" s="1118"/>
      <c r="L65452" s="528"/>
    </row>
    <row r="65453" spans="1:12" s="1133" customFormat="1" outlineLevel="1">
      <c r="A65453" s="79"/>
      <c r="B65453" s="526"/>
      <c r="C65453" s="381"/>
      <c r="D65453" s="382"/>
      <c r="E65453" s="383"/>
      <c r="F65453" s="383"/>
      <c r="G65453" s="783"/>
      <c r="H65453" s="528"/>
      <c r="I65453" s="528"/>
      <c r="J65453" s="1118"/>
      <c r="K65453" s="1118"/>
      <c r="L65453" s="528"/>
    </row>
    <row r="65454" spans="1:12" s="1133" customFormat="1" outlineLevel="1">
      <c r="A65454" s="79"/>
      <c r="B65454" s="526"/>
      <c r="C65454" s="381"/>
      <c r="D65454" s="382"/>
      <c r="E65454" s="383"/>
      <c r="F65454" s="383"/>
      <c r="G65454" s="783"/>
      <c r="H65454" s="528"/>
      <c r="I65454" s="528"/>
      <c r="J65454" s="1118"/>
      <c r="K65454" s="1118"/>
      <c r="L65454" s="528"/>
    </row>
    <row r="65455" spans="1:12" s="1133" customFormat="1" outlineLevel="1">
      <c r="A65455" s="79"/>
      <c r="B65455" s="526"/>
      <c r="C65455" s="381"/>
      <c r="D65455" s="382"/>
      <c r="E65455" s="383"/>
      <c r="F65455" s="383"/>
      <c r="G65455" s="783"/>
      <c r="H65455" s="528"/>
      <c r="I65455" s="528"/>
      <c r="J65455" s="1118"/>
      <c r="K65455" s="1118"/>
      <c r="L65455" s="528"/>
    </row>
    <row r="65456" spans="1:12" s="1133" customFormat="1" outlineLevel="1">
      <c r="A65456" s="79"/>
      <c r="B65456" s="526"/>
      <c r="C65456" s="381"/>
      <c r="D65456" s="382"/>
      <c r="E65456" s="383"/>
      <c r="F65456" s="383"/>
      <c r="G65456" s="783"/>
      <c r="H65456" s="528"/>
      <c r="I65456" s="528"/>
      <c r="J65456" s="1118"/>
      <c r="K65456" s="1118"/>
      <c r="L65456" s="528"/>
    </row>
    <row r="65457" spans="1:12" s="1133" customFormat="1" outlineLevel="1">
      <c r="A65457" s="79"/>
      <c r="B65457" s="526"/>
      <c r="C65457" s="381"/>
      <c r="D65457" s="382"/>
      <c r="E65457" s="383"/>
      <c r="F65457" s="383"/>
      <c r="G65457" s="783"/>
      <c r="H65457" s="528"/>
      <c r="I65457" s="528"/>
      <c r="J65457" s="1118"/>
      <c r="K65457" s="1118"/>
      <c r="L65457" s="528"/>
    </row>
    <row r="65458" spans="1:12" s="1133" customFormat="1" outlineLevel="1">
      <c r="A65458" s="79"/>
      <c r="B65458" s="526"/>
      <c r="C65458" s="381"/>
      <c r="D65458" s="382"/>
      <c r="E65458" s="383"/>
      <c r="F65458" s="383"/>
      <c r="G65458" s="783"/>
      <c r="H65458" s="528"/>
      <c r="I65458" s="528"/>
      <c r="J65458" s="1118"/>
      <c r="K65458" s="1118"/>
      <c r="L65458" s="528"/>
    </row>
    <row r="65459" spans="1:12" s="1133" customFormat="1" outlineLevel="1">
      <c r="A65459" s="79"/>
      <c r="B65459" s="526"/>
      <c r="C65459" s="381"/>
      <c r="D65459" s="382"/>
      <c r="E65459" s="383"/>
      <c r="F65459" s="383"/>
      <c r="G65459" s="783"/>
      <c r="H65459" s="528"/>
      <c r="I65459" s="528"/>
      <c r="J65459" s="1118"/>
      <c r="K65459" s="1118"/>
      <c r="L65459" s="528"/>
    </row>
    <row r="65460" spans="1:12" s="1133" customFormat="1" outlineLevel="1">
      <c r="A65460" s="79"/>
      <c r="B65460" s="526"/>
      <c r="C65460" s="381"/>
      <c r="D65460" s="382"/>
      <c r="E65460" s="383"/>
      <c r="F65460" s="383"/>
      <c r="G65460" s="783"/>
      <c r="H65460" s="528"/>
      <c r="I65460" s="528"/>
      <c r="J65460" s="1118"/>
      <c r="K65460" s="1118"/>
      <c r="L65460" s="528"/>
    </row>
    <row r="65461" spans="1:12" s="1133" customFormat="1" outlineLevel="1">
      <c r="A65461" s="79"/>
      <c r="B65461" s="526"/>
      <c r="C65461" s="381"/>
      <c r="D65461" s="382"/>
      <c r="E65461" s="383"/>
      <c r="F65461" s="383"/>
      <c r="G65461" s="783"/>
      <c r="H65461" s="528"/>
      <c r="I65461" s="528"/>
      <c r="J65461" s="1118"/>
      <c r="K65461" s="1118"/>
      <c r="L65461" s="528"/>
    </row>
    <row r="65462" spans="1:12" s="1133" customFormat="1" outlineLevel="1">
      <c r="A65462" s="79"/>
      <c r="B65462" s="526"/>
      <c r="C65462" s="381"/>
      <c r="D65462" s="382"/>
      <c r="E65462" s="383"/>
      <c r="F65462" s="383"/>
      <c r="G65462" s="783"/>
      <c r="H65462" s="528"/>
      <c r="I65462" s="528"/>
      <c r="J65462" s="1118"/>
      <c r="K65462" s="1118"/>
      <c r="L65462" s="528"/>
    </row>
    <row r="65463" spans="1:12" s="1133" customFormat="1" outlineLevel="1">
      <c r="A65463" s="79"/>
      <c r="B65463" s="526"/>
      <c r="C65463" s="381"/>
      <c r="D65463" s="382"/>
      <c r="E65463" s="383"/>
      <c r="F65463" s="383"/>
      <c r="G65463" s="783"/>
      <c r="H65463" s="528"/>
      <c r="I65463" s="528"/>
      <c r="J65463" s="1118"/>
      <c r="K65463" s="1118"/>
      <c r="L65463" s="528"/>
    </row>
    <row r="65464" spans="1:12" s="1133" customFormat="1" outlineLevel="1">
      <c r="A65464" s="79"/>
      <c r="B65464" s="526"/>
      <c r="C65464" s="381"/>
      <c r="D65464" s="382"/>
      <c r="E65464" s="383"/>
      <c r="F65464" s="383"/>
      <c r="G65464" s="783"/>
      <c r="H65464" s="528"/>
      <c r="I65464" s="528"/>
      <c r="J65464" s="1118"/>
      <c r="K65464" s="1118"/>
      <c r="L65464" s="528"/>
    </row>
    <row r="65465" spans="1:12" s="1133" customFormat="1" outlineLevel="1">
      <c r="A65465" s="79"/>
      <c r="B65465" s="526"/>
      <c r="C65465" s="381"/>
      <c r="D65465" s="382"/>
      <c r="E65465" s="383"/>
      <c r="F65465" s="383"/>
      <c r="G65465" s="783"/>
      <c r="H65465" s="528"/>
      <c r="I65465" s="528"/>
      <c r="J65465" s="1118"/>
      <c r="K65465" s="1118"/>
      <c r="L65465" s="528"/>
    </row>
    <row r="65466" spans="1:12" s="1133" customFormat="1" outlineLevel="1">
      <c r="A65466" s="79"/>
      <c r="B65466" s="526"/>
      <c r="C65466" s="381"/>
      <c r="D65466" s="382"/>
      <c r="E65466" s="383"/>
      <c r="F65466" s="383"/>
      <c r="G65466" s="783"/>
      <c r="H65466" s="528"/>
      <c r="I65466" s="528"/>
      <c r="J65466" s="1118"/>
      <c r="K65466" s="1118"/>
      <c r="L65466" s="528"/>
    </row>
    <row r="65467" spans="1:12" s="1133" customFormat="1" outlineLevel="1">
      <c r="A65467" s="79"/>
      <c r="B65467" s="526"/>
      <c r="C65467" s="381"/>
      <c r="D65467" s="382"/>
      <c r="E65467" s="383"/>
      <c r="F65467" s="383"/>
      <c r="G65467" s="783"/>
      <c r="H65467" s="528"/>
      <c r="I65467" s="528"/>
      <c r="J65467" s="1118"/>
      <c r="K65467" s="1118"/>
      <c r="L65467" s="528"/>
    </row>
    <row r="65468" spans="1:12" s="1133" customFormat="1" outlineLevel="1">
      <c r="A65468" s="79"/>
      <c r="B65468" s="526"/>
      <c r="C65468" s="381"/>
      <c r="D65468" s="382"/>
      <c r="E65468" s="383"/>
      <c r="F65468" s="383"/>
      <c r="G65468" s="783"/>
      <c r="H65468" s="528"/>
      <c r="I65468" s="528"/>
      <c r="J65468" s="1118"/>
      <c r="K65468" s="1118"/>
      <c r="L65468" s="528"/>
    </row>
    <row r="65469" spans="1:12" s="1133" customFormat="1" outlineLevel="1">
      <c r="A65469" s="79"/>
      <c r="B65469" s="526"/>
      <c r="C65469" s="381"/>
      <c r="D65469" s="382"/>
      <c r="E65469" s="383"/>
      <c r="F65469" s="383"/>
      <c r="G65469" s="783"/>
      <c r="H65469" s="528"/>
      <c r="I65469" s="528"/>
      <c r="J65469" s="1118"/>
      <c r="K65469" s="1118"/>
      <c r="L65469" s="528"/>
    </row>
    <row r="65470" spans="1:12" s="1133" customFormat="1" outlineLevel="1">
      <c r="A65470" s="79"/>
      <c r="B65470" s="526"/>
      <c r="C65470" s="381"/>
      <c r="D65470" s="382"/>
      <c r="E65470" s="383"/>
      <c r="F65470" s="383"/>
      <c r="G65470" s="783"/>
      <c r="H65470" s="528"/>
      <c r="I65470" s="528"/>
      <c r="J65470" s="1118"/>
      <c r="K65470" s="1118"/>
      <c r="L65470" s="528"/>
    </row>
    <row r="65471" spans="1:12" s="1133" customFormat="1" outlineLevel="1">
      <c r="A65471" s="79"/>
      <c r="B65471" s="526"/>
      <c r="C65471" s="381"/>
      <c r="D65471" s="382"/>
      <c r="E65471" s="383"/>
      <c r="F65471" s="383"/>
      <c r="G65471" s="783"/>
      <c r="H65471" s="528"/>
      <c r="I65471" s="528"/>
      <c r="J65471" s="1118"/>
      <c r="K65471" s="1118"/>
      <c r="L65471" s="528"/>
    </row>
    <row r="65472" spans="1:12" s="1133" customFormat="1" outlineLevel="1">
      <c r="A65472" s="79"/>
      <c r="B65472" s="526"/>
      <c r="C65472" s="381"/>
      <c r="D65472" s="382"/>
      <c r="E65472" s="383"/>
      <c r="F65472" s="383"/>
      <c r="G65472" s="783"/>
      <c r="H65472" s="528"/>
      <c r="I65472" s="528"/>
      <c r="J65472" s="1118"/>
      <c r="K65472" s="1118"/>
      <c r="L65472" s="528"/>
    </row>
    <row r="65473" spans="1:12" s="1133" customFormat="1" outlineLevel="1">
      <c r="A65473" s="79"/>
      <c r="B65473" s="526"/>
      <c r="C65473" s="381"/>
      <c r="D65473" s="382"/>
      <c r="E65473" s="383"/>
      <c r="F65473" s="383"/>
      <c r="G65473" s="783"/>
      <c r="H65473" s="528"/>
      <c r="I65473" s="528"/>
      <c r="J65473" s="1118"/>
      <c r="K65473" s="1118"/>
      <c r="L65473" s="528"/>
    </row>
    <row r="65474" spans="1:12" s="1133" customFormat="1" outlineLevel="1">
      <c r="A65474" s="79"/>
      <c r="B65474" s="526"/>
      <c r="C65474" s="381"/>
      <c r="D65474" s="382"/>
      <c r="E65474" s="383"/>
      <c r="F65474" s="383"/>
      <c r="G65474" s="783"/>
      <c r="H65474" s="528"/>
      <c r="I65474" s="528"/>
      <c r="J65474" s="1118"/>
      <c r="K65474" s="1118"/>
      <c r="L65474" s="528"/>
    </row>
    <row r="65475" spans="1:12" s="1133" customFormat="1" outlineLevel="1">
      <c r="A65475" s="79"/>
      <c r="B65475" s="526"/>
      <c r="C65475" s="381"/>
      <c r="D65475" s="382"/>
      <c r="E65475" s="383"/>
      <c r="F65475" s="383"/>
      <c r="G65475" s="783"/>
      <c r="H65475" s="528"/>
      <c r="I65475" s="528"/>
      <c r="J65475" s="1118"/>
      <c r="K65475" s="1118"/>
      <c r="L65475" s="528"/>
    </row>
    <row r="65476" spans="1:12" s="1133" customFormat="1" outlineLevel="1">
      <c r="A65476" s="79"/>
      <c r="B65476" s="526"/>
      <c r="C65476" s="381"/>
      <c r="D65476" s="382"/>
      <c r="E65476" s="383"/>
      <c r="F65476" s="383"/>
      <c r="G65476" s="783"/>
      <c r="H65476" s="528"/>
      <c r="I65476" s="528"/>
      <c r="J65476" s="1118"/>
      <c r="K65476" s="1118"/>
      <c r="L65476" s="528"/>
    </row>
    <row r="65477" spans="1:12" s="1133" customFormat="1" outlineLevel="1">
      <c r="A65477" s="79"/>
      <c r="B65477" s="526"/>
      <c r="C65477" s="381"/>
      <c r="D65477" s="382"/>
      <c r="E65477" s="383"/>
      <c r="F65477" s="383"/>
      <c r="G65477" s="783"/>
      <c r="H65477" s="528"/>
      <c r="I65477" s="528"/>
      <c r="J65477" s="1118"/>
      <c r="K65477" s="1118"/>
      <c r="L65477" s="528"/>
    </row>
    <row r="65478" spans="1:12" s="1133" customFormat="1" outlineLevel="1">
      <c r="A65478" s="79"/>
      <c r="B65478" s="526"/>
      <c r="C65478" s="381"/>
      <c r="D65478" s="382"/>
      <c r="E65478" s="383"/>
      <c r="F65478" s="383"/>
      <c r="G65478" s="783"/>
      <c r="H65478" s="528"/>
      <c r="I65478" s="528"/>
      <c r="J65478" s="1118"/>
      <c r="K65478" s="1118"/>
      <c r="L65478" s="528"/>
    </row>
    <row r="65479" spans="1:12" s="1133" customFormat="1" outlineLevel="1">
      <c r="A65479" s="79"/>
      <c r="B65479" s="526"/>
      <c r="C65479" s="381"/>
      <c r="D65479" s="382"/>
      <c r="E65479" s="383"/>
      <c r="F65479" s="383"/>
      <c r="G65479" s="783"/>
      <c r="H65479" s="528"/>
      <c r="I65479" s="528"/>
      <c r="J65479" s="1118"/>
      <c r="K65479" s="1118"/>
      <c r="L65479" s="528"/>
    </row>
    <row r="65480" spans="1:12" s="1133" customFormat="1" outlineLevel="1">
      <c r="A65480" s="79"/>
      <c r="B65480" s="526"/>
      <c r="C65480" s="381"/>
      <c r="D65480" s="382"/>
      <c r="E65480" s="383"/>
      <c r="F65480" s="383"/>
      <c r="G65480" s="783"/>
      <c r="H65480" s="528"/>
      <c r="I65480" s="528"/>
      <c r="J65480" s="1118"/>
      <c r="K65480" s="1118"/>
      <c r="L65480" s="528"/>
    </row>
    <row r="65481" spans="1:12" s="1133" customFormat="1" outlineLevel="1">
      <c r="A65481" s="79"/>
      <c r="B65481" s="526"/>
      <c r="C65481" s="381"/>
      <c r="D65481" s="382"/>
      <c r="E65481" s="383"/>
      <c r="F65481" s="383"/>
      <c r="G65481" s="783"/>
      <c r="H65481" s="528"/>
      <c r="I65481" s="528"/>
      <c r="J65481" s="1118"/>
      <c r="K65481" s="1118"/>
      <c r="L65481" s="528"/>
    </row>
    <row r="65482" spans="1:12" s="1133" customFormat="1" outlineLevel="1">
      <c r="A65482" s="79"/>
      <c r="B65482" s="526"/>
      <c r="C65482" s="381"/>
      <c r="D65482" s="382"/>
      <c r="E65482" s="383"/>
      <c r="F65482" s="383"/>
      <c r="G65482" s="783"/>
      <c r="H65482" s="528"/>
      <c r="I65482" s="528"/>
      <c r="J65482" s="1118"/>
      <c r="K65482" s="1118"/>
      <c r="L65482" s="528"/>
    </row>
    <row r="65483" spans="1:12" s="1133" customFormat="1" outlineLevel="1">
      <c r="A65483" s="79"/>
      <c r="B65483" s="526"/>
      <c r="C65483" s="381"/>
      <c r="D65483" s="382"/>
      <c r="E65483" s="383"/>
      <c r="F65483" s="383"/>
      <c r="G65483" s="783"/>
      <c r="H65483" s="528"/>
      <c r="I65483" s="528"/>
      <c r="J65483" s="1118"/>
      <c r="K65483" s="1118"/>
      <c r="L65483" s="528"/>
    </row>
    <row r="65484" spans="1:12" s="1133" customFormat="1" outlineLevel="1">
      <c r="A65484" s="79"/>
      <c r="B65484" s="526"/>
      <c r="C65484" s="381"/>
      <c r="D65484" s="382"/>
      <c r="E65484" s="383"/>
      <c r="F65484" s="383"/>
      <c r="G65484" s="783"/>
      <c r="H65484" s="528"/>
      <c r="I65484" s="528"/>
      <c r="J65484" s="1118"/>
      <c r="K65484" s="1118"/>
      <c r="L65484" s="528"/>
    </row>
    <row r="65485" spans="1:12" s="1133" customFormat="1" outlineLevel="1">
      <c r="A65485" s="79"/>
      <c r="B65485" s="526"/>
      <c r="C65485" s="381"/>
      <c r="D65485" s="382"/>
      <c r="E65485" s="383"/>
      <c r="F65485" s="383"/>
      <c r="G65485" s="783"/>
      <c r="H65485" s="528"/>
      <c r="I65485" s="528"/>
      <c r="J65485" s="1118"/>
      <c r="K65485" s="1118"/>
      <c r="L65485" s="528"/>
    </row>
    <row r="65486" spans="1:12" s="1133" customFormat="1" outlineLevel="1">
      <c r="A65486" s="79"/>
      <c r="B65486" s="526"/>
      <c r="C65486" s="381"/>
      <c r="D65486" s="382"/>
      <c r="E65486" s="383"/>
      <c r="F65486" s="383"/>
      <c r="G65486" s="783"/>
      <c r="H65486" s="528"/>
      <c r="I65486" s="528"/>
      <c r="J65486" s="1118"/>
      <c r="K65486" s="1118"/>
      <c r="L65486" s="528"/>
    </row>
    <row r="65487" spans="1:12" s="1133" customFormat="1" outlineLevel="1">
      <c r="A65487" s="79"/>
      <c r="B65487" s="526"/>
      <c r="C65487" s="381"/>
      <c r="D65487" s="382"/>
      <c r="E65487" s="383"/>
      <c r="F65487" s="383"/>
      <c r="G65487" s="783"/>
      <c r="H65487" s="528"/>
      <c r="I65487" s="528"/>
      <c r="J65487" s="1118"/>
      <c r="K65487" s="1118"/>
      <c r="L65487" s="528"/>
    </row>
    <row r="65488" spans="1:12" s="1133" customFormat="1" outlineLevel="1">
      <c r="A65488" s="79"/>
      <c r="B65488" s="526"/>
      <c r="C65488" s="381"/>
      <c r="D65488" s="382"/>
      <c r="E65488" s="383"/>
      <c r="F65488" s="383"/>
      <c r="G65488" s="783"/>
      <c r="H65488" s="528"/>
      <c r="I65488" s="528"/>
      <c r="J65488" s="1118"/>
      <c r="K65488" s="1118"/>
      <c r="L65488" s="528"/>
    </row>
    <row r="65489" spans="1:12" s="1133" customFormat="1" outlineLevel="1">
      <c r="A65489" s="79"/>
      <c r="B65489" s="526"/>
      <c r="C65489" s="381"/>
      <c r="D65489" s="382"/>
      <c r="E65489" s="383"/>
      <c r="F65489" s="383"/>
      <c r="G65489" s="783"/>
      <c r="H65489" s="528"/>
      <c r="I65489" s="528"/>
      <c r="J65489" s="1118"/>
      <c r="K65489" s="1118"/>
      <c r="L65489" s="528"/>
    </row>
    <row r="65490" spans="1:12" s="1133" customFormat="1" outlineLevel="1">
      <c r="A65490" s="79"/>
      <c r="B65490" s="526"/>
      <c r="C65490" s="381"/>
      <c r="D65490" s="382"/>
      <c r="E65490" s="383"/>
      <c r="F65490" s="383"/>
      <c r="G65490" s="783"/>
      <c r="H65490" s="528"/>
      <c r="I65490" s="528"/>
      <c r="J65490" s="1118"/>
      <c r="K65490" s="1118"/>
      <c r="L65490" s="528"/>
    </row>
    <row r="65491" spans="1:12" s="1133" customFormat="1" outlineLevel="1">
      <c r="A65491" s="79"/>
      <c r="B65491" s="526"/>
      <c r="C65491" s="381"/>
      <c r="D65491" s="382"/>
      <c r="E65491" s="383"/>
      <c r="F65491" s="383"/>
      <c r="G65491" s="783"/>
      <c r="H65491" s="528"/>
      <c r="I65491" s="528"/>
      <c r="J65491" s="1118"/>
      <c r="K65491" s="1118"/>
      <c r="L65491" s="528"/>
    </row>
    <row r="65492" spans="1:12" s="1133" customFormat="1" outlineLevel="1">
      <c r="A65492" s="79"/>
      <c r="B65492" s="526"/>
      <c r="C65492" s="381"/>
      <c r="D65492" s="382"/>
      <c r="E65492" s="383"/>
      <c r="F65492" s="383"/>
      <c r="G65492" s="783"/>
      <c r="H65492" s="528"/>
      <c r="I65492" s="528"/>
      <c r="J65492" s="1118"/>
      <c r="K65492" s="1118"/>
      <c r="L65492" s="528"/>
    </row>
    <row r="65493" spans="1:12" s="1133" customFormat="1" outlineLevel="1">
      <c r="A65493" s="79"/>
      <c r="B65493" s="526"/>
      <c r="C65493" s="381"/>
      <c r="D65493" s="382"/>
      <c r="E65493" s="383"/>
      <c r="F65493" s="383"/>
      <c r="G65493" s="783"/>
      <c r="H65493" s="528"/>
      <c r="I65493" s="528"/>
      <c r="J65493" s="1118"/>
      <c r="K65493" s="1118"/>
      <c r="L65493" s="528"/>
    </row>
    <row r="65494" spans="1:12" s="1133" customFormat="1" outlineLevel="1">
      <c r="A65494" s="79"/>
      <c r="B65494" s="526"/>
      <c r="C65494" s="381"/>
      <c r="D65494" s="382"/>
      <c r="E65494" s="383"/>
      <c r="F65494" s="383"/>
      <c r="G65494" s="783"/>
      <c r="H65494" s="528"/>
      <c r="I65494" s="528"/>
      <c r="J65494" s="1118"/>
      <c r="K65494" s="1118"/>
      <c r="L65494" s="528"/>
    </row>
    <row r="65495" spans="1:12" s="1133" customFormat="1" outlineLevel="1">
      <c r="A65495" s="79"/>
      <c r="B65495" s="526"/>
      <c r="C65495" s="381"/>
      <c r="D65495" s="382"/>
      <c r="E65495" s="383"/>
      <c r="F65495" s="383"/>
      <c r="G65495" s="783"/>
      <c r="H65495" s="528"/>
      <c r="I65495" s="528"/>
      <c r="J65495" s="1118"/>
      <c r="K65495" s="1118"/>
      <c r="L65495" s="528"/>
    </row>
    <row r="65496" spans="1:12" s="1133" customFormat="1" outlineLevel="1">
      <c r="A65496" s="79"/>
      <c r="B65496" s="526"/>
      <c r="C65496" s="381"/>
      <c r="D65496" s="382"/>
      <c r="E65496" s="383"/>
      <c r="F65496" s="383"/>
      <c r="G65496" s="783"/>
      <c r="H65496" s="528"/>
      <c r="I65496" s="528"/>
      <c r="J65496" s="1118"/>
      <c r="K65496" s="1118"/>
      <c r="L65496" s="528"/>
    </row>
    <row r="65497" spans="1:12" s="1133" customFormat="1" outlineLevel="1">
      <c r="A65497" s="79"/>
      <c r="B65497" s="526"/>
      <c r="C65497" s="381"/>
      <c r="D65497" s="382"/>
      <c r="E65497" s="383"/>
      <c r="F65497" s="383"/>
      <c r="G65497" s="783"/>
      <c r="H65497" s="528"/>
      <c r="I65497" s="528"/>
      <c r="J65497" s="1118"/>
      <c r="K65497" s="1118"/>
      <c r="L65497" s="528"/>
    </row>
    <row r="65498" spans="1:12" s="1133" customFormat="1" outlineLevel="1">
      <c r="A65498" s="79"/>
      <c r="B65498" s="526"/>
      <c r="C65498" s="381"/>
      <c r="D65498" s="382"/>
      <c r="E65498" s="383"/>
      <c r="F65498" s="383"/>
      <c r="G65498" s="783"/>
      <c r="H65498" s="528"/>
      <c r="I65498" s="528"/>
      <c r="J65498" s="1118"/>
      <c r="K65498" s="1118"/>
      <c r="L65498" s="528"/>
    </row>
    <row r="65499" spans="1:12" s="1133" customFormat="1" outlineLevel="1">
      <c r="A65499" s="79"/>
      <c r="B65499" s="526"/>
      <c r="C65499" s="381"/>
      <c r="D65499" s="382"/>
      <c r="E65499" s="383"/>
      <c r="F65499" s="383"/>
      <c r="G65499" s="783"/>
      <c r="H65499" s="528"/>
      <c r="I65499" s="528"/>
      <c r="J65499" s="1118"/>
      <c r="K65499" s="1118"/>
      <c r="L65499" s="528"/>
    </row>
    <row r="65500" spans="1:12" s="1133" customFormat="1" outlineLevel="1">
      <c r="A65500" s="79"/>
      <c r="B65500" s="526"/>
      <c r="C65500" s="381"/>
      <c r="D65500" s="382"/>
      <c r="E65500" s="383"/>
      <c r="F65500" s="383"/>
      <c r="G65500" s="783"/>
      <c r="H65500" s="528"/>
      <c r="I65500" s="528"/>
      <c r="J65500" s="1118"/>
      <c r="K65500" s="1118"/>
      <c r="L65500" s="528"/>
    </row>
    <row r="65501" spans="1:12" s="1133" customFormat="1" outlineLevel="1">
      <c r="A65501" s="79"/>
      <c r="B65501" s="526"/>
      <c r="C65501" s="381"/>
      <c r="D65501" s="382"/>
      <c r="E65501" s="383"/>
      <c r="F65501" s="383"/>
      <c r="G65501" s="783"/>
      <c r="H65501" s="528"/>
      <c r="I65501" s="528"/>
      <c r="J65501" s="1118"/>
      <c r="K65501" s="1118"/>
      <c r="L65501" s="528"/>
    </row>
    <row r="65502" spans="1:12" s="1133" customFormat="1" outlineLevel="1">
      <c r="A65502" s="79"/>
      <c r="B65502" s="526"/>
      <c r="C65502" s="381"/>
      <c r="D65502" s="382"/>
      <c r="E65502" s="383"/>
      <c r="F65502" s="383"/>
      <c r="G65502" s="783"/>
      <c r="H65502" s="528"/>
      <c r="I65502" s="528"/>
      <c r="J65502" s="1118"/>
      <c r="K65502" s="1118"/>
      <c r="L65502" s="528"/>
    </row>
    <row r="65503" spans="1:12" s="1133" customFormat="1" outlineLevel="1">
      <c r="A65503" s="79"/>
      <c r="B65503" s="526"/>
      <c r="C65503" s="381"/>
      <c r="D65503" s="382"/>
      <c r="E65503" s="383"/>
      <c r="F65503" s="383"/>
      <c r="G65503" s="783"/>
      <c r="H65503" s="528"/>
      <c r="I65503" s="528"/>
      <c r="J65503" s="1118"/>
      <c r="K65503" s="1118"/>
      <c r="L65503" s="528"/>
    </row>
    <row r="65504" spans="1:12" s="1133" customFormat="1" outlineLevel="1">
      <c r="A65504" s="79"/>
      <c r="B65504" s="526"/>
      <c r="C65504" s="381"/>
      <c r="D65504" s="382"/>
      <c r="E65504" s="383"/>
      <c r="F65504" s="383"/>
      <c r="G65504" s="783"/>
      <c r="H65504" s="528"/>
      <c r="I65504" s="528"/>
      <c r="J65504" s="1118"/>
      <c r="K65504" s="1118"/>
      <c r="L65504" s="528"/>
    </row>
    <row r="65505" spans="1:12" s="1133" customFormat="1" outlineLevel="1">
      <c r="A65505" s="79"/>
      <c r="B65505" s="526"/>
      <c r="C65505" s="381"/>
      <c r="D65505" s="382"/>
      <c r="E65505" s="383"/>
      <c r="F65505" s="383"/>
      <c r="G65505" s="783"/>
      <c r="H65505" s="528"/>
      <c r="I65505" s="528"/>
      <c r="J65505" s="1118"/>
      <c r="K65505" s="1118"/>
      <c r="L65505" s="528"/>
    </row>
    <row r="65506" spans="1:12" s="1133" customFormat="1" outlineLevel="1">
      <c r="A65506" s="79"/>
      <c r="B65506" s="526"/>
      <c r="C65506" s="381"/>
      <c r="D65506" s="382"/>
      <c r="E65506" s="383"/>
      <c r="F65506" s="383"/>
      <c r="G65506" s="783"/>
      <c r="H65506" s="528"/>
      <c r="I65506" s="528"/>
      <c r="J65506" s="1118"/>
      <c r="K65506" s="1118"/>
      <c r="L65506" s="528"/>
    </row>
    <row r="65507" spans="1:12" s="1133" customFormat="1" outlineLevel="1">
      <c r="A65507" s="79"/>
      <c r="B65507" s="526"/>
      <c r="C65507" s="381"/>
      <c r="D65507" s="382"/>
      <c r="E65507" s="383"/>
      <c r="F65507" s="383"/>
      <c r="G65507" s="783"/>
      <c r="H65507" s="528"/>
      <c r="I65507" s="528"/>
      <c r="J65507" s="1118"/>
      <c r="K65507" s="1118"/>
      <c r="L65507" s="528"/>
    </row>
    <row r="65508" spans="1:12" s="1133" customFormat="1" outlineLevel="1">
      <c r="A65508" s="79"/>
      <c r="B65508" s="526"/>
      <c r="C65508" s="381"/>
      <c r="D65508" s="382"/>
      <c r="E65508" s="383"/>
      <c r="F65508" s="383"/>
      <c r="G65508" s="783"/>
      <c r="H65508" s="528"/>
      <c r="I65508" s="528"/>
      <c r="J65508" s="1118"/>
      <c r="K65508" s="1118"/>
      <c r="L65508" s="528"/>
    </row>
    <row r="65509" spans="1:12" s="1133" customFormat="1" outlineLevel="1">
      <c r="A65509" s="79"/>
      <c r="B65509" s="526"/>
      <c r="C65509" s="381"/>
      <c r="D65509" s="382"/>
      <c r="E65509" s="383"/>
      <c r="F65509" s="383"/>
      <c r="G65509" s="783"/>
      <c r="H65509" s="528"/>
      <c r="I65509" s="528"/>
      <c r="J65509" s="1118"/>
      <c r="K65509" s="1118"/>
      <c r="L65509" s="528"/>
    </row>
    <row r="65510" spans="1:12" s="1133" customFormat="1" outlineLevel="1">
      <c r="A65510" s="79"/>
      <c r="B65510" s="526"/>
      <c r="C65510" s="381"/>
      <c r="D65510" s="382"/>
      <c r="E65510" s="383"/>
      <c r="F65510" s="383"/>
      <c r="G65510" s="783"/>
      <c r="H65510" s="528"/>
      <c r="I65510" s="528"/>
      <c r="J65510" s="1118"/>
      <c r="K65510" s="1118"/>
      <c r="L65510" s="528"/>
    </row>
    <row r="65511" spans="1:12" s="1133" customFormat="1" outlineLevel="1">
      <c r="A65511" s="79"/>
      <c r="B65511" s="526"/>
      <c r="C65511" s="381"/>
      <c r="D65511" s="382"/>
      <c r="E65511" s="383"/>
      <c r="F65511" s="383"/>
      <c r="G65511" s="783"/>
      <c r="H65511" s="528"/>
      <c r="I65511" s="528"/>
      <c r="J65511" s="1118"/>
      <c r="K65511" s="1118"/>
      <c r="L65511" s="528"/>
    </row>
    <row r="65512" spans="1:12" s="1133" customFormat="1" outlineLevel="1">
      <c r="A65512" s="79"/>
      <c r="B65512" s="526"/>
      <c r="C65512" s="381"/>
      <c r="D65512" s="382"/>
      <c r="E65512" s="383"/>
      <c r="F65512" s="383"/>
      <c r="G65512" s="783"/>
      <c r="H65512" s="528"/>
      <c r="I65512" s="528"/>
      <c r="J65512" s="1118"/>
      <c r="K65512" s="1118"/>
      <c r="L65512" s="528"/>
    </row>
    <row r="65513" spans="1:12" s="1133" customFormat="1" outlineLevel="1">
      <c r="A65513" s="79"/>
      <c r="B65513" s="526"/>
      <c r="C65513" s="381"/>
      <c r="D65513" s="382"/>
      <c r="E65513" s="383"/>
      <c r="F65513" s="383"/>
      <c r="G65513" s="783"/>
      <c r="H65513" s="528"/>
      <c r="I65513" s="528"/>
      <c r="J65513" s="1118"/>
      <c r="K65513" s="1118"/>
      <c r="L65513" s="528"/>
    </row>
    <row r="65514" spans="1:12" s="1133" customFormat="1" outlineLevel="1">
      <c r="A65514" s="79"/>
      <c r="B65514" s="526"/>
      <c r="C65514" s="381"/>
      <c r="D65514" s="382"/>
      <c r="E65514" s="383"/>
      <c r="F65514" s="383"/>
      <c r="G65514" s="783"/>
      <c r="H65514" s="528"/>
      <c r="I65514" s="528"/>
      <c r="J65514" s="1118"/>
      <c r="K65514" s="1118"/>
      <c r="L65514" s="528"/>
    </row>
    <row r="65515" spans="1:12" s="1133" customFormat="1" outlineLevel="1">
      <c r="A65515" s="79"/>
      <c r="B65515" s="526"/>
      <c r="C65515" s="381"/>
      <c r="D65515" s="382"/>
      <c r="E65515" s="383"/>
      <c r="F65515" s="383"/>
      <c r="G65515" s="783"/>
      <c r="H65515" s="528"/>
      <c r="I65515" s="528"/>
      <c r="J65515" s="1118"/>
      <c r="K65515" s="1118"/>
      <c r="L65515" s="528"/>
    </row>
    <row r="65516" spans="1:12" s="1133" customFormat="1" outlineLevel="1">
      <c r="A65516" s="79"/>
      <c r="B65516" s="526"/>
      <c r="C65516" s="381"/>
      <c r="D65516" s="382"/>
      <c r="E65516" s="383"/>
      <c r="F65516" s="383"/>
      <c r="G65516" s="783"/>
      <c r="H65516" s="528"/>
      <c r="I65516" s="528"/>
      <c r="J65516" s="1118"/>
      <c r="K65516" s="1118"/>
      <c r="L65516" s="528"/>
    </row>
    <row r="65517" spans="1:12" s="1133" customFormat="1" outlineLevel="1">
      <c r="A65517" s="79"/>
      <c r="B65517" s="526"/>
      <c r="C65517" s="381"/>
      <c r="D65517" s="382"/>
      <c r="E65517" s="383"/>
      <c r="F65517" s="383"/>
      <c r="G65517" s="783"/>
      <c r="H65517" s="528"/>
      <c r="I65517" s="528"/>
      <c r="J65517" s="1118"/>
      <c r="K65517" s="1118"/>
      <c r="L65517" s="528"/>
    </row>
    <row r="65518" spans="1:12" s="1133" customFormat="1" outlineLevel="1">
      <c r="A65518" s="79"/>
      <c r="B65518" s="526"/>
      <c r="C65518" s="381"/>
      <c r="D65518" s="382"/>
      <c r="E65518" s="383"/>
      <c r="F65518" s="383"/>
      <c r="G65518" s="783"/>
      <c r="H65518" s="528"/>
      <c r="I65518" s="528"/>
      <c r="J65518" s="1118"/>
      <c r="K65518" s="1118"/>
      <c r="L65518" s="528"/>
    </row>
    <row r="65519" spans="1:12" s="1133" customFormat="1" outlineLevel="1">
      <c r="A65519" s="79"/>
      <c r="B65519" s="526"/>
      <c r="C65519" s="381"/>
      <c r="D65519" s="382"/>
      <c r="E65519" s="383"/>
      <c r="F65519" s="383"/>
      <c r="G65519" s="783"/>
      <c r="H65519" s="528"/>
      <c r="I65519" s="528"/>
      <c r="J65519" s="1118"/>
      <c r="K65519" s="1118"/>
      <c r="L65519" s="528"/>
    </row>
    <row r="65520" spans="1:12" s="1133" customFormat="1" outlineLevel="1">
      <c r="A65520" s="79"/>
      <c r="B65520" s="526"/>
      <c r="C65520" s="381"/>
      <c r="D65520" s="382"/>
      <c r="E65520" s="383"/>
      <c r="F65520" s="383"/>
      <c r="G65520" s="783"/>
      <c r="H65520" s="528"/>
      <c r="I65520" s="528"/>
      <c r="J65520" s="1118"/>
      <c r="K65520" s="1118"/>
      <c r="L65520" s="528"/>
    </row>
    <row r="65521" spans="1:12" s="1133" customFormat="1" outlineLevel="1">
      <c r="A65521" s="79"/>
      <c r="B65521" s="526"/>
      <c r="C65521" s="381"/>
      <c r="D65521" s="382"/>
      <c r="E65521" s="383"/>
      <c r="F65521" s="383"/>
      <c r="G65521" s="783"/>
      <c r="H65521" s="528"/>
      <c r="I65521" s="528"/>
      <c r="J65521" s="1118"/>
      <c r="K65521" s="1118"/>
      <c r="L65521" s="528"/>
    </row>
    <row r="65522" spans="1:12" s="1133" customFormat="1" outlineLevel="1">
      <c r="A65522" s="79"/>
      <c r="B65522" s="526"/>
      <c r="C65522" s="381"/>
      <c r="D65522" s="382"/>
      <c r="E65522" s="383"/>
      <c r="F65522" s="383"/>
      <c r="G65522" s="783"/>
      <c r="H65522" s="528"/>
      <c r="I65522" s="528"/>
      <c r="J65522" s="1118"/>
      <c r="K65522" s="1118"/>
      <c r="L65522" s="528"/>
    </row>
    <row r="65523" spans="1:12" s="1133" customFormat="1" outlineLevel="1">
      <c r="A65523" s="79"/>
      <c r="B65523" s="526"/>
      <c r="C65523" s="381"/>
      <c r="D65523" s="382"/>
      <c r="E65523" s="383"/>
      <c r="F65523" s="383"/>
      <c r="G65523" s="783"/>
      <c r="H65523" s="528"/>
      <c r="I65523" s="528"/>
      <c r="J65523" s="1118"/>
      <c r="K65523" s="1118"/>
      <c r="L65523" s="528"/>
    </row>
    <row r="65524" spans="1:12" s="1133" customFormat="1" outlineLevel="1">
      <c r="A65524" s="79"/>
      <c r="B65524" s="526"/>
      <c r="C65524" s="381"/>
      <c r="D65524" s="382"/>
      <c r="E65524" s="383"/>
      <c r="F65524" s="383"/>
      <c r="G65524" s="783"/>
      <c r="H65524" s="528"/>
      <c r="I65524" s="528"/>
      <c r="J65524" s="1118"/>
      <c r="K65524" s="1118"/>
      <c r="L65524" s="528"/>
    </row>
    <row r="65525" spans="1:12" s="1133" customFormat="1" outlineLevel="1">
      <c r="A65525" s="79"/>
      <c r="B65525" s="526"/>
      <c r="C65525" s="381"/>
      <c r="D65525" s="382"/>
      <c r="E65525" s="383"/>
      <c r="F65525" s="383"/>
      <c r="G65525" s="783"/>
      <c r="H65525" s="528"/>
      <c r="I65525" s="528"/>
      <c r="J65525" s="1118"/>
      <c r="K65525" s="1118"/>
      <c r="L65525" s="528"/>
    </row>
    <row r="65526" spans="1:12" s="1133" customFormat="1" outlineLevel="1">
      <c r="A65526" s="79"/>
      <c r="B65526" s="526"/>
      <c r="C65526" s="381"/>
      <c r="D65526" s="382"/>
      <c r="E65526" s="383"/>
      <c r="F65526" s="383"/>
      <c r="G65526" s="783"/>
      <c r="H65526" s="528"/>
      <c r="I65526" s="528"/>
      <c r="J65526" s="1118"/>
      <c r="K65526" s="1118"/>
      <c r="L65526" s="528"/>
    </row>
    <row r="65527" spans="1:12" s="1133" customFormat="1" outlineLevel="1">
      <c r="A65527" s="79"/>
      <c r="B65527" s="526"/>
      <c r="C65527" s="381"/>
      <c r="D65527" s="382"/>
      <c r="E65527" s="383"/>
      <c r="F65527" s="383"/>
      <c r="G65527" s="783"/>
      <c r="H65527" s="528"/>
      <c r="I65527" s="528"/>
      <c r="J65527" s="1118"/>
      <c r="K65527" s="1118"/>
      <c r="L65527" s="528"/>
    </row>
    <row r="65528" spans="1:12" s="1133" customFormat="1" outlineLevel="1">
      <c r="A65528" s="79"/>
      <c r="B65528" s="526"/>
      <c r="C65528" s="381"/>
      <c r="D65528" s="382"/>
      <c r="E65528" s="383"/>
      <c r="F65528" s="383"/>
      <c r="G65528" s="783"/>
      <c r="H65528" s="528"/>
      <c r="I65528" s="528"/>
      <c r="J65528" s="1118"/>
      <c r="K65528" s="1118"/>
      <c r="L65528" s="528"/>
    </row>
    <row r="65529" spans="1:12" s="1133" customFormat="1" outlineLevel="1">
      <c r="A65529" s="79"/>
      <c r="B65529" s="526"/>
      <c r="C65529" s="381"/>
      <c r="D65529" s="382"/>
      <c r="E65529" s="383"/>
      <c r="F65529" s="383"/>
      <c r="G65529" s="783"/>
      <c r="H65529" s="528"/>
      <c r="I65529" s="528"/>
      <c r="J65529" s="1118"/>
      <c r="K65529" s="1118"/>
      <c r="L65529" s="528"/>
    </row>
    <row r="65530" spans="1:12" s="1133" customFormat="1" outlineLevel="1">
      <c r="A65530" s="79"/>
      <c r="B65530" s="526"/>
      <c r="C65530" s="381"/>
      <c r="D65530" s="382"/>
      <c r="E65530" s="383"/>
      <c r="F65530" s="383"/>
      <c r="G65530" s="783"/>
      <c r="H65530" s="528"/>
      <c r="I65530" s="528"/>
      <c r="J65530" s="1118"/>
      <c r="K65530" s="1118"/>
      <c r="L65530" s="528"/>
    </row>
    <row r="65531" spans="1:12" s="1133" customFormat="1" outlineLevel="1">
      <c r="A65531" s="79"/>
      <c r="B65531" s="526"/>
      <c r="C65531" s="381"/>
      <c r="D65531" s="382"/>
      <c r="E65531" s="383"/>
      <c r="F65531" s="383"/>
      <c r="G65531" s="783"/>
      <c r="H65531" s="528"/>
      <c r="I65531" s="528"/>
      <c r="J65531" s="1118"/>
      <c r="K65531" s="1118"/>
      <c r="L65531" s="528"/>
    </row>
    <row r="65532" spans="1:12" s="1133" customFormat="1" outlineLevel="1">
      <c r="A65532" s="79"/>
      <c r="B65532" s="526"/>
      <c r="C65532" s="381"/>
      <c r="D65532" s="382"/>
      <c r="E65532" s="383"/>
      <c r="F65532" s="383"/>
      <c r="G65532" s="783"/>
      <c r="H65532" s="528"/>
      <c r="I65532" s="528"/>
      <c r="J65532" s="1118"/>
      <c r="K65532" s="1118"/>
      <c r="L65532" s="528"/>
    </row>
    <row r="65533" spans="1:12" s="1133" customFormat="1" outlineLevel="1">
      <c r="A65533" s="79"/>
      <c r="B65533" s="526"/>
      <c r="C65533" s="381"/>
      <c r="D65533" s="382"/>
      <c r="E65533" s="383"/>
      <c r="F65533" s="383"/>
      <c r="G65533" s="783"/>
      <c r="H65533" s="528"/>
      <c r="I65533" s="528"/>
      <c r="J65533" s="1118"/>
      <c r="K65533" s="1118"/>
      <c r="L65533" s="528"/>
    </row>
    <row r="65534" spans="1:12" s="1133" customFormat="1" outlineLevel="1">
      <c r="A65534" s="79"/>
      <c r="B65534" s="526"/>
      <c r="C65534" s="381"/>
      <c r="D65534" s="382"/>
      <c r="E65534" s="383"/>
      <c r="F65534" s="383"/>
      <c r="G65534" s="783"/>
      <c r="H65534" s="528"/>
      <c r="I65534" s="528"/>
      <c r="J65534" s="1118"/>
      <c r="K65534" s="1118"/>
      <c r="L65534" s="528"/>
    </row>
    <row r="65535" spans="1:12" s="1133" customFormat="1" outlineLevel="1">
      <c r="A65535" s="79"/>
      <c r="B65535" s="526"/>
      <c r="C65535" s="381"/>
      <c r="D65535" s="382"/>
      <c r="E65535" s="383"/>
      <c r="F65535" s="383"/>
      <c r="G65535" s="783"/>
      <c r="H65535" s="528"/>
      <c r="I65535" s="528"/>
      <c r="J65535" s="1118"/>
      <c r="K65535" s="1118"/>
      <c r="L65535" s="528"/>
    </row>
    <row r="65536" spans="1:12" s="1133" customFormat="1" outlineLevel="1">
      <c r="A65536" s="79"/>
      <c r="B65536" s="526"/>
      <c r="C65536" s="381"/>
      <c r="D65536" s="382"/>
      <c r="E65536" s="383"/>
      <c r="F65536" s="383"/>
      <c r="G65536" s="783"/>
      <c r="H65536" s="528"/>
      <c r="I65536" s="528"/>
      <c r="J65536" s="1118"/>
      <c r="K65536" s="1118"/>
      <c r="L65536" s="528"/>
    </row>
    <row r="65537" spans="1:12" s="1133" customFormat="1" outlineLevel="1">
      <c r="A65537" s="79"/>
      <c r="B65537" s="526"/>
      <c r="C65537" s="381"/>
      <c r="D65537" s="382"/>
      <c r="E65537" s="383"/>
      <c r="F65537" s="383"/>
      <c r="G65537" s="783"/>
      <c r="H65537" s="528"/>
      <c r="I65537" s="528"/>
      <c r="J65537" s="1118"/>
      <c r="K65537" s="1118"/>
      <c r="L65537" s="528"/>
    </row>
    <row r="65538" spans="1:12" s="1133" customFormat="1" outlineLevel="1">
      <c r="A65538" s="79"/>
      <c r="B65538" s="526"/>
      <c r="C65538" s="381"/>
      <c r="D65538" s="382"/>
      <c r="E65538" s="383"/>
      <c r="F65538" s="383"/>
      <c r="G65538" s="783"/>
      <c r="H65538" s="528"/>
      <c r="I65538" s="528"/>
      <c r="J65538" s="1118"/>
      <c r="K65538" s="1118"/>
      <c r="L65538" s="528"/>
    </row>
    <row r="65539" spans="1:12" s="1133" customFormat="1" outlineLevel="1">
      <c r="A65539" s="79"/>
      <c r="B65539" s="526"/>
      <c r="C65539" s="381"/>
      <c r="D65539" s="382"/>
      <c r="E65539" s="383"/>
      <c r="F65539" s="383"/>
      <c r="G65539" s="783"/>
      <c r="H65539" s="528"/>
      <c r="I65539" s="528"/>
      <c r="J65539" s="1118"/>
      <c r="K65539" s="1118"/>
      <c r="L65539" s="528"/>
    </row>
    <row r="65540" spans="1:12" s="1133" customFormat="1" outlineLevel="1">
      <c r="A65540" s="79"/>
      <c r="B65540" s="526"/>
      <c r="C65540" s="381"/>
      <c r="D65540" s="382"/>
      <c r="E65540" s="383"/>
      <c r="F65540" s="383"/>
      <c r="G65540" s="783"/>
      <c r="H65540" s="528"/>
      <c r="I65540" s="528"/>
      <c r="J65540" s="1118"/>
      <c r="K65540" s="1118"/>
      <c r="L65540" s="528"/>
    </row>
    <row r="65541" spans="1:12" s="1133" customFormat="1" outlineLevel="1">
      <c r="A65541" s="79"/>
      <c r="B65541" s="526"/>
      <c r="C65541" s="381"/>
      <c r="D65541" s="382"/>
      <c r="E65541" s="383"/>
      <c r="F65541" s="383"/>
      <c r="G65541" s="783"/>
      <c r="H65541" s="528"/>
      <c r="I65541" s="528"/>
      <c r="J65541" s="1118"/>
      <c r="K65541" s="1118"/>
      <c r="L65541" s="528"/>
    </row>
    <row r="65542" spans="1:12" s="1133" customFormat="1" outlineLevel="1">
      <c r="A65542" s="79"/>
      <c r="B65542" s="526"/>
      <c r="C65542" s="381"/>
      <c r="D65542" s="382"/>
      <c r="E65542" s="383"/>
      <c r="F65542" s="383"/>
      <c r="G65542" s="783"/>
      <c r="H65542" s="528"/>
      <c r="I65542" s="528"/>
      <c r="J65542" s="1118"/>
      <c r="K65542" s="1118"/>
      <c r="L65542" s="528"/>
    </row>
    <row r="65543" spans="1:12" s="1133" customFormat="1" outlineLevel="1">
      <c r="A65543" s="79"/>
      <c r="B65543" s="526"/>
      <c r="C65543" s="381"/>
      <c r="D65543" s="382"/>
      <c r="E65543" s="383"/>
      <c r="F65543" s="383"/>
      <c r="G65543" s="783"/>
      <c r="H65543" s="528"/>
      <c r="I65543" s="528"/>
      <c r="J65543" s="1118"/>
      <c r="K65543" s="1118"/>
      <c r="L65543" s="528"/>
    </row>
    <row r="65544" spans="1:12" s="1133" customFormat="1" outlineLevel="1">
      <c r="A65544" s="79"/>
      <c r="B65544" s="526"/>
      <c r="C65544" s="381"/>
      <c r="D65544" s="382"/>
      <c r="E65544" s="383"/>
      <c r="F65544" s="383"/>
      <c r="G65544" s="783"/>
      <c r="H65544" s="528"/>
      <c r="I65544" s="528"/>
      <c r="J65544" s="1118"/>
      <c r="K65544" s="1118"/>
      <c r="L65544" s="528"/>
    </row>
    <row r="65545" spans="1:12" s="1133" customFormat="1" outlineLevel="1">
      <c r="A65545" s="79"/>
      <c r="B65545" s="526"/>
      <c r="C65545" s="381"/>
      <c r="D65545" s="382"/>
      <c r="E65545" s="383"/>
      <c r="F65545" s="383"/>
      <c r="G65545" s="783"/>
      <c r="H65545" s="528"/>
      <c r="I65545" s="528"/>
      <c r="J65545" s="1118"/>
      <c r="K65545" s="1118"/>
      <c r="L65545" s="528"/>
    </row>
    <row r="65546" spans="1:12" s="1133" customFormat="1" outlineLevel="1">
      <c r="A65546" s="79"/>
      <c r="B65546" s="526"/>
      <c r="C65546" s="381"/>
      <c r="D65546" s="382"/>
      <c r="E65546" s="383"/>
      <c r="F65546" s="383"/>
      <c r="G65546" s="783"/>
      <c r="H65546" s="528"/>
      <c r="I65546" s="528"/>
      <c r="J65546" s="1118"/>
      <c r="K65546" s="1118"/>
      <c r="L65546" s="528"/>
    </row>
    <row r="65547" spans="1:12" s="1133" customFormat="1" outlineLevel="1">
      <c r="A65547" s="79"/>
      <c r="B65547" s="526"/>
      <c r="C65547" s="381"/>
      <c r="D65547" s="382"/>
      <c r="E65547" s="383"/>
      <c r="F65547" s="383"/>
      <c r="G65547" s="783"/>
      <c r="H65547" s="528"/>
      <c r="I65547" s="528"/>
      <c r="J65547" s="1118"/>
      <c r="K65547" s="1118"/>
      <c r="L65547" s="528"/>
    </row>
    <row r="65548" spans="1:12" s="1133" customFormat="1" outlineLevel="1">
      <c r="A65548" s="79"/>
      <c r="B65548" s="526"/>
      <c r="C65548" s="381"/>
      <c r="D65548" s="382"/>
      <c r="E65548" s="383"/>
      <c r="F65548" s="383"/>
      <c r="G65548" s="783"/>
      <c r="H65548" s="528"/>
      <c r="I65548" s="528"/>
      <c r="J65548" s="1118"/>
      <c r="K65548" s="1118"/>
      <c r="L65548" s="528"/>
    </row>
    <row r="65549" spans="1:12" s="1133" customFormat="1" outlineLevel="1">
      <c r="A65549" s="79"/>
      <c r="B65549" s="526"/>
      <c r="C65549" s="381"/>
      <c r="D65549" s="382"/>
      <c r="E65549" s="383"/>
      <c r="F65549" s="383"/>
      <c r="G65549" s="783"/>
      <c r="H65549" s="528"/>
      <c r="I65549" s="528"/>
      <c r="J65549" s="1118"/>
      <c r="K65549" s="1118"/>
      <c r="L65549" s="528"/>
    </row>
    <row r="65550" spans="1:12" s="1133" customFormat="1" outlineLevel="1">
      <c r="A65550" s="79"/>
      <c r="B65550" s="526"/>
      <c r="C65550" s="381"/>
      <c r="D65550" s="382"/>
      <c r="E65550" s="383"/>
      <c r="F65550" s="383"/>
      <c r="G65550" s="783"/>
      <c r="H65550" s="528"/>
      <c r="I65550" s="528"/>
      <c r="J65550" s="1118"/>
      <c r="K65550" s="1118"/>
      <c r="L65550" s="528"/>
    </row>
    <row r="65551" spans="1:12" s="1133" customFormat="1" outlineLevel="1">
      <c r="A65551" s="79"/>
      <c r="B65551" s="526"/>
      <c r="C65551" s="381"/>
      <c r="D65551" s="382"/>
      <c r="E65551" s="383"/>
      <c r="F65551" s="383"/>
      <c r="G65551" s="783"/>
      <c r="H65551" s="528"/>
      <c r="I65551" s="528"/>
      <c r="J65551" s="1118"/>
      <c r="K65551" s="1118"/>
      <c r="L65551" s="528"/>
    </row>
    <row r="65552" spans="1:12" s="1133" customFormat="1" outlineLevel="1">
      <c r="A65552" s="79"/>
      <c r="B65552" s="526"/>
      <c r="C65552" s="381"/>
      <c r="D65552" s="382"/>
      <c r="E65552" s="383"/>
      <c r="F65552" s="383"/>
      <c r="G65552" s="783"/>
      <c r="H65552" s="528"/>
      <c r="I65552" s="528"/>
      <c r="J65552" s="1118"/>
      <c r="K65552" s="1118"/>
      <c r="L65552" s="528"/>
    </row>
    <row r="65553" spans="1:12" s="1133" customFormat="1" outlineLevel="1">
      <c r="A65553" s="79"/>
      <c r="B65553" s="526"/>
      <c r="C65553" s="381"/>
      <c r="D65553" s="382"/>
      <c r="E65553" s="383"/>
      <c r="F65553" s="383"/>
      <c r="G65553" s="783"/>
      <c r="H65553" s="528"/>
      <c r="I65553" s="528"/>
      <c r="J65553" s="1118"/>
      <c r="K65553" s="1118"/>
      <c r="L65553" s="528"/>
    </row>
    <row r="65554" spans="1:12" s="1133" customFormat="1" outlineLevel="1">
      <c r="A65554" s="79"/>
      <c r="B65554" s="526"/>
      <c r="C65554" s="381"/>
      <c r="D65554" s="382"/>
      <c r="E65554" s="383"/>
      <c r="F65554" s="383"/>
      <c r="G65554" s="783"/>
      <c r="H65554" s="528"/>
      <c r="I65554" s="528"/>
      <c r="J65554" s="1118"/>
      <c r="K65554" s="1118"/>
      <c r="L65554" s="528"/>
    </row>
    <row r="65555" spans="1:12" s="1133" customFormat="1" outlineLevel="1">
      <c r="A65555" s="79"/>
      <c r="B65555" s="526"/>
      <c r="C65555" s="381"/>
      <c r="D65555" s="382"/>
      <c r="E65555" s="383"/>
      <c r="F65555" s="383"/>
      <c r="G65555" s="783"/>
      <c r="H65555" s="528"/>
      <c r="I65555" s="528"/>
      <c r="J65555" s="1118"/>
      <c r="K65555" s="1118"/>
      <c r="L65555" s="528"/>
    </row>
    <row r="65556" spans="1:12" s="1133" customFormat="1" outlineLevel="1">
      <c r="A65556" s="79"/>
      <c r="B65556" s="526"/>
      <c r="C65556" s="381"/>
      <c r="D65556" s="382"/>
      <c r="E65556" s="383"/>
      <c r="F65556" s="383"/>
      <c r="G65556" s="783"/>
      <c r="H65556" s="528"/>
      <c r="I65556" s="528"/>
      <c r="J65556" s="1118"/>
      <c r="K65556" s="1118"/>
      <c r="L65556" s="528"/>
    </row>
    <row r="65557" spans="1:12" s="1133" customFormat="1" outlineLevel="1">
      <c r="A65557" s="79"/>
      <c r="B65557" s="526"/>
      <c r="C65557" s="381"/>
      <c r="D65557" s="382"/>
      <c r="E65557" s="383"/>
      <c r="F65557" s="383"/>
      <c r="G65557" s="783"/>
      <c r="H65557" s="528"/>
      <c r="I65557" s="528"/>
      <c r="J65557" s="1118"/>
      <c r="K65557" s="1118"/>
      <c r="L65557" s="528"/>
    </row>
    <row r="65558" spans="1:12" s="1133" customFormat="1" outlineLevel="1">
      <c r="A65558" s="79"/>
      <c r="B65558" s="526"/>
      <c r="C65558" s="381"/>
      <c r="D65558" s="382"/>
      <c r="E65558" s="383"/>
      <c r="F65558" s="383"/>
      <c r="G65558" s="783"/>
      <c r="H65558" s="528"/>
      <c r="I65558" s="528"/>
      <c r="J65558" s="1118"/>
      <c r="K65558" s="1118"/>
      <c r="L65558" s="528"/>
    </row>
    <row r="65559" spans="1:12" s="1133" customFormat="1" outlineLevel="1">
      <c r="A65559" s="79"/>
      <c r="B65559" s="526"/>
      <c r="C65559" s="381"/>
      <c r="D65559" s="382"/>
      <c r="E65559" s="383"/>
      <c r="F65559" s="383"/>
      <c r="G65559" s="783"/>
      <c r="H65559" s="528"/>
      <c r="I65559" s="528"/>
      <c r="J65559" s="1118"/>
      <c r="K65559" s="1118"/>
      <c r="L65559" s="528"/>
    </row>
    <row r="65560" spans="1:12" s="1133" customFormat="1" outlineLevel="1">
      <c r="A65560" s="79"/>
      <c r="B65560" s="526"/>
      <c r="C65560" s="381"/>
      <c r="D65560" s="382"/>
      <c r="E65560" s="383"/>
      <c r="F65560" s="383"/>
      <c r="G65560" s="783"/>
      <c r="H65560" s="528"/>
      <c r="I65560" s="528"/>
      <c r="J65560" s="1118"/>
      <c r="K65560" s="1118"/>
      <c r="L65560" s="528"/>
    </row>
    <row r="65561" spans="1:12" s="1133" customFormat="1" outlineLevel="1">
      <c r="A65561" s="79"/>
      <c r="B65561" s="526"/>
      <c r="C65561" s="381"/>
      <c r="D65561" s="382"/>
      <c r="E65561" s="383"/>
      <c r="F65561" s="383"/>
      <c r="G65561" s="783"/>
      <c r="H65561" s="528"/>
      <c r="I65561" s="528"/>
      <c r="J65561" s="1118"/>
      <c r="K65561" s="1118"/>
      <c r="L65561" s="528"/>
    </row>
    <row r="65562" spans="1:12" s="1133" customFormat="1" outlineLevel="1">
      <c r="A65562" s="79"/>
      <c r="B65562" s="526"/>
      <c r="C65562" s="381"/>
      <c r="D65562" s="382"/>
      <c r="E65562" s="383"/>
      <c r="F65562" s="383"/>
      <c r="G65562" s="783"/>
      <c r="H65562" s="528"/>
      <c r="I65562" s="528"/>
      <c r="J65562" s="1118"/>
      <c r="K65562" s="1118"/>
      <c r="L65562" s="528"/>
    </row>
    <row r="65563" spans="1:12" s="1133" customFormat="1" outlineLevel="1">
      <c r="A65563" s="79"/>
      <c r="B65563" s="526"/>
      <c r="C65563" s="381"/>
      <c r="D65563" s="382"/>
      <c r="E65563" s="383"/>
      <c r="F65563" s="383"/>
      <c r="G65563" s="783"/>
      <c r="H65563" s="528"/>
      <c r="I65563" s="528"/>
      <c r="J65563" s="1118"/>
      <c r="K65563" s="1118"/>
      <c r="L65563" s="528"/>
    </row>
    <row r="65564" spans="1:12" s="1133" customFormat="1" outlineLevel="1">
      <c r="A65564" s="79"/>
      <c r="B65564" s="526"/>
      <c r="C65564" s="381"/>
      <c r="D65564" s="382"/>
      <c r="E65564" s="383"/>
      <c r="F65564" s="383"/>
      <c r="G65564" s="783"/>
      <c r="H65564" s="528"/>
      <c r="I65564" s="528"/>
      <c r="J65564" s="1118"/>
      <c r="K65564" s="1118"/>
      <c r="L65564" s="528"/>
    </row>
    <row r="65565" spans="1:12" s="1133" customFormat="1" outlineLevel="1">
      <c r="A65565" s="79"/>
      <c r="B65565" s="526"/>
      <c r="C65565" s="381"/>
      <c r="D65565" s="382"/>
      <c r="E65565" s="383"/>
      <c r="F65565" s="383"/>
      <c r="G65565" s="783"/>
      <c r="H65565" s="528"/>
      <c r="I65565" s="528"/>
      <c r="J65565" s="1118"/>
      <c r="K65565" s="1118"/>
      <c r="L65565" s="528"/>
    </row>
    <row r="65566" spans="1:12" s="1133" customFormat="1" outlineLevel="1">
      <c r="A65566" s="79"/>
      <c r="B65566" s="526"/>
      <c r="C65566" s="381"/>
      <c r="D65566" s="382"/>
      <c r="E65566" s="383"/>
      <c r="F65566" s="383"/>
      <c r="G65566" s="783"/>
      <c r="H65566" s="528"/>
      <c r="I65566" s="528"/>
      <c r="J65566" s="1118"/>
      <c r="K65566" s="1118"/>
      <c r="L65566" s="528"/>
    </row>
    <row r="65567" spans="1:12" s="1133" customFormat="1" outlineLevel="1">
      <c r="A65567" s="79"/>
      <c r="B65567" s="526"/>
      <c r="C65567" s="381"/>
      <c r="D65567" s="382"/>
      <c r="E65567" s="383"/>
      <c r="F65567" s="383"/>
      <c r="G65567" s="783"/>
      <c r="H65567" s="528"/>
      <c r="I65567" s="528"/>
      <c r="J65567" s="1118"/>
      <c r="K65567" s="1118"/>
      <c r="L65567" s="528"/>
    </row>
    <row r="65568" spans="1:12" s="1133" customFormat="1" outlineLevel="1">
      <c r="A65568" s="79"/>
      <c r="B65568" s="526"/>
      <c r="C65568" s="381"/>
      <c r="D65568" s="382"/>
      <c r="E65568" s="383"/>
      <c r="F65568" s="383"/>
      <c r="G65568" s="783"/>
      <c r="H65568" s="528"/>
      <c r="I65568" s="528"/>
      <c r="J65568" s="1118"/>
      <c r="K65568" s="1118"/>
      <c r="L65568" s="528"/>
    </row>
    <row r="65569" spans="1:12" s="1133" customFormat="1" outlineLevel="1">
      <c r="A65569" s="79"/>
      <c r="B65569" s="526"/>
      <c r="C65569" s="381"/>
      <c r="D65569" s="382"/>
      <c r="E65569" s="383"/>
      <c r="F65569" s="383"/>
      <c r="G65569" s="783"/>
      <c r="H65569" s="528"/>
      <c r="I65569" s="528"/>
      <c r="J65569" s="1118"/>
      <c r="K65569" s="1118"/>
      <c r="L65569" s="528"/>
    </row>
    <row r="65570" spans="1:12" s="1133" customFormat="1" outlineLevel="1">
      <c r="A65570" s="79"/>
      <c r="B65570" s="526"/>
      <c r="C65570" s="381"/>
      <c r="D65570" s="382"/>
      <c r="E65570" s="383"/>
      <c r="F65570" s="383"/>
      <c r="G65570" s="783"/>
      <c r="H65570" s="528"/>
      <c r="I65570" s="528"/>
      <c r="J65570" s="1118"/>
      <c r="K65570" s="1118"/>
      <c r="L65570" s="528"/>
    </row>
    <row r="65571" spans="1:12" s="1133" customFormat="1" outlineLevel="1">
      <c r="A65571" s="79"/>
      <c r="B65571" s="526"/>
      <c r="C65571" s="381"/>
      <c r="D65571" s="382"/>
      <c r="E65571" s="383"/>
      <c r="F65571" s="383"/>
      <c r="G65571" s="783"/>
      <c r="H65571" s="528"/>
      <c r="I65571" s="528"/>
      <c r="J65571" s="1118"/>
      <c r="K65571" s="1118"/>
      <c r="L65571" s="528"/>
    </row>
    <row r="65572" spans="1:12" s="1133" customFormat="1" outlineLevel="1">
      <c r="A65572" s="79"/>
      <c r="B65572" s="526"/>
      <c r="C65572" s="381"/>
      <c r="D65572" s="382"/>
      <c r="E65572" s="383"/>
      <c r="F65572" s="383"/>
      <c r="G65572" s="783"/>
      <c r="H65572" s="528"/>
      <c r="I65572" s="528"/>
      <c r="J65572" s="1118"/>
      <c r="K65572" s="1118"/>
      <c r="L65572" s="528"/>
    </row>
    <row r="65573" spans="1:12" s="1133" customFormat="1" outlineLevel="1">
      <c r="A65573" s="79"/>
      <c r="B65573" s="526"/>
      <c r="C65573" s="381"/>
      <c r="D65573" s="382"/>
      <c r="E65573" s="383"/>
      <c r="F65573" s="383"/>
      <c r="G65573" s="783"/>
      <c r="H65573" s="528"/>
      <c r="I65573" s="528"/>
      <c r="J65573" s="1118"/>
      <c r="K65573" s="1118"/>
      <c r="L65573" s="528"/>
    </row>
    <row r="65574" spans="1:12" s="1133" customFormat="1" outlineLevel="1">
      <c r="A65574" s="79"/>
      <c r="B65574" s="526"/>
      <c r="C65574" s="381"/>
      <c r="D65574" s="382"/>
      <c r="E65574" s="383"/>
      <c r="F65574" s="383"/>
      <c r="G65574" s="783"/>
      <c r="H65574" s="528"/>
      <c r="I65574" s="528"/>
      <c r="J65574" s="1118"/>
      <c r="K65574" s="1118"/>
      <c r="L65574" s="528"/>
    </row>
    <row r="65575" spans="1:12" s="1133" customFormat="1" outlineLevel="1">
      <c r="A65575" s="79"/>
      <c r="B65575" s="526"/>
      <c r="C65575" s="381"/>
      <c r="D65575" s="382"/>
      <c r="E65575" s="383"/>
      <c r="F65575" s="383"/>
      <c r="G65575" s="783"/>
      <c r="H65575" s="528"/>
      <c r="I65575" s="528"/>
      <c r="J65575" s="1118"/>
      <c r="K65575" s="1118"/>
      <c r="L65575" s="528"/>
    </row>
    <row r="65576" spans="1:12" s="1133" customFormat="1" outlineLevel="1">
      <c r="A65576" s="79"/>
      <c r="B65576" s="526"/>
      <c r="C65576" s="381"/>
      <c r="D65576" s="382"/>
      <c r="E65576" s="383"/>
      <c r="F65576" s="383"/>
      <c r="G65576" s="783"/>
      <c r="H65576" s="528"/>
      <c r="I65576" s="528"/>
      <c r="J65576" s="1118"/>
      <c r="K65576" s="1118"/>
      <c r="L65576" s="528"/>
    </row>
    <row r="65577" spans="1:12" s="1133" customFormat="1" outlineLevel="1">
      <c r="A65577" s="79"/>
      <c r="B65577" s="526"/>
      <c r="C65577" s="381"/>
      <c r="D65577" s="382"/>
      <c r="E65577" s="383"/>
      <c r="F65577" s="383"/>
      <c r="G65577" s="783"/>
      <c r="H65577" s="528"/>
      <c r="I65577" s="528"/>
      <c r="J65577" s="1118"/>
      <c r="K65577" s="1118"/>
      <c r="L65577" s="528"/>
    </row>
    <row r="65578" spans="1:12" s="1133" customFormat="1" outlineLevel="1">
      <c r="A65578" s="79"/>
      <c r="B65578" s="526"/>
      <c r="C65578" s="381"/>
      <c r="D65578" s="382"/>
      <c r="E65578" s="383"/>
      <c r="F65578" s="383"/>
      <c r="G65578" s="783"/>
      <c r="H65578" s="528"/>
      <c r="I65578" s="528"/>
      <c r="J65578" s="1118"/>
      <c r="K65578" s="1118"/>
      <c r="L65578" s="528"/>
    </row>
    <row r="65579" spans="1:12" s="1133" customFormat="1" outlineLevel="1">
      <c r="A65579" s="79"/>
      <c r="B65579" s="526"/>
      <c r="C65579" s="381"/>
      <c r="D65579" s="382"/>
      <c r="E65579" s="383"/>
      <c r="F65579" s="383"/>
      <c r="G65579" s="783"/>
      <c r="H65579" s="528"/>
      <c r="I65579" s="528"/>
      <c r="J65579" s="1118"/>
      <c r="K65579" s="1118"/>
      <c r="L65579" s="528"/>
    </row>
    <row r="65580" spans="1:12" s="1133" customFormat="1" outlineLevel="1">
      <c r="A65580" s="79"/>
      <c r="B65580" s="526"/>
      <c r="C65580" s="381"/>
      <c r="D65580" s="382"/>
      <c r="E65580" s="383"/>
      <c r="F65580" s="383"/>
      <c r="G65580" s="783"/>
      <c r="H65580" s="528"/>
      <c r="I65580" s="528"/>
      <c r="J65580" s="1118"/>
      <c r="K65580" s="1118"/>
      <c r="L65580" s="528"/>
    </row>
    <row r="65581" spans="1:12" s="1133" customFormat="1" outlineLevel="1">
      <c r="A65581" s="79"/>
      <c r="B65581" s="526"/>
      <c r="C65581" s="381"/>
      <c r="D65581" s="382"/>
      <c r="E65581" s="383"/>
      <c r="F65581" s="383"/>
      <c r="G65581" s="783"/>
      <c r="H65581" s="528"/>
      <c r="I65581" s="528"/>
      <c r="J65581" s="1118"/>
      <c r="K65581" s="1118"/>
      <c r="L65581" s="528"/>
    </row>
    <row r="65582" spans="1:12" s="1133" customFormat="1" outlineLevel="1">
      <c r="A65582" s="79"/>
      <c r="B65582" s="526"/>
      <c r="C65582" s="381"/>
      <c r="D65582" s="382"/>
      <c r="E65582" s="383"/>
      <c r="F65582" s="383"/>
      <c r="G65582" s="783"/>
      <c r="H65582" s="528"/>
      <c r="I65582" s="528"/>
      <c r="J65582" s="1118"/>
      <c r="K65582" s="1118"/>
      <c r="L65582" s="528"/>
    </row>
    <row r="65583" spans="1:12" s="1133" customFormat="1" outlineLevel="1">
      <c r="A65583" s="79"/>
      <c r="B65583" s="526"/>
      <c r="C65583" s="381"/>
      <c r="D65583" s="382"/>
      <c r="E65583" s="383"/>
      <c r="F65583" s="383"/>
      <c r="G65583" s="783"/>
      <c r="H65583" s="528"/>
      <c r="I65583" s="528"/>
      <c r="J65583" s="1118"/>
      <c r="K65583" s="1118"/>
      <c r="L65583" s="528"/>
    </row>
    <row r="65584" spans="1:12" s="1133" customFormat="1" outlineLevel="1">
      <c r="A65584" s="79"/>
      <c r="B65584" s="526"/>
      <c r="C65584" s="381"/>
      <c r="D65584" s="382"/>
      <c r="E65584" s="383"/>
      <c r="F65584" s="383"/>
      <c r="G65584" s="783"/>
      <c r="H65584" s="528"/>
      <c r="I65584" s="528"/>
      <c r="J65584" s="1118"/>
      <c r="K65584" s="1118"/>
      <c r="L65584" s="528"/>
    </row>
    <row r="65585" spans="1:12" s="1133" customFormat="1" outlineLevel="1">
      <c r="A65585" s="79"/>
      <c r="B65585" s="526"/>
      <c r="C65585" s="381"/>
      <c r="D65585" s="382"/>
      <c r="E65585" s="383"/>
      <c r="F65585" s="383"/>
      <c r="G65585" s="783"/>
      <c r="H65585" s="528"/>
      <c r="I65585" s="528"/>
      <c r="J65585" s="1118"/>
      <c r="K65585" s="1118"/>
      <c r="L65585" s="528"/>
    </row>
    <row r="65586" spans="1:12" s="1133" customFormat="1" outlineLevel="1">
      <c r="A65586" s="79"/>
      <c r="B65586" s="526"/>
      <c r="C65586" s="381"/>
      <c r="D65586" s="382"/>
      <c r="E65586" s="383"/>
      <c r="F65586" s="383"/>
      <c r="G65586" s="783"/>
      <c r="H65586" s="528"/>
      <c r="I65586" s="528"/>
      <c r="J65586" s="1118"/>
      <c r="K65586" s="1118"/>
      <c r="L65586" s="528"/>
    </row>
    <row r="65587" spans="1:12" s="1133" customFormat="1" outlineLevel="1">
      <c r="A65587" s="79"/>
      <c r="B65587" s="526"/>
      <c r="C65587" s="381"/>
      <c r="D65587" s="382"/>
      <c r="E65587" s="383"/>
      <c r="F65587" s="383"/>
      <c r="G65587" s="783"/>
      <c r="H65587" s="528"/>
      <c r="I65587" s="528"/>
      <c r="J65587" s="1118"/>
      <c r="K65587" s="1118"/>
      <c r="L65587" s="528"/>
    </row>
    <row r="65588" spans="1:12" s="1133" customFormat="1" outlineLevel="1">
      <c r="A65588" s="79"/>
      <c r="B65588" s="526"/>
      <c r="C65588" s="381"/>
      <c r="D65588" s="382"/>
      <c r="E65588" s="383"/>
      <c r="F65588" s="383"/>
      <c r="G65588" s="783"/>
      <c r="H65588" s="528"/>
      <c r="I65588" s="528"/>
      <c r="J65588" s="1118"/>
      <c r="K65588" s="1118"/>
      <c r="L65588" s="528"/>
    </row>
    <row r="65589" spans="1:12" s="1133" customFormat="1" outlineLevel="1">
      <c r="A65589" s="79"/>
      <c r="B65589" s="526"/>
      <c r="C65589" s="381"/>
      <c r="D65589" s="382"/>
      <c r="E65589" s="383"/>
      <c r="F65589" s="383"/>
      <c r="G65589" s="783"/>
      <c r="H65589" s="528"/>
      <c r="I65589" s="528"/>
      <c r="J65589" s="1118"/>
      <c r="K65589" s="1118"/>
      <c r="L65589" s="528"/>
    </row>
    <row r="65590" spans="1:12" s="1133" customFormat="1" outlineLevel="1">
      <c r="A65590" s="79"/>
      <c r="B65590" s="526"/>
      <c r="C65590" s="381"/>
      <c r="D65590" s="382"/>
      <c r="E65590" s="383"/>
      <c r="F65590" s="383"/>
      <c r="G65590" s="783"/>
      <c r="H65590" s="528"/>
      <c r="I65590" s="528"/>
      <c r="J65590" s="1118"/>
      <c r="K65590" s="1118"/>
      <c r="L65590" s="528"/>
    </row>
    <row r="65591" spans="1:12" s="1133" customFormat="1" outlineLevel="1">
      <c r="A65591" s="79"/>
      <c r="B65591" s="526"/>
      <c r="C65591" s="381"/>
      <c r="D65591" s="382"/>
      <c r="E65591" s="383"/>
      <c r="F65591" s="383"/>
      <c r="G65591" s="783"/>
      <c r="H65591" s="528"/>
      <c r="I65591" s="528"/>
      <c r="J65591" s="1118"/>
      <c r="K65591" s="1118"/>
      <c r="L65591" s="528"/>
    </row>
    <row r="65592" spans="1:12" s="1133" customFormat="1" outlineLevel="1">
      <c r="A65592" s="79"/>
      <c r="B65592" s="526"/>
      <c r="C65592" s="381"/>
      <c r="D65592" s="382"/>
      <c r="E65592" s="383"/>
      <c r="F65592" s="383"/>
      <c r="G65592" s="783"/>
      <c r="H65592" s="528"/>
      <c r="I65592" s="528"/>
      <c r="J65592" s="1118"/>
      <c r="K65592" s="1118"/>
      <c r="L65592" s="528"/>
    </row>
    <row r="65593" spans="1:12" s="1133" customFormat="1" outlineLevel="1">
      <c r="A65593" s="79"/>
      <c r="B65593" s="526"/>
      <c r="C65593" s="381"/>
      <c r="D65593" s="382"/>
      <c r="E65593" s="383"/>
      <c r="F65593" s="383"/>
      <c r="G65593" s="783"/>
      <c r="H65593" s="528"/>
      <c r="I65593" s="528"/>
      <c r="J65593" s="1118"/>
      <c r="K65593" s="1118"/>
      <c r="L65593" s="528"/>
    </row>
    <row r="65594" spans="1:12" s="1133" customFormat="1" outlineLevel="1">
      <c r="A65594" s="79"/>
      <c r="B65594" s="526"/>
      <c r="C65594" s="381"/>
      <c r="D65594" s="382"/>
      <c r="E65594" s="383"/>
      <c r="F65594" s="383"/>
      <c r="G65594" s="783"/>
      <c r="H65594" s="528"/>
      <c r="I65594" s="528"/>
      <c r="J65594" s="1118"/>
      <c r="K65594" s="1118"/>
      <c r="L65594" s="528"/>
    </row>
    <row r="65595" spans="1:12" s="1133" customFormat="1" outlineLevel="1">
      <c r="A65595" s="79"/>
      <c r="B65595" s="526"/>
      <c r="C65595" s="381"/>
      <c r="D65595" s="382"/>
      <c r="E65595" s="383"/>
      <c r="F65595" s="383"/>
      <c r="G65595" s="783"/>
      <c r="H65595" s="528"/>
      <c r="I65595" s="528"/>
      <c r="J65595" s="1118"/>
      <c r="K65595" s="1118"/>
      <c r="L65595" s="528"/>
    </row>
    <row r="65596" spans="1:12" s="1133" customFormat="1" outlineLevel="1">
      <c r="A65596" s="79"/>
      <c r="B65596" s="526"/>
      <c r="C65596" s="381"/>
      <c r="D65596" s="382"/>
      <c r="E65596" s="383"/>
      <c r="F65596" s="383"/>
      <c r="G65596" s="783"/>
      <c r="H65596" s="528"/>
      <c r="I65596" s="528"/>
      <c r="J65596" s="1118"/>
      <c r="K65596" s="1118"/>
      <c r="L65596" s="528"/>
    </row>
    <row r="65597" spans="1:12" s="1133" customFormat="1" outlineLevel="1">
      <c r="A65597" s="79"/>
      <c r="B65597" s="526"/>
      <c r="C65597" s="381"/>
      <c r="D65597" s="382"/>
      <c r="E65597" s="383"/>
      <c r="F65597" s="383"/>
      <c r="G65597" s="783"/>
      <c r="H65597" s="528"/>
      <c r="I65597" s="528"/>
      <c r="J65597" s="1118"/>
      <c r="K65597" s="1118"/>
      <c r="L65597" s="528"/>
    </row>
    <row r="65598" spans="1:12" s="1133" customFormat="1" outlineLevel="1">
      <c r="A65598" s="79"/>
      <c r="B65598" s="526"/>
      <c r="C65598" s="381"/>
      <c r="D65598" s="382"/>
      <c r="E65598" s="383"/>
      <c r="F65598" s="383"/>
      <c r="G65598" s="783"/>
      <c r="H65598" s="528"/>
      <c r="I65598" s="528"/>
      <c r="J65598" s="1118"/>
      <c r="K65598" s="1118"/>
      <c r="L65598" s="528"/>
    </row>
    <row r="65599" spans="1:12" s="1133" customFormat="1" outlineLevel="1">
      <c r="A65599" s="79"/>
      <c r="B65599" s="526"/>
      <c r="C65599" s="381"/>
      <c r="D65599" s="382"/>
      <c r="E65599" s="383"/>
      <c r="F65599" s="383"/>
      <c r="G65599" s="783"/>
      <c r="H65599" s="528"/>
      <c r="I65599" s="528"/>
      <c r="J65599" s="1118"/>
      <c r="K65599" s="1118"/>
      <c r="L65599" s="528"/>
    </row>
    <row r="65600" spans="1:12" s="1133" customFormat="1" outlineLevel="1">
      <c r="A65600" s="79"/>
      <c r="B65600" s="526"/>
      <c r="C65600" s="381"/>
      <c r="D65600" s="382"/>
      <c r="E65600" s="383"/>
      <c r="F65600" s="383"/>
      <c r="G65600" s="783"/>
      <c r="H65600" s="528"/>
      <c r="I65600" s="528"/>
      <c r="J65600" s="1118"/>
      <c r="K65600" s="1118"/>
      <c r="L65600" s="528"/>
    </row>
    <row r="65601" spans="1:12" s="1133" customFormat="1" outlineLevel="1">
      <c r="A65601" s="79"/>
      <c r="B65601" s="526"/>
      <c r="C65601" s="381"/>
      <c r="D65601" s="382"/>
      <c r="E65601" s="383"/>
      <c r="F65601" s="383"/>
      <c r="G65601" s="783"/>
      <c r="H65601" s="528"/>
      <c r="I65601" s="528"/>
      <c r="J65601" s="1118"/>
      <c r="K65601" s="1118"/>
      <c r="L65601" s="528"/>
    </row>
    <row r="65602" spans="1:12" s="1133" customFormat="1" outlineLevel="1">
      <c r="A65602" s="79"/>
      <c r="B65602" s="526"/>
      <c r="C65602" s="381"/>
      <c r="D65602" s="382"/>
      <c r="E65602" s="383"/>
      <c r="F65602" s="383"/>
      <c r="G65602" s="783"/>
      <c r="H65602" s="528"/>
      <c r="I65602" s="528"/>
      <c r="J65602" s="1118"/>
      <c r="K65602" s="1118"/>
      <c r="L65602" s="528"/>
    </row>
    <row r="65603" spans="1:12" s="1133" customFormat="1" outlineLevel="1">
      <c r="A65603" s="79"/>
      <c r="B65603" s="526"/>
      <c r="C65603" s="381"/>
      <c r="D65603" s="382"/>
      <c r="E65603" s="383"/>
      <c r="F65603" s="383"/>
      <c r="G65603" s="783"/>
      <c r="H65603" s="528"/>
      <c r="I65603" s="528"/>
      <c r="J65603" s="1118"/>
      <c r="K65603" s="1118"/>
      <c r="L65603" s="528"/>
    </row>
    <row r="65604" spans="1:12" s="1133" customFormat="1" outlineLevel="1">
      <c r="A65604" s="79"/>
      <c r="B65604" s="526"/>
      <c r="C65604" s="381"/>
      <c r="D65604" s="382"/>
      <c r="E65604" s="383"/>
      <c r="F65604" s="383"/>
      <c r="G65604" s="783"/>
      <c r="H65604" s="528"/>
      <c r="I65604" s="528"/>
      <c r="J65604" s="1118"/>
      <c r="K65604" s="1118"/>
      <c r="L65604" s="528"/>
    </row>
    <row r="65605" spans="1:12" s="1133" customFormat="1" outlineLevel="1">
      <c r="A65605" s="79"/>
      <c r="B65605" s="526"/>
      <c r="C65605" s="381"/>
      <c r="D65605" s="382"/>
      <c r="E65605" s="383"/>
      <c r="F65605" s="383"/>
      <c r="G65605" s="783"/>
      <c r="H65605" s="528"/>
      <c r="I65605" s="528"/>
      <c r="J65605" s="1118"/>
      <c r="K65605" s="1118"/>
      <c r="L65605" s="528"/>
    </row>
    <row r="65606" spans="1:12" s="1133" customFormat="1" outlineLevel="1">
      <c r="A65606" s="79"/>
      <c r="B65606" s="526"/>
      <c r="C65606" s="381"/>
      <c r="D65606" s="382"/>
      <c r="E65606" s="383"/>
      <c r="F65606" s="383"/>
      <c r="G65606" s="783"/>
      <c r="H65606" s="528"/>
      <c r="I65606" s="528"/>
      <c r="J65606" s="1118"/>
      <c r="K65606" s="1118"/>
      <c r="L65606" s="528"/>
    </row>
    <row r="65607" spans="1:12" s="1133" customFormat="1" outlineLevel="1">
      <c r="A65607" s="79"/>
      <c r="B65607" s="526"/>
      <c r="C65607" s="381"/>
      <c r="D65607" s="382"/>
      <c r="E65607" s="383"/>
      <c r="F65607" s="383"/>
      <c r="G65607" s="783"/>
      <c r="H65607" s="528"/>
      <c r="I65607" s="528"/>
      <c r="J65607" s="1118"/>
      <c r="K65607" s="1118"/>
      <c r="L65607" s="528"/>
    </row>
    <row r="65608" spans="1:12" s="1133" customFormat="1" outlineLevel="1">
      <c r="A65608" s="79"/>
      <c r="B65608" s="526"/>
      <c r="C65608" s="381"/>
      <c r="D65608" s="382"/>
      <c r="E65608" s="383"/>
      <c r="F65608" s="383"/>
      <c r="G65608" s="783"/>
      <c r="H65608" s="528"/>
      <c r="I65608" s="528"/>
      <c r="J65608" s="1118"/>
      <c r="K65608" s="1118"/>
      <c r="L65608" s="528"/>
    </row>
    <row r="65609" spans="1:12" s="1133" customFormat="1" outlineLevel="1">
      <c r="A65609" s="79"/>
      <c r="B65609" s="526"/>
      <c r="C65609" s="381"/>
      <c r="D65609" s="382"/>
      <c r="E65609" s="383"/>
      <c r="F65609" s="383"/>
      <c r="G65609" s="783"/>
      <c r="H65609" s="528"/>
      <c r="I65609" s="528"/>
      <c r="J65609" s="1118"/>
      <c r="K65609" s="1118"/>
      <c r="L65609" s="528"/>
    </row>
    <row r="65610" spans="1:12" s="1133" customFormat="1" outlineLevel="1">
      <c r="A65610" s="79"/>
      <c r="B65610" s="526"/>
      <c r="C65610" s="381"/>
      <c r="D65610" s="382"/>
      <c r="E65610" s="383"/>
      <c r="F65610" s="383"/>
      <c r="G65610" s="783"/>
      <c r="H65610" s="528"/>
      <c r="I65610" s="528"/>
      <c r="J65610" s="1118"/>
      <c r="K65610" s="1118"/>
      <c r="L65610" s="528"/>
    </row>
    <row r="65611" spans="1:12" s="1133" customFormat="1" outlineLevel="1">
      <c r="A65611" s="79"/>
      <c r="B65611" s="526"/>
      <c r="C65611" s="381"/>
      <c r="D65611" s="382"/>
      <c r="E65611" s="383"/>
      <c r="F65611" s="383"/>
      <c r="G65611" s="783"/>
      <c r="H65611" s="528"/>
      <c r="I65611" s="528"/>
      <c r="J65611" s="1118"/>
      <c r="K65611" s="1118"/>
      <c r="L65611" s="528"/>
    </row>
    <row r="65612" spans="1:12" s="1133" customFormat="1" outlineLevel="1">
      <c r="A65612" s="79"/>
      <c r="B65612" s="526"/>
      <c r="C65612" s="381"/>
      <c r="D65612" s="382"/>
      <c r="E65612" s="383"/>
      <c r="F65612" s="383"/>
      <c r="G65612" s="783"/>
      <c r="H65612" s="528"/>
      <c r="I65612" s="528"/>
      <c r="J65612" s="1118"/>
      <c r="K65612" s="1118"/>
      <c r="L65612" s="528"/>
    </row>
    <row r="65613" spans="1:12" s="1133" customFormat="1" outlineLevel="1">
      <c r="A65613" s="79"/>
      <c r="B65613" s="526"/>
      <c r="C65613" s="381"/>
      <c r="D65613" s="382"/>
      <c r="E65613" s="383"/>
      <c r="F65613" s="383"/>
      <c r="G65613" s="783"/>
      <c r="H65613" s="528"/>
      <c r="I65613" s="528"/>
      <c r="J65613" s="1118"/>
      <c r="K65613" s="1118"/>
      <c r="L65613" s="528"/>
    </row>
    <row r="65614" spans="1:12" s="1133" customFormat="1" outlineLevel="1">
      <c r="A65614" s="79"/>
      <c r="B65614" s="526"/>
      <c r="C65614" s="381"/>
      <c r="D65614" s="382"/>
      <c r="E65614" s="383"/>
      <c r="F65614" s="383"/>
      <c r="G65614" s="783"/>
      <c r="H65614" s="528"/>
      <c r="I65614" s="528"/>
      <c r="J65614" s="1118"/>
      <c r="K65614" s="1118"/>
      <c r="L65614" s="528"/>
    </row>
    <row r="65615" spans="1:12" s="1133" customFormat="1" outlineLevel="1">
      <c r="A65615" s="79"/>
      <c r="B65615" s="526"/>
      <c r="C65615" s="381"/>
      <c r="D65615" s="382"/>
      <c r="E65615" s="383"/>
      <c r="F65615" s="383"/>
      <c r="G65615" s="783"/>
      <c r="H65615" s="528"/>
      <c r="I65615" s="528"/>
      <c r="J65615" s="1118"/>
      <c r="K65615" s="1118"/>
      <c r="L65615" s="528"/>
    </row>
    <row r="65616" spans="1:12" s="1133" customFormat="1" outlineLevel="1">
      <c r="A65616" s="79"/>
      <c r="B65616" s="526"/>
      <c r="C65616" s="381"/>
      <c r="D65616" s="382"/>
      <c r="E65616" s="383"/>
      <c r="F65616" s="383"/>
      <c r="G65616" s="783"/>
      <c r="H65616" s="528"/>
      <c r="I65616" s="528"/>
      <c r="J65616" s="1118"/>
      <c r="K65616" s="1118"/>
      <c r="L65616" s="528"/>
    </row>
    <row r="65617" spans="1:12" s="1133" customFormat="1" outlineLevel="1">
      <c r="A65617" s="79"/>
      <c r="B65617" s="526"/>
      <c r="C65617" s="381"/>
      <c r="D65617" s="382"/>
      <c r="E65617" s="383"/>
      <c r="F65617" s="383"/>
      <c r="G65617" s="783"/>
      <c r="H65617" s="528"/>
      <c r="I65617" s="528"/>
      <c r="J65617" s="1118"/>
      <c r="K65617" s="1118"/>
      <c r="L65617" s="528"/>
    </row>
    <row r="65618" spans="1:12" s="1133" customFormat="1" outlineLevel="1">
      <c r="A65618" s="79"/>
      <c r="B65618" s="526"/>
      <c r="C65618" s="381"/>
      <c r="D65618" s="382"/>
      <c r="E65618" s="383"/>
      <c r="F65618" s="383"/>
      <c r="G65618" s="783"/>
      <c r="H65618" s="528"/>
      <c r="I65618" s="528"/>
      <c r="J65618" s="1118"/>
      <c r="K65618" s="1118"/>
      <c r="L65618" s="528"/>
    </row>
    <row r="65619" spans="1:12" s="1133" customFormat="1" outlineLevel="1">
      <c r="A65619" s="79"/>
      <c r="B65619" s="526"/>
      <c r="C65619" s="381"/>
      <c r="D65619" s="382"/>
      <c r="E65619" s="383"/>
      <c r="F65619" s="383"/>
      <c r="G65619" s="783"/>
      <c r="H65619" s="528"/>
      <c r="I65619" s="528"/>
      <c r="J65619" s="1118"/>
      <c r="K65619" s="1118"/>
      <c r="L65619" s="528"/>
    </row>
    <row r="65620" spans="1:12" s="1133" customFormat="1" outlineLevel="1">
      <c r="A65620" s="79"/>
      <c r="B65620" s="526"/>
      <c r="C65620" s="381"/>
      <c r="D65620" s="382"/>
      <c r="E65620" s="383"/>
      <c r="F65620" s="383"/>
      <c r="G65620" s="783"/>
      <c r="H65620" s="528"/>
      <c r="I65620" s="528"/>
      <c r="J65620" s="1118"/>
      <c r="K65620" s="1118"/>
      <c r="L65620" s="528"/>
    </row>
    <row r="65621" spans="1:12" s="1133" customFormat="1" outlineLevel="1">
      <c r="A65621" s="79"/>
      <c r="B65621" s="526"/>
      <c r="C65621" s="381"/>
      <c r="D65621" s="382"/>
      <c r="E65621" s="383"/>
      <c r="F65621" s="383"/>
      <c r="G65621" s="783"/>
      <c r="H65621" s="528"/>
      <c r="I65621" s="528"/>
      <c r="J65621" s="1118"/>
      <c r="K65621" s="1118"/>
      <c r="L65621" s="528"/>
    </row>
    <row r="65622" spans="1:12" s="1133" customFormat="1" outlineLevel="1">
      <c r="A65622" s="79"/>
      <c r="B65622" s="526"/>
      <c r="C65622" s="381"/>
      <c r="D65622" s="382"/>
      <c r="E65622" s="383"/>
      <c r="F65622" s="383"/>
      <c r="G65622" s="783"/>
      <c r="H65622" s="528"/>
      <c r="I65622" s="528"/>
      <c r="J65622" s="1118"/>
      <c r="K65622" s="1118"/>
      <c r="L65622" s="528"/>
    </row>
    <row r="65623" spans="1:12" s="1133" customFormat="1" outlineLevel="1">
      <c r="A65623" s="79"/>
      <c r="B65623" s="526"/>
      <c r="C65623" s="381"/>
      <c r="D65623" s="382"/>
      <c r="E65623" s="383"/>
      <c r="F65623" s="383"/>
      <c r="G65623" s="783"/>
      <c r="H65623" s="528"/>
      <c r="I65623" s="528"/>
      <c r="J65623" s="1118"/>
      <c r="K65623" s="1118"/>
      <c r="L65623" s="528"/>
    </row>
    <row r="65624" spans="1:12" s="1133" customFormat="1" outlineLevel="1">
      <c r="A65624" s="79"/>
      <c r="B65624" s="526"/>
      <c r="C65624" s="381"/>
      <c r="D65624" s="382"/>
      <c r="E65624" s="383"/>
      <c r="F65624" s="383"/>
      <c r="G65624" s="783"/>
      <c r="H65624" s="528"/>
      <c r="I65624" s="528"/>
      <c r="J65624" s="1118"/>
      <c r="K65624" s="1118"/>
      <c r="L65624" s="528"/>
    </row>
    <row r="65625" spans="1:12" s="1133" customFormat="1" outlineLevel="1">
      <c r="A65625" s="79"/>
      <c r="B65625" s="526"/>
      <c r="C65625" s="381"/>
      <c r="D65625" s="382"/>
      <c r="E65625" s="383"/>
      <c r="F65625" s="383"/>
      <c r="G65625" s="783"/>
      <c r="H65625" s="528"/>
      <c r="I65625" s="528"/>
      <c r="J65625" s="1118"/>
      <c r="K65625" s="1118"/>
      <c r="L65625" s="528"/>
    </row>
    <row r="65626" spans="1:12" s="1133" customFormat="1" outlineLevel="1">
      <c r="A65626" s="79"/>
      <c r="B65626" s="526"/>
      <c r="C65626" s="381"/>
      <c r="D65626" s="382"/>
      <c r="E65626" s="383"/>
      <c r="F65626" s="383"/>
      <c r="G65626" s="783"/>
      <c r="H65626" s="528"/>
      <c r="I65626" s="528"/>
      <c r="J65626" s="1118"/>
      <c r="K65626" s="1118"/>
      <c r="L65626" s="528"/>
    </row>
    <row r="65627" spans="1:12" s="1133" customFormat="1" outlineLevel="1">
      <c r="A65627" s="79"/>
      <c r="B65627" s="526"/>
      <c r="C65627" s="381"/>
      <c r="D65627" s="382"/>
      <c r="E65627" s="383"/>
      <c r="F65627" s="383"/>
      <c r="G65627" s="783"/>
      <c r="H65627" s="528"/>
      <c r="I65627" s="528"/>
      <c r="J65627" s="1118"/>
      <c r="K65627" s="1118"/>
      <c r="L65627" s="528"/>
    </row>
    <row r="65628" spans="1:12" s="1133" customFormat="1" outlineLevel="1">
      <c r="A65628" s="79"/>
      <c r="B65628" s="526"/>
      <c r="C65628" s="381"/>
      <c r="D65628" s="382"/>
      <c r="E65628" s="383"/>
      <c r="F65628" s="383"/>
      <c r="G65628" s="783"/>
      <c r="H65628" s="528"/>
      <c r="I65628" s="528"/>
      <c r="J65628" s="1118"/>
      <c r="K65628" s="1118"/>
      <c r="L65628" s="528"/>
    </row>
    <row r="65629" spans="1:12" s="1133" customFormat="1" outlineLevel="1">
      <c r="A65629" s="79"/>
      <c r="B65629" s="526"/>
      <c r="C65629" s="381"/>
      <c r="D65629" s="382"/>
      <c r="E65629" s="383"/>
      <c r="F65629" s="383"/>
      <c r="G65629" s="783"/>
      <c r="H65629" s="528"/>
      <c r="I65629" s="528"/>
      <c r="J65629" s="1118"/>
      <c r="K65629" s="1118"/>
      <c r="L65629" s="528"/>
    </row>
    <row r="65630" spans="1:12" s="1133" customFormat="1" outlineLevel="1">
      <c r="A65630" s="79"/>
      <c r="B65630" s="526"/>
      <c r="C65630" s="381"/>
      <c r="D65630" s="382"/>
      <c r="E65630" s="383"/>
      <c r="F65630" s="383"/>
      <c r="G65630" s="783"/>
      <c r="H65630" s="528"/>
      <c r="I65630" s="528"/>
      <c r="J65630" s="1118"/>
      <c r="K65630" s="1118"/>
      <c r="L65630" s="528"/>
    </row>
    <row r="65631" spans="1:12" s="1133" customFormat="1" outlineLevel="1">
      <c r="A65631" s="79"/>
      <c r="B65631" s="526"/>
      <c r="C65631" s="381"/>
      <c r="D65631" s="382"/>
      <c r="E65631" s="383"/>
      <c r="F65631" s="383"/>
      <c r="G65631" s="783"/>
      <c r="H65631" s="528"/>
      <c r="I65631" s="528"/>
      <c r="J65631" s="1118"/>
      <c r="K65631" s="1118"/>
      <c r="L65631" s="528"/>
    </row>
    <row r="65632" spans="1:12" s="1133" customFormat="1" outlineLevel="1">
      <c r="A65632" s="79"/>
      <c r="B65632" s="526"/>
      <c r="C65632" s="381"/>
      <c r="D65632" s="382"/>
      <c r="E65632" s="383"/>
      <c r="F65632" s="383"/>
      <c r="G65632" s="783"/>
      <c r="H65632" s="528"/>
      <c r="I65632" s="528"/>
      <c r="J65632" s="1118"/>
      <c r="K65632" s="1118"/>
      <c r="L65632" s="528"/>
    </row>
    <row r="65633" spans="1:12" s="1133" customFormat="1" outlineLevel="1">
      <c r="A65633" s="79"/>
      <c r="B65633" s="526"/>
      <c r="C65633" s="381"/>
      <c r="D65633" s="382"/>
      <c r="E65633" s="383"/>
      <c r="F65633" s="383"/>
      <c r="G65633" s="783"/>
      <c r="H65633" s="528"/>
      <c r="I65633" s="528"/>
      <c r="J65633" s="1118"/>
      <c r="K65633" s="1118"/>
      <c r="L65633" s="528"/>
    </row>
    <row r="65634" spans="1:12" s="1133" customFormat="1" outlineLevel="1">
      <c r="A65634" s="79"/>
      <c r="B65634" s="526"/>
      <c r="C65634" s="381"/>
      <c r="D65634" s="382"/>
      <c r="E65634" s="383"/>
      <c r="F65634" s="383"/>
      <c r="G65634" s="783"/>
      <c r="H65634" s="528"/>
      <c r="I65634" s="528"/>
      <c r="J65634" s="1118"/>
      <c r="K65634" s="1118"/>
      <c r="L65634" s="528"/>
    </row>
    <row r="65635" spans="1:12" s="1133" customFormat="1" outlineLevel="1">
      <c r="A65635" s="79"/>
      <c r="B65635" s="526"/>
      <c r="C65635" s="381"/>
      <c r="D65635" s="382"/>
      <c r="E65635" s="383"/>
      <c r="F65635" s="383"/>
      <c r="G65635" s="783"/>
      <c r="H65635" s="528"/>
      <c r="I65635" s="528"/>
      <c r="J65635" s="1118"/>
      <c r="K65635" s="1118"/>
      <c r="L65635" s="528"/>
    </row>
    <row r="65636" spans="1:12" s="1133" customFormat="1" outlineLevel="1">
      <c r="A65636" s="79"/>
      <c r="B65636" s="526"/>
      <c r="C65636" s="381"/>
      <c r="D65636" s="382"/>
      <c r="E65636" s="383"/>
      <c r="F65636" s="383"/>
      <c r="G65636" s="783"/>
      <c r="H65636" s="528"/>
      <c r="I65636" s="528"/>
      <c r="J65636" s="1118"/>
      <c r="K65636" s="1118"/>
      <c r="L65636" s="528"/>
    </row>
    <row r="65637" spans="1:12" s="1133" customFormat="1" outlineLevel="1">
      <c r="A65637" s="79"/>
      <c r="B65637" s="526"/>
      <c r="C65637" s="381"/>
      <c r="D65637" s="382"/>
      <c r="E65637" s="383"/>
      <c r="F65637" s="383"/>
      <c r="G65637" s="783"/>
      <c r="H65637" s="528"/>
      <c r="I65637" s="528"/>
      <c r="J65637" s="1118"/>
      <c r="K65637" s="1118"/>
      <c r="L65637" s="528"/>
    </row>
    <row r="65638" spans="1:12" s="1133" customFormat="1" outlineLevel="1">
      <c r="A65638" s="79"/>
      <c r="B65638" s="526"/>
      <c r="C65638" s="381"/>
      <c r="D65638" s="382"/>
      <c r="E65638" s="383"/>
      <c r="F65638" s="383"/>
      <c r="G65638" s="783"/>
      <c r="H65638" s="528"/>
      <c r="I65638" s="528"/>
      <c r="J65638" s="1118"/>
      <c r="K65638" s="1118"/>
      <c r="L65638" s="528"/>
    </row>
    <row r="65639" spans="1:12" s="1133" customFormat="1" outlineLevel="1">
      <c r="A65639" s="79"/>
      <c r="B65639" s="526"/>
      <c r="C65639" s="381"/>
      <c r="D65639" s="382"/>
      <c r="E65639" s="383"/>
      <c r="F65639" s="383"/>
      <c r="G65639" s="783"/>
      <c r="H65639" s="528"/>
      <c r="I65639" s="528"/>
      <c r="J65639" s="1118"/>
      <c r="K65639" s="1118"/>
      <c r="L65639" s="528"/>
    </row>
    <row r="65640" spans="1:12" s="1133" customFormat="1" outlineLevel="1">
      <c r="A65640" s="79"/>
      <c r="B65640" s="526"/>
      <c r="C65640" s="381"/>
      <c r="D65640" s="382"/>
      <c r="E65640" s="383"/>
      <c r="F65640" s="383"/>
      <c r="G65640" s="783"/>
      <c r="H65640" s="528"/>
      <c r="I65640" s="528"/>
      <c r="J65640" s="1118"/>
      <c r="K65640" s="1118"/>
      <c r="L65640" s="528"/>
    </row>
    <row r="65641" spans="1:12" s="1133" customFormat="1" outlineLevel="1">
      <c r="A65641" s="79"/>
      <c r="B65641" s="526"/>
      <c r="C65641" s="381"/>
      <c r="D65641" s="382"/>
      <c r="E65641" s="383"/>
      <c r="F65641" s="383"/>
      <c r="G65641" s="783"/>
      <c r="H65641" s="528"/>
      <c r="I65641" s="528"/>
      <c r="J65641" s="1118"/>
      <c r="K65641" s="1118"/>
      <c r="L65641" s="528"/>
    </row>
    <row r="65642" spans="1:12" s="1133" customFormat="1" outlineLevel="1">
      <c r="A65642" s="79"/>
      <c r="B65642" s="526"/>
      <c r="C65642" s="381"/>
      <c r="D65642" s="382"/>
      <c r="E65642" s="383"/>
      <c r="F65642" s="383"/>
      <c r="G65642" s="783"/>
      <c r="H65642" s="528"/>
      <c r="I65642" s="528"/>
      <c r="J65642" s="1118"/>
      <c r="K65642" s="1118"/>
      <c r="L65642" s="528"/>
    </row>
    <row r="65643" spans="1:12" s="1133" customFormat="1" outlineLevel="1">
      <c r="A65643" s="79"/>
      <c r="B65643" s="526"/>
      <c r="C65643" s="381"/>
      <c r="D65643" s="382"/>
      <c r="E65643" s="383"/>
      <c r="F65643" s="383"/>
      <c r="G65643" s="783"/>
      <c r="H65643" s="528"/>
      <c r="I65643" s="528"/>
      <c r="J65643" s="1118"/>
      <c r="K65643" s="1118"/>
      <c r="L65643" s="528"/>
    </row>
    <row r="65644" spans="1:12" s="1133" customFormat="1" outlineLevel="1">
      <c r="A65644" s="79"/>
      <c r="B65644" s="526"/>
      <c r="C65644" s="381"/>
      <c r="D65644" s="382"/>
      <c r="E65644" s="383"/>
      <c r="F65644" s="383"/>
      <c r="G65644" s="783"/>
      <c r="H65644" s="528"/>
      <c r="I65644" s="528"/>
      <c r="J65644" s="1118"/>
      <c r="K65644" s="1118"/>
      <c r="L65644" s="528"/>
    </row>
    <row r="65645" spans="1:12" s="1133" customFormat="1" outlineLevel="1">
      <c r="A65645" s="79"/>
      <c r="B65645" s="526"/>
      <c r="C65645" s="381"/>
      <c r="D65645" s="382"/>
      <c r="E65645" s="383"/>
      <c r="F65645" s="383"/>
      <c r="G65645" s="783"/>
      <c r="H65645" s="528"/>
      <c r="I65645" s="528"/>
      <c r="J65645" s="1118"/>
      <c r="K65645" s="1118"/>
      <c r="L65645" s="528"/>
    </row>
    <row r="65646" spans="1:12" s="1133" customFormat="1" outlineLevel="1">
      <c r="A65646" s="79"/>
      <c r="B65646" s="526"/>
      <c r="C65646" s="381"/>
      <c r="D65646" s="382"/>
      <c r="E65646" s="383"/>
      <c r="F65646" s="383"/>
      <c r="G65646" s="783"/>
      <c r="H65646" s="528"/>
      <c r="I65646" s="528"/>
      <c r="J65646" s="1118"/>
      <c r="K65646" s="1118"/>
      <c r="L65646" s="528"/>
    </row>
    <row r="65647" spans="1:12" s="1133" customFormat="1" outlineLevel="1">
      <c r="A65647" s="79"/>
      <c r="B65647" s="526"/>
      <c r="C65647" s="381"/>
      <c r="D65647" s="382"/>
      <c r="E65647" s="383"/>
      <c r="F65647" s="383"/>
      <c r="G65647" s="783"/>
      <c r="H65647" s="528"/>
      <c r="I65647" s="528"/>
      <c r="J65647" s="1118"/>
      <c r="K65647" s="1118"/>
      <c r="L65647" s="528"/>
    </row>
    <row r="65648" spans="1:12" s="1133" customFormat="1" outlineLevel="1">
      <c r="A65648" s="79"/>
      <c r="B65648" s="526"/>
      <c r="C65648" s="381"/>
      <c r="D65648" s="382"/>
      <c r="E65648" s="383"/>
      <c r="F65648" s="383"/>
      <c r="G65648" s="783"/>
      <c r="H65648" s="528"/>
      <c r="I65648" s="528"/>
      <c r="J65648" s="1118"/>
      <c r="K65648" s="1118"/>
      <c r="L65648" s="528"/>
    </row>
    <row r="65649" spans="1:12" s="1133" customFormat="1" outlineLevel="1">
      <c r="A65649" s="79"/>
      <c r="B65649" s="526"/>
      <c r="C65649" s="381"/>
      <c r="D65649" s="382"/>
      <c r="E65649" s="383"/>
      <c r="F65649" s="383"/>
      <c r="G65649" s="783"/>
      <c r="H65649" s="528"/>
      <c r="I65649" s="528"/>
      <c r="J65649" s="1118"/>
      <c r="K65649" s="1118"/>
      <c r="L65649" s="528"/>
    </row>
    <row r="65650" spans="1:12" s="1133" customFormat="1" outlineLevel="1">
      <c r="A65650" s="79"/>
      <c r="B65650" s="526"/>
      <c r="C65650" s="381"/>
      <c r="D65650" s="382"/>
      <c r="E65650" s="383"/>
      <c r="F65650" s="383"/>
      <c r="G65650" s="783"/>
      <c r="H65650" s="528"/>
      <c r="I65650" s="528"/>
      <c r="J65650" s="1118"/>
      <c r="K65650" s="1118"/>
      <c r="L65650" s="528"/>
    </row>
    <row r="65651" spans="1:12" s="1133" customFormat="1" outlineLevel="1">
      <c r="A65651" s="79"/>
      <c r="B65651" s="526"/>
      <c r="C65651" s="381"/>
      <c r="D65651" s="382"/>
      <c r="E65651" s="383"/>
      <c r="F65651" s="383"/>
      <c r="G65651" s="783"/>
      <c r="H65651" s="528"/>
      <c r="I65651" s="528"/>
      <c r="J65651" s="1118"/>
      <c r="K65651" s="1118"/>
      <c r="L65651" s="528"/>
    </row>
    <row r="65652" spans="1:12" s="1133" customFormat="1" outlineLevel="1">
      <c r="A65652" s="79"/>
      <c r="B65652" s="526"/>
      <c r="C65652" s="381"/>
      <c r="D65652" s="382"/>
      <c r="E65652" s="383"/>
      <c r="F65652" s="383"/>
      <c r="G65652" s="783"/>
      <c r="H65652" s="528"/>
      <c r="I65652" s="528"/>
      <c r="J65652" s="1118"/>
      <c r="K65652" s="1118"/>
      <c r="L65652" s="528"/>
    </row>
    <row r="65653" spans="1:12" s="1133" customFormat="1" outlineLevel="1">
      <c r="A65653" s="79"/>
      <c r="B65653" s="526"/>
      <c r="C65653" s="381"/>
      <c r="D65653" s="382"/>
      <c r="E65653" s="383"/>
      <c r="F65653" s="383"/>
      <c r="G65653" s="783"/>
      <c r="H65653" s="528"/>
      <c r="I65653" s="528"/>
      <c r="J65653" s="1118"/>
      <c r="K65653" s="1118"/>
      <c r="L65653" s="528"/>
    </row>
    <row r="65654" spans="1:12" s="1133" customFormat="1" outlineLevel="1">
      <c r="A65654" s="79"/>
      <c r="B65654" s="526"/>
      <c r="C65654" s="381"/>
      <c r="D65654" s="382"/>
      <c r="E65654" s="383"/>
      <c r="F65654" s="383"/>
      <c r="G65654" s="783"/>
      <c r="H65654" s="528"/>
      <c r="I65654" s="528"/>
      <c r="J65654" s="1118"/>
      <c r="K65654" s="1118"/>
      <c r="L65654" s="528"/>
    </row>
    <row r="65655" spans="1:12" s="1133" customFormat="1" outlineLevel="1">
      <c r="A65655" s="79"/>
      <c r="B65655" s="526"/>
      <c r="C65655" s="381"/>
      <c r="D65655" s="382"/>
      <c r="E65655" s="383"/>
      <c r="F65655" s="383"/>
      <c r="G65655" s="783"/>
      <c r="H65655" s="528"/>
      <c r="I65655" s="528"/>
      <c r="J65655" s="1118"/>
      <c r="K65655" s="1118"/>
      <c r="L65655" s="528"/>
    </row>
    <row r="65656" spans="1:12" s="1133" customFormat="1" outlineLevel="1">
      <c r="A65656" s="79"/>
      <c r="B65656" s="526"/>
      <c r="C65656" s="381"/>
      <c r="D65656" s="382"/>
      <c r="E65656" s="383"/>
      <c r="F65656" s="383"/>
      <c r="G65656" s="783"/>
      <c r="H65656" s="528"/>
      <c r="I65656" s="528"/>
      <c r="J65656" s="1118"/>
      <c r="K65656" s="1118"/>
      <c r="L65656" s="528"/>
    </row>
    <row r="65657" spans="1:12" s="1133" customFormat="1" outlineLevel="1">
      <c r="A65657" s="79"/>
      <c r="B65657" s="526"/>
      <c r="C65657" s="381"/>
      <c r="D65657" s="382"/>
      <c r="E65657" s="383"/>
      <c r="F65657" s="383"/>
      <c r="G65657" s="783"/>
      <c r="H65657" s="528"/>
      <c r="I65657" s="528"/>
      <c r="J65657" s="1118"/>
      <c r="K65657" s="1118"/>
      <c r="L65657" s="528"/>
    </row>
    <row r="65658" spans="1:12" s="1133" customFormat="1" outlineLevel="1">
      <c r="A65658" s="79"/>
      <c r="B65658" s="526"/>
      <c r="C65658" s="381"/>
      <c r="D65658" s="382"/>
      <c r="E65658" s="383"/>
      <c r="F65658" s="383"/>
      <c r="G65658" s="783"/>
      <c r="H65658" s="528"/>
      <c r="I65658" s="528"/>
      <c r="J65658" s="1118"/>
      <c r="K65658" s="1118"/>
      <c r="L65658" s="528"/>
    </row>
    <row r="65659" spans="1:12" s="1133" customFormat="1" outlineLevel="1">
      <c r="A65659" s="79"/>
      <c r="B65659" s="526"/>
      <c r="C65659" s="381"/>
      <c r="D65659" s="382"/>
      <c r="E65659" s="383"/>
      <c r="F65659" s="383"/>
      <c r="G65659" s="783"/>
      <c r="H65659" s="528"/>
      <c r="I65659" s="528"/>
      <c r="J65659" s="1118"/>
      <c r="K65659" s="1118"/>
      <c r="L65659" s="528"/>
    </row>
    <row r="65660" spans="1:12" s="1133" customFormat="1" outlineLevel="1">
      <c r="A65660" s="79"/>
      <c r="B65660" s="526"/>
      <c r="C65660" s="381"/>
      <c r="D65660" s="382"/>
      <c r="E65660" s="383"/>
      <c r="F65660" s="383"/>
      <c r="G65660" s="783"/>
      <c r="H65660" s="528"/>
      <c r="I65660" s="528"/>
      <c r="J65660" s="1118"/>
      <c r="K65660" s="1118"/>
      <c r="L65660" s="528"/>
    </row>
    <row r="65661" spans="1:12" s="1133" customFormat="1" outlineLevel="1">
      <c r="A65661" s="79"/>
      <c r="B65661" s="526"/>
      <c r="C65661" s="381"/>
      <c r="D65661" s="382"/>
      <c r="E65661" s="383"/>
      <c r="F65661" s="383"/>
      <c r="G65661" s="783"/>
      <c r="H65661" s="528"/>
      <c r="I65661" s="528"/>
      <c r="J65661" s="1118"/>
      <c r="K65661" s="1118"/>
      <c r="L65661" s="528"/>
    </row>
    <row r="65662" spans="1:12" s="1133" customFormat="1" outlineLevel="1">
      <c r="A65662" s="79"/>
      <c r="B65662" s="526"/>
      <c r="C65662" s="381"/>
      <c r="D65662" s="382"/>
      <c r="E65662" s="383"/>
      <c r="F65662" s="383"/>
      <c r="G65662" s="783"/>
      <c r="H65662" s="528"/>
      <c r="I65662" s="528"/>
      <c r="J65662" s="1118"/>
      <c r="K65662" s="1118"/>
      <c r="L65662" s="528"/>
    </row>
    <row r="65663" spans="1:12" s="1133" customFormat="1" outlineLevel="1">
      <c r="A65663" s="79"/>
      <c r="B65663" s="526"/>
      <c r="C65663" s="381"/>
      <c r="D65663" s="382"/>
      <c r="E65663" s="383"/>
      <c r="F65663" s="383"/>
      <c r="G65663" s="783"/>
      <c r="H65663" s="528"/>
      <c r="I65663" s="528"/>
      <c r="J65663" s="1118"/>
      <c r="K65663" s="1118"/>
      <c r="L65663" s="528"/>
    </row>
    <row r="65664" spans="1:12" s="1133" customFormat="1" outlineLevel="1">
      <c r="A65664" s="79"/>
      <c r="B65664" s="526"/>
      <c r="C65664" s="381"/>
      <c r="D65664" s="382"/>
      <c r="E65664" s="383"/>
      <c r="F65664" s="383"/>
      <c r="G65664" s="783"/>
      <c r="H65664" s="528"/>
      <c r="I65664" s="528"/>
      <c r="J65664" s="1118"/>
      <c r="K65664" s="1118"/>
      <c r="L65664" s="528"/>
    </row>
    <row r="65665" spans="1:12" s="1133" customFormat="1" outlineLevel="1">
      <c r="A65665" s="79"/>
      <c r="B65665" s="526"/>
      <c r="C65665" s="381"/>
      <c r="D65665" s="382"/>
      <c r="E65665" s="383"/>
      <c r="F65665" s="383"/>
      <c r="G65665" s="783"/>
      <c r="H65665" s="528"/>
      <c r="I65665" s="528"/>
      <c r="J65665" s="1118"/>
      <c r="K65665" s="1118"/>
      <c r="L65665" s="528"/>
    </row>
    <row r="65666" spans="1:12" s="1133" customFormat="1" outlineLevel="1">
      <c r="A65666" s="79"/>
      <c r="B65666" s="526"/>
      <c r="C65666" s="381"/>
      <c r="D65666" s="382"/>
      <c r="E65666" s="383"/>
      <c r="F65666" s="383"/>
      <c r="G65666" s="783"/>
      <c r="H65666" s="528"/>
      <c r="I65666" s="528"/>
      <c r="J65666" s="1118"/>
      <c r="K65666" s="1118"/>
      <c r="L65666" s="528"/>
    </row>
    <row r="65667" spans="1:12" s="1133" customFormat="1" outlineLevel="1">
      <c r="A65667" s="79"/>
      <c r="B65667" s="526"/>
      <c r="C65667" s="381"/>
      <c r="D65667" s="382"/>
      <c r="E65667" s="383"/>
      <c r="F65667" s="383"/>
      <c r="G65667" s="783"/>
      <c r="H65667" s="528"/>
      <c r="I65667" s="528"/>
      <c r="J65667" s="1118"/>
      <c r="K65667" s="1118"/>
      <c r="L65667" s="528"/>
    </row>
    <row r="65668" spans="1:12" s="1133" customFormat="1" outlineLevel="1">
      <c r="A65668" s="79"/>
      <c r="B65668" s="526"/>
      <c r="C65668" s="381"/>
      <c r="D65668" s="382"/>
      <c r="E65668" s="383"/>
      <c r="F65668" s="383"/>
      <c r="G65668" s="783"/>
      <c r="H65668" s="528"/>
      <c r="I65668" s="528"/>
      <c r="J65668" s="1118"/>
      <c r="K65668" s="1118"/>
      <c r="L65668" s="528"/>
    </row>
    <row r="65669" spans="1:12" s="1133" customFormat="1" outlineLevel="1">
      <c r="A65669" s="79"/>
      <c r="B65669" s="526"/>
      <c r="C65669" s="381"/>
      <c r="D65669" s="382"/>
      <c r="E65669" s="383"/>
      <c r="F65669" s="383"/>
      <c r="G65669" s="783"/>
      <c r="H65669" s="528"/>
      <c r="I65669" s="528"/>
      <c r="J65669" s="1118"/>
      <c r="K65669" s="1118"/>
      <c r="L65669" s="528"/>
    </row>
    <row r="65670" spans="1:12" s="1133" customFormat="1" outlineLevel="1">
      <c r="A65670" s="79"/>
      <c r="B65670" s="526"/>
      <c r="C65670" s="381"/>
      <c r="D65670" s="382"/>
      <c r="E65670" s="383"/>
      <c r="F65670" s="383"/>
      <c r="G65670" s="783"/>
      <c r="H65670" s="528"/>
      <c r="I65670" s="528"/>
      <c r="J65670" s="1118"/>
      <c r="K65670" s="1118"/>
      <c r="L65670" s="528"/>
    </row>
    <row r="65671" spans="1:12" s="1133" customFormat="1" outlineLevel="1">
      <c r="A65671" s="79"/>
      <c r="B65671" s="526"/>
      <c r="C65671" s="381"/>
      <c r="D65671" s="382"/>
      <c r="E65671" s="383"/>
      <c r="F65671" s="383"/>
      <c r="G65671" s="783"/>
      <c r="H65671" s="528"/>
      <c r="I65671" s="528"/>
      <c r="J65671" s="1118"/>
      <c r="K65671" s="1118"/>
      <c r="L65671" s="528"/>
    </row>
    <row r="65672" spans="1:12" s="1133" customFormat="1" outlineLevel="1">
      <c r="A65672" s="79"/>
      <c r="B65672" s="526"/>
      <c r="C65672" s="381"/>
      <c r="D65672" s="382"/>
      <c r="E65672" s="383"/>
      <c r="F65672" s="383"/>
      <c r="G65672" s="783"/>
      <c r="H65672" s="528"/>
      <c r="I65672" s="528"/>
      <c r="J65672" s="1118"/>
      <c r="K65672" s="1118"/>
      <c r="L65672" s="528"/>
    </row>
    <row r="65673" spans="1:12" s="1133" customFormat="1" outlineLevel="1">
      <c r="A65673" s="79"/>
      <c r="B65673" s="526"/>
      <c r="C65673" s="381"/>
      <c r="D65673" s="382"/>
      <c r="E65673" s="383"/>
      <c r="F65673" s="383"/>
      <c r="G65673" s="783"/>
      <c r="H65673" s="528"/>
      <c r="I65673" s="528"/>
      <c r="J65673" s="1118"/>
      <c r="K65673" s="1118"/>
      <c r="L65673" s="528"/>
    </row>
    <row r="65674" spans="1:12" s="1133" customFormat="1" outlineLevel="1">
      <c r="A65674" s="79"/>
      <c r="B65674" s="526"/>
      <c r="C65674" s="381"/>
      <c r="D65674" s="382"/>
      <c r="E65674" s="383"/>
      <c r="F65674" s="383"/>
      <c r="G65674" s="783"/>
      <c r="H65674" s="528"/>
      <c r="I65674" s="528"/>
      <c r="J65674" s="1118"/>
      <c r="K65674" s="1118"/>
      <c r="L65674" s="528"/>
    </row>
    <row r="65675" spans="1:12" s="1133" customFormat="1" outlineLevel="1">
      <c r="A65675" s="79"/>
      <c r="B65675" s="526"/>
      <c r="C65675" s="381"/>
      <c r="D65675" s="382"/>
      <c r="E65675" s="383"/>
      <c r="F65675" s="383"/>
      <c r="G65675" s="783"/>
      <c r="H65675" s="528"/>
      <c r="I65675" s="528"/>
      <c r="J65675" s="1118"/>
      <c r="K65675" s="1118"/>
      <c r="L65675" s="528"/>
    </row>
    <row r="65676" spans="1:12" s="1133" customFormat="1" outlineLevel="1">
      <c r="A65676" s="79"/>
      <c r="B65676" s="526"/>
      <c r="C65676" s="381"/>
      <c r="D65676" s="382"/>
      <c r="E65676" s="383"/>
      <c r="F65676" s="383"/>
      <c r="G65676" s="783"/>
      <c r="H65676" s="528"/>
      <c r="I65676" s="528"/>
      <c r="J65676" s="1118"/>
      <c r="K65676" s="1118"/>
      <c r="L65676" s="528"/>
    </row>
    <row r="65677" spans="1:12" s="1133" customFormat="1" outlineLevel="1">
      <c r="A65677" s="79"/>
      <c r="B65677" s="526"/>
      <c r="C65677" s="381"/>
      <c r="D65677" s="382"/>
      <c r="E65677" s="383"/>
      <c r="F65677" s="383"/>
      <c r="G65677" s="783"/>
      <c r="H65677" s="528"/>
      <c r="I65677" s="528"/>
      <c r="J65677" s="1118"/>
      <c r="K65677" s="1118"/>
      <c r="L65677" s="528"/>
    </row>
    <row r="65678" spans="1:12" s="1133" customFormat="1" outlineLevel="1">
      <c r="A65678" s="79"/>
      <c r="B65678" s="526"/>
      <c r="C65678" s="381"/>
      <c r="D65678" s="382"/>
      <c r="E65678" s="383"/>
      <c r="F65678" s="383"/>
      <c r="G65678" s="783"/>
      <c r="H65678" s="528"/>
      <c r="I65678" s="528"/>
      <c r="J65678" s="1118"/>
      <c r="K65678" s="1118"/>
      <c r="L65678" s="528"/>
    </row>
    <row r="65679" spans="1:12" s="1133" customFormat="1" outlineLevel="1">
      <c r="A65679" s="79"/>
      <c r="B65679" s="526"/>
      <c r="C65679" s="381"/>
      <c r="D65679" s="382"/>
      <c r="E65679" s="383"/>
      <c r="F65679" s="383"/>
      <c r="G65679" s="783"/>
      <c r="H65679" s="528"/>
      <c r="I65679" s="528"/>
      <c r="J65679" s="1118"/>
      <c r="K65679" s="1118"/>
      <c r="L65679" s="528"/>
    </row>
    <row r="65680" spans="1:12" s="1133" customFormat="1" outlineLevel="1">
      <c r="A65680" s="79"/>
      <c r="B65680" s="526"/>
      <c r="C65680" s="381"/>
      <c r="D65680" s="382"/>
      <c r="E65680" s="383"/>
      <c r="F65680" s="383"/>
      <c r="G65680" s="783"/>
      <c r="H65680" s="528"/>
      <c r="I65680" s="528"/>
      <c r="J65680" s="1118"/>
      <c r="K65680" s="1118"/>
      <c r="L65680" s="528"/>
    </row>
    <row r="65681" spans="1:12" s="1133" customFormat="1" outlineLevel="1">
      <c r="A65681" s="79"/>
      <c r="B65681" s="526"/>
      <c r="C65681" s="381"/>
      <c r="D65681" s="382"/>
      <c r="E65681" s="383"/>
      <c r="F65681" s="383"/>
      <c r="G65681" s="783"/>
      <c r="H65681" s="528"/>
      <c r="I65681" s="528"/>
      <c r="J65681" s="1118"/>
      <c r="K65681" s="1118"/>
      <c r="L65681" s="528"/>
    </row>
    <row r="65682" spans="1:12" s="1133" customFormat="1" outlineLevel="1">
      <c r="A65682" s="79"/>
      <c r="B65682" s="526"/>
      <c r="C65682" s="381"/>
      <c r="D65682" s="382"/>
      <c r="E65682" s="383"/>
      <c r="F65682" s="383"/>
      <c r="G65682" s="783"/>
      <c r="H65682" s="528"/>
      <c r="I65682" s="528"/>
      <c r="J65682" s="1118"/>
      <c r="K65682" s="1118"/>
      <c r="L65682" s="528"/>
    </row>
    <row r="65683" spans="1:12" s="1133" customFormat="1" outlineLevel="1">
      <c r="A65683" s="79"/>
      <c r="B65683" s="526"/>
      <c r="C65683" s="381"/>
      <c r="D65683" s="382"/>
      <c r="E65683" s="383"/>
      <c r="F65683" s="383"/>
      <c r="G65683" s="783"/>
      <c r="H65683" s="528"/>
      <c r="I65683" s="528"/>
      <c r="J65683" s="1118"/>
      <c r="K65683" s="1118"/>
      <c r="L65683" s="528"/>
    </row>
    <row r="65684" spans="1:12" s="1133" customFormat="1" outlineLevel="1">
      <c r="A65684" s="79"/>
      <c r="B65684" s="526"/>
      <c r="C65684" s="381"/>
      <c r="D65684" s="382"/>
      <c r="E65684" s="383"/>
      <c r="F65684" s="383"/>
      <c r="G65684" s="783"/>
      <c r="H65684" s="528"/>
      <c r="I65684" s="528"/>
      <c r="J65684" s="1118"/>
      <c r="K65684" s="1118"/>
      <c r="L65684" s="528"/>
    </row>
    <row r="65685" spans="1:12" s="1133" customFormat="1" outlineLevel="1">
      <c r="A65685" s="79"/>
      <c r="B65685" s="526"/>
      <c r="C65685" s="381"/>
      <c r="D65685" s="382"/>
      <c r="E65685" s="383"/>
      <c r="F65685" s="383"/>
      <c r="G65685" s="783"/>
      <c r="H65685" s="528"/>
      <c r="I65685" s="528"/>
      <c r="J65685" s="1118"/>
      <c r="K65685" s="1118"/>
      <c r="L65685" s="528"/>
    </row>
    <row r="65686" spans="1:12" s="1133" customFormat="1" outlineLevel="1">
      <c r="A65686" s="79"/>
      <c r="B65686" s="526"/>
      <c r="C65686" s="381"/>
      <c r="D65686" s="382"/>
      <c r="E65686" s="383"/>
      <c r="F65686" s="383"/>
      <c r="G65686" s="783"/>
      <c r="H65686" s="528"/>
      <c r="I65686" s="528"/>
      <c r="J65686" s="1118"/>
      <c r="K65686" s="1118"/>
      <c r="L65686" s="528"/>
    </row>
    <row r="65687" spans="1:12" s="1133" customFormat="1" outlineLevel="1">
      <c r="A65687" s="79"/>
      <c r="B65687" s="526"/>
      <c r="C65687" s="381"/>
      <c r="D65687" s="382"/>
      <c r="E65687" s="383"/>
      <c r="F65687" s="383"/>
      <c r="G65687" s="783"/>
      <c r="H65687" s="528"/>
      <c r="I65687" s="528"/>
      <c r="J65687" s="1118"/>
      <c r="K65687" s="1118"/>
      <c r="L65687" s="528"/>
    </row>
    <row r="65688" spans="1:12" s="1133" customFormat="1" outlineLevel="1">
      <c r="A65688" s="79"/>
      <c r="B65688" s="526"/>
      <c r="C65688" s="381"/>
      <c r="D65688" s="382"/>
      <c r="E65688" s="383"/>
      <c r="F65688" s="383"/>
      <c r="G65688" s="783"/>
      <c r="H65688" s="528"/>
      <c r="I65688" s="528"/>
      <c r="J65688" s="1118"/>
      <c r="K65688" s="1118"/>
      <c r="L65688" s="528"/>
    </row>
    <row r="65689" spans="1:12" s="1133" customFormat="1" outlineLevel="1">
      <c r="A65689" s="79"/>
      <c r="B65689" s="526"/>
      <c r="C65689" s="381"/>
      <c r="D65689" s="382"/>
      <c r="E65689" s="383"/>
      <c r="F65689" s="383"/>
      <c r="G65689" s="783"/>
      <c r="H65689" s="528"/>
      <c r="I65689" s="528"/>
      <c r="J65689" s="1118"/>
      <c r="K65689" s="1118"/>
      <c r="L65689" s="528"/>
    </row>
    <row r="65690" spans="1:12" s="1133" customFormat="1" outlineLevel="1">
      <c r="A65690" s="79"/>
      <c r="B65690" s="526"/>
      <c r="C65690" s="381"/>
      <c r="D65690" s="382"/>
      <c r="E65690" s="383"/>
      <c r="F65690" s="383"/>
      <c r="G65690" s="783"/>
      <c r="H65690" s="528"/>
      <c r="I65690" s="528"/>
      <c r="J65690" s="1118"/>
      <c r="K65690" s="1118"/>
      <c r="L65690" s="528"/>
    </row>
    <row r="65691" spans="1:12" s="1133" customFormat="1" outlineLevel="1">
      <c r="A65691" s="79"/>
      <c r="B65691" s="526"/>
      <c r="C65691" s="381"/>
      <c r="D65691" s="382"/>
      <c r="E65691" s="383"/>
      <c r="F65691" s="383"/>
      <c r="G65691" s="783"/>
      <c r="H65691" s="528"/>
      <c r="I65691" s="528"/>
      <c r="J65691" s="1118"/>
      <c r="K65691" s="1118"/>
      <c r="L65691" s="528"/>
    </row>
    <row r="65692" spans="1:12" s="1133" customFormat="1" outlineLevel="1">
      <c r="A65692" s="79"/>
      <c r="B65692" s="526"/>
      <c r="C65692" s="381"/>
      <c r="D65692" s="382"/>
      <c r="E65692" s="383"/>
      <c r="F65692" s="383"/>
      <c r="G65692" s="783"/>
      <c r="H65692" s="528"/>
      <c r="I65692" s="528"/>
      <c r="J65692" s="1118"/>
      <c r="K65692" s="1118"/>
      <c r="L65692" s="528"/>
    </row>
    <row r="65693" spans="1:12" s="1133" customFormat="1" outlineLevel="1">
      <c r="A65693" s="79"/>
      <c r="B65693" s="526"/>
      <c r="C65693" s="381"/>
      <c r="D65693" s="382"/>
      <c r="E65693" s="383"/>
      <c r="F65693" s="383"/>
      <c r="G65693" s="783"/>
      <c r="H65693" s="528"/>
      <c r="I65693" s="528"/>
      <c r="J65693" s="1118"/>
      <c r="K65693" s="1118"/>
      <c r="L65693" s="528"/>
    </row>
    <row r="65694" spans="1:12" s="1133" customFormat="1" outlineLevel="1">
      <c r="A65694" s="79"/>
      <c r="B65694" s="526"/>
      <c r="C65694" s="381"/>
      <c r="D65694" s="382"/>
      <c r="E65694" s="383"/>
      <c r="F65694" s="383"/>
      <c r="G65694" s="783"/>
      <c r="H65694" s="528"/>
      <c r="I65694" s="528"/>
      <c r="J65694" s="1118"/>
      <c r="K65694" s="1118"/>
      <c r="L65694" s="528"/>
    </row>
    <row r="65695" spans="1:12" s="1133" customFormat="1" outlineLevel="1">
      <c r="A65695" s="79"/>
      <c r="B65695" s="526"/>
      <c r="C65695" s="381"/>
      <c r="D65695" s="382"/>
      <c r="E65695" s="383"/>
      <c r="F65695" s="383"/>
      <c r="G65695" s="783"/>
      <c r="H65695" s="528"/>
      <c r="I65695" s="528"/>
      <c r="J65695" s="1118"/>
      <c r="K65695" s="1118"/>
      <c r="L65695" s="528"/>
    </row>
    <row r="65696" spans="1:12" s="1133" customFormat="1" outlineLevel="1">
      <c r="A65696" s="79"/>
      <c r="B65696" s="526"/>
      <c r="C65696" s="381"/>
      <c r="D65696" s="382"/>
      <c r="E65696" s="383"/>
      <c r="F65696" s="383"/>
      <c r="G65696" s="783"/>
      <c r="H65696" s="528"/>
      <c r="I65696" s="528"/>
      <c r="J65696" s="1118"/>
      <c r="K65696" s="1118"/>
      <c r="L65696" s="528"/>
    </row>
    <row r="65697" spans="1:12" s="1133" customFormat="1" outlineLevel="1">
      <c r="A65697" s="79"/>
      <c r="B65697" s="526"/>
      <c r="C65697" s="381"/>
      <c r="D65697" s="382"/>
      <c r="E65697" s="383"/>
      <c r="F65697" s="383"/>
      <c r="G65697" s="783"/>
      <c r="H65697" s="528"/>
      <c r="I65697" s="528"/>
      <c r="J65697" s="1118"/>
      <c r="K65697" s="1118"/>
      <c r="L65697" s="528"/>
    </row>
    <row r="65698" spans="1:12" s="1133" customFormat="1" outlineLevel="1">
      <c r="A65698" s="79"/>
      <c r="B65698" s="526"/>
      <c r="C65698" s="381"/>
      <c r="D65698" s="382"/>
      <c r="E65698" s="383"/>
      <c r="F65698" s="383"/>
      <c r="G65698" s="783"/>
      <c r="H65698" s="528"/>
      <c r="I65698" s="528"/>
      <c r="J65698" s="1118"/>
      <c r="K65698" s="1118"/>
      <c r="L65698" s="528"/>
    </row>
    <row r="65699" spans="1:12" s="1133" customFormat="1" outlineLevel="1">
      <c r="A65699" s="79"/>
      <c r="B65699" s="526"/>
      <c r="C65699" s="381"/>
      <c r="D65699" s="382"/>
      <c r="E65699" s="383"/>
      <c r="F65699" s="383"/>
      <c r="G65699" s="783"/>
      <c r="H65699" s="528"/>
      <c r="I65699" s="528"/>
      <c r="J65699" s="1118"/>
      <c r="K65699" s="1118"/>
      <c r="L65699" s="528"/>
    </row>
    <row r="65700" spans="1:12" s="1133" customFormat="1" outlineLevel="1">
      <c r="A65700" s="79"/>
      <c r="B65700" s="526"/>
      <c r="C65700" s="381"/>
      <c r="D65700" s="382"/>
      <c r="E65700" s="383"/>
      <c r="F65700" s="383"/>
      <c r="G65700" s="783"/>
      <c r="H65700" s="528"/>
      <c r="I65700" s="528"/>
      <c r="J65700" s="1118"/>
      <c r="K65700" s="1118"/>
      <c r="L65700" s="528"/>
    </row>
    <row r="65701" spans="1:12" s="1133" customFormat="1" outlineLevel="1">
      <c r="A65701" s="79"/>
      <c r="B65701" s="526"/>
      <c r="C65701" s="381"/>
      <c r="D65701" s="382"/>
      <c r="E65701" s="383"/>
      <c r="F65701" s="383"/>
      <c r="G65701" s="783"/>
      <c r="H65701" s="528"/>
      <c r="I65701" s="528"/>
      <c r="J65701" s="1118"/>
      <c r="K65701" s="1118"/>
      <c r="L65701" s="528"/>
    </row>
    <row r="65702" spans="1:12" s="1133" customFormat="1" outlineLevel="1">
      <c r="A65702" s="79"/>
      <c r="B65702" s="526"/>
      <c r="C65702" s="381"/>
      <c r="D65702" s="382"/>
      <c r="E65702" s="383"/>
      <c r="F65702" s="383"/>
      <c r="G65702" s="783"/>
      <c r="H65702" s="528"/>
      <c r="I65702" s="528"/>
      <c r="J65702" s="1118"/>
      <c r="K65702" s="1118"/>
      <c r="L65702" s="528"/>
    </row>
    <row r="65703" spans="1:12" s="1133" customFormat="1" outlineLevel="1">
      <c r="A65703" s="79"/>
      <c r="B65703" s="526"/>
      <c r="C65703" s="381"/>
      <c r="D65703" s="382"/>
      <c r="E65703" s="383"/>
      <c r="F65703" s="383"/>
      <c r="G65703" s="783"/>
      <c r="H65703" s="528"/>
      <c r="I65703" s="528"/>
      <c r="J65703" s="1118"/>
      <c r="K65703" s="1118"/>
      <c r="L65703" s="528"/>
    </row>
    <row r="65704" spans="1:12" s="1133" customFormat="1" outlineLevel="1">
      <c r="A65704" s="79"/>
      <c r="B65704" s="526"/>
      <c r="C65704" s="381"/>
      <c r="D65704" s="382"/>
      <c r="E65704" s="383"/>
      <c r="F65704" s="383"/>
      <c r="G65704" s="783"/>
      <c r="H65704" s="528"/>
      <c r="I65704" s="528"/>
      <c r="J65704" s="1118"/>
      <c r="K65704" s="1118"/>
      <c r="L65704" s="528"/>
    </row>
    <row r="65705" spans="1:12" s="1133" customFormat="1" outlineLevel="1">
      <c r="A65705" s="79"/>
      <c r="B65705" s="526"/>
      <c r="C65705" s="381"/>
      <c r="D65705" s="382"/>
      <c r="E65705" s="383"/>
      <c r="F65705" s="383"/>
      <c r="G65705" s="783"/>
      <c r="H65705" s="528"/>
      <c r="I65705" s="528"/>
      <c r="J65705" s="1118"/>
      <c r="K65705" s="1118"/>
      <c r="L65705" s="528"/>
    </row>
    <row r="65706" spans="1:12" s="1133" customFormat="1" outlineLevel="1">
      <c r="A65706" s="79"/>
      <c r="B65706" s="526"/>
      <c r="C65706" s="381"/>
      <c r="D65706" s="382"/>
      <c r="E65706" s="383"/>
      <c r="F65706" s="383"/>
      <c r="G65706" s="783"/>
      <c r="H65706" s="528"/>
      <c r="I65706" s="528"/>
      <c r="J65706" s="1118"/>
      <c r="K65706" s="1118"/>
      <c r="L65706" s="528"/>
    </row>
    <row r="65707" spans="1:12" s="1133" customFormat="1" outlineLevel="1">
      <c r="A65707" s="79"/>
      <c r="B65707" s="526"/>
      <c r="C65707" s="381"/>
      <c r="D65707" s="382"/>
      <c r="E65707" s="383"/>
      <c r="F65707" s="383"/>
      <c r="G65707" s="783"/>
      <c r="H65707" s="528"/>
      <c r="I65707" s="528"/>
      <c r="J65707" s="1118"/>
      <c r="K65707" s="1118"/>
      <c r="L65707" s="528"/>
    </row>
    <row r="65708" spans="1:12" s="1133" customFormat="1" outlineLevel="1">
      <c r="A65708" s="79"/>
      <c r="B65708" s="526"/>
      <c r="C65708" s="381"/>
      <c r="D65708" s="382"/>
      <c r="E65708" s="383"/>
      <c r="F65708" s="383"/>
      <c r="G65708" s="783"/>
      <c r="H65708" s="528"/>
      <c r="I65708" s="528"/>
      <c r="J65708" s="1118"/>
      <c r="K65708" s="1118"/>
      <c r="L65708" s="528"/>
    </row>
    <row r="65709" spans="1:12" s="1133" customFormat="1" outlineLevel="1">
      <c r="A65709" s="79"/>
      <c r="B65709" s="526"/>
      <c r="C65709" s="381"/>
      <c r="D65709" s="382"/>
      <c r="E65709" s="383"/>
      <c r="F65709" s="383"/>
      <c r="G65709" s="783"/>
      <c r="H65709" s="528"/>
      <c r="I65709" s="528"/>
      <c r="J65709" s="1118"/>
      <c r="K65709" s="1118"/>
      <c r="L65709" s="528"/>
    </row>
    <row r="65710" spans="1:12" s="1133" customFormat="1" outlineLevel="1">
      <c r="A65710" s="79"/>
      <c r="B65710" s="526"/>
      <c r="C65710" s="381"/>
      <c r="D65710" s="382"/>
      <c r="E65710" s="383"/>
      <c r="F65710" s="383"/>
      <c r="G65710" s="783"/>
      <c r="H65710" s="528"/>
      <c r="I65710" s="528"/>
      <c r="J65710" s="1118"/>
      <c r="K65710" s="1118"/>
      <c r="L65710" s="528"/>
    </row>
    <row r="65711" spans="1:12" s="1133" customFormat="1" outlineLevel="1">
      <c r="A65711" s="79"/>
      <c r="B65711" s="526"/>
      <c r="C65711" s="381"/>
      <c r="D65711" s="382"/>
      <c r="E65711" s="383"/>
      <c r="F65711" s="383"/>
      <c r="G65711" s="783"/>
      <c r="H65711" s="528"/>
      <c r="I65711" s="528"/>
      <c r="J65711" s="1118"/>
      <c r="K65711" s="1118"/>
      <c r="L65711" s="528"/>
    </row>
    <row r="65712" spans="1:12" s="1133" customFormat="1" outlineLevel="1">
      <c r="A65712" s="79"/>
      <c r="B65712" s="526"/>
      <c r="C65712" s="381"/>
      <c r="D65712" s="382"/>
      <c r="E65712" s="383"/>
      <c r="F65712" s="383"/>
      <c r="G65712" s="783"/>
      <c r="H65712" s="528"/>
      <c r="I65712" s="528"/>
      <c r="J65712" s="1118"/>
      <c r="K65712" s="1118"/>
      <c r="L65712" s="528"/>
    </row>
    <row r="65713" spans="1:12" s="1133" customFormat="1" outlineLevel="1">
      <c r="A65713" s="79"/>
      <c r="B65713" s="526"/>
      <c r="C65713" s="381"/>
      <c r="D65713" s="382"/>
      <c r="E65713" s="383"/>
      <c r="F65713" s="383"/>
      <c r="G65713" s="783"/>
      <c r="H65713" s="528"/>
      <c r="I65713" s="528"/>
      <c r="J65713" s="1118"/>
      <c r="K65713" s="1118"/>
      <c r="L65713" s="528"/>
    </row>
    <row r="65714" spans="1:12" s="1133" customFormat="1" outlineLevel="1">
      <c r="A65714" s="79"/>
      <c r="B65714" s="526"/>
      <c r="C65714" s="381"/>
      <c r="D65714" s="382"/>
      <c r="E65714" s="383"/>
      <c r="F65714" s="383"/>
      <c r="G65714" s="783"/>
      <c r="H65714" s="528"/>
      <c r="I65714" s="528"/>
      <c r="J65714" s="1118"/>
      <c r="K65714" s="1118"/>
      <c r="L65714" s="528"/>
    </row>
    <row r="65715" spans="1:12" s="1133" customFormat="1" outlineLevel="1">
      <c r="A65715" s="79"/>
      <c r="B65715" s="526"/>
      <c r="C65715" s="381"/>
      <c r="D65715" s="382"/>
      <c r="E65715" s="383"/>
      <c r="F65715" s="383"/>
      <c r="G65715" s="783"/>
      <c r="H65715" s="528"/>
      <c r="I65715" s="528"/>
      <c r="J65715" s="1118"/>
      <c r="K65715" s="1118"/>
      <c r="L65715" s="528"/>
    </row>
    <row r="65716" spans="1:12" s="1133" customFormat="1" outlineLevel="1">
      <c r="A65716" s="79"/>
      <c r="B65716" s="526"/>
      <c r="C65716" s="381"/>
      <c r="D65716" s="382"/>
      <c r="E65716" s="383"/>
      <c r="F65716" s="383"/>
      <c r="G65716" s="783"/>
      <c r="H65716" s="528"/>
      <c r="I65716" s="528"/>
      <c r="J65716" s="1118"/>
      <c r="K65716" s="1118"/>
      <c r="L65716" s="528"/>
    </row>
    <row r="65717" spans="1:12" s="1133" customFormat="1" outlineLevel="1">
      <c r="A65717" s="79"/>
      <c r="B65717" s="526"/>
      <c r="C65717" s="381"/>
      <c r="D65717" s="382"/>
      <c r="E65717" s="383"/>
      <c r="F65717" s="383"/>
      <c r="G65717" s="783"/>
      <c r="H65717" s="528"/>
      <c r="I65717" s="528"/>
      <c r="J65717" s="1118"/>
      <c r="K65717" s="1118"/>
      <c r="L65717" s="528"/>
    </row>
    <row r="65718" spans="1:12" s="1133" customFormat="1" outlineLevel="1">
      <c r="A65718" s="79"/>
      <c r="B65718" s="526"/>
      <c r="C65718" s="381"/>
      <c r="D65718" s="382"/>
      <c r="E65718" s="383"/>
      <c r="F65718" s="383"/>
      <c r="G65718" s="783"/>
      <c r="H65718" s="528"/>
      <c r="I65718" s="528"/>
      <c r="J65718" s="1118"/>
      <c r="K65718" s="1118"/>
      <c r="L65718" s="528"/>
    </row>
    <row r="65719" spans="1:12" s="1133" customFormat="1" outlineLevel="1">
      <c r="A65719" s="79"/>
      <c r="B65719" s="526"/>
      <c r="C65719" s="381"/>
      <c r="D65719" s="382"/>
      <c r="E65719" s="383"/>
      <c r="F65719" s="383"/>
      <c r="G65719" s="783"/>
      <c r="H65719" s="528"/>
      <c r="I65719" s="528"/>
      <c r="J65719" s="1118"/>
      <c r="K65719" s="1118"/>
      <c r="L65719" s="528"/>
    </row>
    <row r="65720" spans="1:12" s="1133" customFormat="1" outlineLevel="1">
      <c r="A65720" s="79"/>
      <c r="B65720" s="526"/>
      <c r="C65720" s="381"/>
      <c r="D65720" s="382"/>
      <c r="E65720" s="383"/>
      <c r="F65720" s="383"/>
      <c r="G65720" s="783"/>
      <c r="H65720" s="528"/>
      <c r="I65720" s="528"/>
      <c r="J65720" s="1118"/>
      <c r="K65720" s="1118"/>
      <c r="L65720" s="528"/>
    </row>
    <row r="65721" spans="1:12" s="1133" customFormat="1" outlineLevel="1">
      <c r="A65721" s="79"/>
      <c r="B65721" s="526"/>
      <c r="C65721" s="381"/>
      <c r="D65721" s="382"/>
      <c r="E65721" s="383"/>
      <c r="F65721" s="383"/>
      <c r="G65721" s="783"/>
      <c r="H65721" s="528"/>
      <c r="I65721" s="528"/>
      <c r="J65721" s="1118"/>
      <c r="K65721" s="1118"/>
      <c r="L65721" s="528"/>
    </row>
    <row r="65722" spans="1:12" s="1133" customFormat="1" outlineLevel="1">
      <c r="A65722" s="79"/>
      <c r="B65722" s="526"/>
      <c r="C65722" s="381"/>
      <c r="D65722" s="382"/>
      <c r="E65722" s="383"/>
      <c r="F65722" s="383"/>
      <c r="G65722" s="783"/>
      <c r="H65722" s="528"/>
      <c r="I65722" s="528"/>
      <c r="J65722" s="1118"/>
      <c r="K65722" s="1118"/>
      <c r="L65722" s="528"/>
    </row>
    <row r="65723" spans="1:12" s="1133" customFormat="1" outlineLevel="1">
      <c r="A65723" s="79"/>
      <c r="B65723" s="526"/>
      <c r="C65723" s="381"/>
      <c r="D65723" s="382"/>
      <c r="E65723" s="383"/>
      <c r="F65723" s="383"/>
      <c r="G65723" s="783"/>
      <c r="H65723" s="528"/>
      <c r="I65723" s="528"/>
      <c r="J65723" s="1118"/>
      <c r="K65723" s="1118"/>
      <c r="L65723" s="528"/>
    </row>
    <row r="65724" spans="1:12" s="1133" customFormat="1" outlineLevel="1">
      <c r="A65724" s="79"/>
      <c r="B65724" s="526"/>
      <c r="C65724" s="381"/>
      <c r="D65724" s="382"/>
      <c r="E65724" s="383"/>
      <c r="F65724" s="383"/>
      <c r="G65724" s="783"/>
      <c r="H65724" s="528"/>
      <c r="I65724" s="528"/>
      <c r="J65724" s="1118"/>
      <c r="K65724" s="1118"/>
      <c r="L65724" s="528"/>
    </row>
    <row r="65725" spans="1:12" s="1133" customFormat="1" outlineLevel="1">
      <c r="A65725" s="79"/>
      <c r="B65725" s="526"/>
      <c r="C65725" s="381"/>
      <c r="D65725" s="382"/>
      <c r="E65725" s="383"/>
      <c r="F65725" s="383"/>
      <c r="G65725" s="783"/>
      <c r="H65725" s="528"/>
      <c r="I65725" s="528"/>
      <c r="J65725" s="1118"/>
      <c r="K65725" s="1118"/>
      <c r="L65725" s="528"/>
    </row>
    <row r="65726" spans="1:12" s="1133" customFormat="1" outlineLevel="1">
      <c r="A65726" s="79"/>
      <c r="B65726" s="526"/>
      <c r="C65726" s="381"/>
      <c r="D65726" s="382"/>
      <c r="E65726" s="383"/>
      <c r="F65726" s="383"/>
      <c r="G65726" s="783"/>
      <c r="H65726" s="528"/>
      <c r="I65726" s="528"/>
      <c r="J65726" s="1118"/>
      <c r="K65726" s="1118"/>
      <c r="L65726" s="528"/>
    </row>
    <row r="65727" spans="1:12" s="1133" customFormat="1" outlineLevel="1">
      <c r="A65727" s="79"/>
      <c r="B65727" s="526"/>
      <c r="C65727" s="381"/>
      <c r="D65727" s="382"/>
      <c r="E65727" s="383"/>
      <c r="F65727" s="383"/>
      <c r="G65727" s="783"/>
      <c r="H65727" s="528"/>
      <c r="I65727" s="528"/>
      <c r="J65727" s="1118"/>
      <c r="K65727" s="1118"/>
      <c r="L65727" s="528"/>
    </row>
    <row r="65728" spans="1:12" s="1133" customFormat="1" outlineLevel="1">
      <c r="A65728" s="79"/>
      <c r="B65728" s="526"/>
      <c r="C65728" s="381"/>
      <c r="D65728" s="382"/>
      <c r="E65728" s="383"/>
      <c r="F65728" s="383"/>
      <c r="G65728" s="783"/>
      <c r="H65728" s="528"/>
      <c r="I65728" s="528"/>
      <c r="J65728" s="1118"/>
      <c r="K65728" s="1118"/>
      <c r="L65728" s="528"/>
    </row>
    <row r="65729" spans="1:12" s="1133" customFormat="1" outlineLevel="1">
      <c r="A65729" s="79"/>
      <c r="B65729" s="526"/>
      <c r="C65729" s="381"/>
      <c r="D65729" s="382"/>
      <c r="E65729" s="383"/>
      <c r="F65729" s="383"/>
      <c r="G65729" s="783"/>
      <c r="H65729" s="528"/>
      <c r="I65729" s="528"/>
      <c r="J65729" s="1118"/>
      <c r="K65729" s="1118"/>
      <c r="L65729" s="528"/>
    </row>
    <row r="65730" spans="1:12" s="1133" customFormat="1" outlineLevel="1">
      <c r="A65730" s="79"/>
      <c r="B65730" s="526"/>
      <c r="C65730" s="381"/>
      <c r="D65730" s="382"/>
      <c r="E65730" s="383"/>
      <c r="F65730" s="383"/>
      <c r="G65730" s="783"/>
      <c r="H65730" s="528"/>
      <c r="I65730" s="528"/>
      <c r="J65730" s="1118"/>
      <c r="K65730" s="1118"/>
      <c r="L65730" s="528"/>
    </row>
    <row r="65731" spans="1:12" s="1133" customFormat="1" outlineLevel="1">
      <c r="A65731" s="79"/>
      <c r="B65731" s="526"/>
      <c r="C65731" s="381"/>
      <c r="D65731" s="382"/>
      <c r="E65731" s="383"/>
      <c r="F65731" s="383"/>
      <c r="G65731" s="783"/>
      <c r="H65731" s="528"/>
      <c r="I65731" s="528"/>
      <c r="J65731" s="1118"/>
      <c r="K65731" s="1118"/>
      <c r="L65731" s="528"/>
    </row>
    <row r="65732" spans="1:12" s="1133" customFormat="1" outlineLevel="1">
      <c r="A65732" s="79"/>
      <c r="B65732" s="526"/>
      <c r="C65732" s="381"/>
      <c r="D65732" s="382"/>
      <c r="E65732" s="383"/>
      <c r="F65732" s="383"/>
      <c r="G65732" s="783"/>
      <c r="H65732" s="528"/>
      <c r="I65732" s="528"/>
      <c r="J65732" s="1118"/>
      <c r="K65732" s="1118"/>
      <c r="L65732" s="528"/>
    </row>
    <row r="65733" spans="1:12" s="1133" customFormat="1" outlineLevel="1">
      <c r="A65733" s="79"/>
      <c r="B65733" s="526"/>
      <c r="C65733" s="381"/>
      <c r="D65733" s="382"/>
      <c r="E65733" s="383"/>
      <c r="F65733" s="383"/>
      <c r="G65733" s="783"/>
      <c r="H65733" s="528"/>
      <c r="I65733" s="528"/>
      <c r="J65733" s="1118"/>
      <c r="K65733" s="1118"/>
      <c r="L65733" s="528"/>
    </row>
    <row r="65734" spans="1:12" s="1133" customFormat="1" outlineLevel="1">
      <c r="A65734" s="79"/>
      <c r="B65734" s="526"/>
      <c r="C65734" s="381"/>
      <c r="D65734" s="382"/>
      <c r="E65734" s="383"/>
      <c r="F65734" s="383"/>
      <c r="G65734" s="783"/>
      <c r="H65734" s="528"/>
      <c r="I65734" s="528"/>
      <c r="J65734" s="1118"/>
      <c r="K65734" s="1118"/>
      <c r="L65734" s="528"/>
    </row>
    <row r="65735" spans="1:12" s="1133" customFormat="1" outlineLevel="1">
      <c r="A65735" s="79"/>
      <c r="B65735" s="526"/>
      <c r="C65735" s="381"/>
      <c r="D65735" s="382"/>
      <c r="E65735" s="383"/>
      <c r="F65735" s="383"/>
      <c r="G65735" s="783"/>
      <c r="H65735" s="528"/>
      <c r="I65735" s="528"/>
      <c r="J65735" s="1118"/>
      <c r="K65735" s="1118"/>
      <c r="L65735" s="528"/>
    </row>
    <row r="65736" spans="1:12" s="1133" customFormat="1" outlineLevel="1">
      <c r="A65736" s="79"/>
      <c r="B65736" s="526"/>
      <c r="C65736" s="381"/>
      <c r="D65736" s="382"/>
      <c r="E65736" s="383"/>
      <c r="F65736" s="383"/>
      <c r="G65736" s="783"/>
      <c r="H65736" s="528"/>
      <c r="I65736" s="528"/>
      <c r="J65736" s="1118"/>
      <c r="K65736" s="1118"/>
      <c r="L65736" s="528"/>
    </row>
    <row r="65737" spans="1:12" s="1133" customFormat="1" outlineLevel="1">
      <c r="A65737" s="79"/>
      <c r="B65737" s="526"/>
      <c r="C65737" s="381"/>
      <c r="D65737" s="382"/>
      <c r="E65737" s="383"/>
      <c r="F65737" s="383"/>
      <c r="G65737" s="783"/>
      <c r="H65737" s="528"/>
      <c r="I65737" s="528"/>
      <c r="J65737" s="1118"/>
      <c r="K65737" s="1118"/>
      <c r="L65737" s="528"/>
    </row>
    <row r="65738" spans="1:12" s="1133" customFormat="1" outlineLevel="1">
      <c r="A65738" s="79"/>
      <c r="B65738" s="526"/>
      <c r="C65738" s="381"/>
      <c r="D65738" s="382"/>
      <c r="E65738" s="383"/>
      <c r="F65738" s="383"/>
      <c r="G65738" s="783"/>
      <c r="H65738" s="528"/>
      <c r="I65738" s="528"/>
      <c r="J65738" s="1118"/>
      <c r="K65738" s="1118"/>
      <c r="L65738" s="528"/>
    </row>
    <row r="65739" spans="1:12" s="1133" customFormat="1" outlineLevel="1">
      <c r="A65739" s="79"/>
      <c r="B65739" s="526"/>
      <c r="C65739" s="381"/>
      <c r="D65739" s="382"/>
      <c r="E65739" s="383"/>
      <c r="F65739" s="383"/>
      <c r="G65739" s="783"/>
      <c r="H65739" s="528"/>
      <c r="I65739" s="528"/>
      <c r="J65739" s="1118"/>
      <c r="K65739" s="1118"/>
      <c r="L65739" s="528"/>
    </row>
    <row r="65740" spans="1:12" s="1133" customFormat="1" outlineLevel="1">
      <c r="A65740" s="79"/>
      <c r="B65740" s="526"/>
      <c r="C65740" s="381"/>
      <c r="D65740" s="382"/>
      <c r="E65740" s="383"/>
      <c r="F65740" s="383"/>
      <c r="G65740" s="783"/>
      <c r="H65740" s="528"/>
      <c r="I65740" s="528"/>
      <c r="J65740" s="1118"/>
      <c r="K65740" s="1118"/>
      <c r="L65740" s="528"/>
    </row>
    <row r="65741" spans="1:12" s="1133" customFormat="1" outlineLevel="1">
      <c r="A65741" s="79"/>
      <c r="B65741" s="526"/>
      <c r="C65741" s="381"/>
      <c r="D65741" s="382"/>
      <c r="E65741" s="383"/>
      <c r="F65741" s="383"/>
      <c r="G65741" s="783"/>
      <c r="H65741" s="528"/>
      <c r="I65741" s="528"/>
      <c r="J65741" s="1118"/>
      <c r="K65741" s="1118"/>
      <c r="L65741" s="528"/>
    </row>
    <row r="65742" spans="1:12" s="1133" customFormat="1" outlineLevel="1">
      <c r="A65742" s="79"/>
      <c r="B65742" s="526"/>
      <c r="C65742" s="381"/>
      <c r="D65742" s="382"/>
      <c r="E65742" s="383"/>
      <c r="F65742" s="383"/>
      <c r="G65742" s="783"/>
      <c r="H65742" s="528"/>
      <c r="I65742" s="528"/>
      <c r="J65742" s="1118"/>
      <c r="K65742" s="1118"/>
      <c r="L65742" s="528"/>
    </row>
    <row r="65743" spans="1:12" s="1133" customFormat="1" outlineLevel="1">
      <c r="A65743" s="79"/>
      <c r="B65743" s="526"/>
      <c r="C65743" s="381"/>
      <c r="D65743" s="382"/>
      <c r="E65743" s="383"/>
      <c r="F65743" s="383"/>
      <c r="G65743" s="783"/>
      <c r="H65743" s="528"/>
      <c r="I65743" s="528"/>
      <c r="J65743" s="1118"/>
      <c r="K65743" s="1118"/>
      <c r="L65743" s="528"/>
    </row>
    <row r="65744" spans="1:12" s="1133" customFormat="1" outlineLevel="1">
      <c r="A65744" s="79"/>
      <c r="B65744" s="526"/>
      <c r="C65744" s="381"/>
      <c r="D65744" s="382"/>
      <c r="E65744" s="383"/>
      <c r="F65744" s="383"/>
      <c r="G65744" s="783"/>
      <c r="H65744" s="528"/>
      <c r="I65744" s="528"/>
      <c r="J65744" s="1118"/>
      <c r="K65744" s="1118"/>
      <c r="L65744" s="528"/>
    </row>
    <row r="65745" spans="1:12" s="1133" customFormat="1" outlineLevel="1">
      <c r="A65745" s="79"/>
      <c r="B65745" s="526"/>
      <c r="C65745" s="381"/>
      <c r="D65745" s="382"/>
      <c r="E65745" s="383"/>
      <c r="F65745" s="383"/>
      <c r="G65745" s="783"/>
      <c r="H65745" s="528"/>
      <c r="I65745" s="528"/>
      <c r="J65745" s="1118"/>
      <c r="K65745" s="1118"/>
      <c r="L65745" s="528"/>
    </row>
    <row r="65746" spans="1:12" s="1133" customFormat="1" outlineLevel="1">
      <c r="A65746" s="79"/>
      <c r="B65746" s="526"/>
      <c r="C65746" s="381"/>
      <c r="D65746" s="382"/>
      <c r="E65746" s="383"/>
      <c r="F65746" s="383"/>
      <c r="G65746" s="783"/>
      <c r="H65746" s="528"/>
      <c r="I65746" s="528"/>
      <c r="J65746" s="1118"/>
      <c r="K65746" s="1118"/>
      <c r="L65746" s="528"/>
    </row>
    <row r="65747" spans="1:12" s="1133" customFormat="1" outlineLevel="1">
      <c r="A65747" s="79"/>
      <c r="B65747" s="526"/>
      <c r="C65747" s="381"/>
      <c r="D65747" s="382"/>
      <c r="E65747" s="383"/>
      <c r="F65747" s="383"/>
      <c r="G65747" s="783"/>
      <c r="H65747" s="528"/>
      <c r="I65747" s="528"/>
      <c r="J65747" s="1118"/>
      <c r="K65747" s="1118"/>
      <c r="L65747" s="528"/>
    </row>
    <row r="65748" spans="1:12" s="1133" customFormat="1" outlineLevel="1">
      <c r="A65748" s="79"/>
      <c r="B65748" s="526"/>
      <c r="C65748" s="381"/>
      <c r="D65748" s="382"/>
      <c r="E65748" s="383"/>
      <c r="F65748" s="383"/>
      <c r="G65748" s="783"/>
      <c r="H65748" s="528"/>
      <c r="I65748" s="528"/>
      <c r="J65748" s="1118"/>
      <c r="K65748" s="1118"/>
      <c r="L65748" s="528"/>
    </row>
    <row r="65749" spans="1:12" s="1133" customFormat="1" outlineLevel="1">
      <c r="A65749" s="79"/>
      <c r="B65749" s="526"/>
      <c r="C65749" s="381"/>
      <c r="D65749" s="382"/>
      <c r="E65749" s="383"/>
      <c r="F65749" s="383"/>
      <c r="G65749" s="783"/>
      <c r="H65749" s="528"/>
      <c r="I65749" s="528"/>
      <c r="J65749" s="1118"/>
      <c r="K65749" s="1118"/>
      <c r="L65749" s="528"/>
    </row>
    <row r="65750" spans="1:12" s="1133" customFormat="1" outlineLevel="1">
      <c r="A65750" s="79"/>
      <c r="B65750" s="526"/>
      <c r="C65750" s="381"/>
      <c r="D65750" s="382"/>
      <c r="E65750" s="383"/>
      <c r="F65750" s="383"/>
      <c r="G65750" s="783"/>
      <c r="H65750" s="528"/>
      <c r="I65750" s="528"/>
      <c r="J65750" s="1118"/>
      <c r="K65750" s="1118"/>
      <c r="L65750" s="528"/>
    </row>
    <row r="65751" spans="1:12" s="1133" customFormat="1" outlineLevel="1">
      <c r="A65751" s="79"/>
      <c r="B65751" s="526"/>
      <c r="C65751" s="381"/>
      <c r="D65751" s="382"/>
      <c r="E65751" s="383"/>
      <c r="F65751" s="383"/>
      <c r="G65751" s="783"/>
      <c r="H65751" s="528"/>
      <c r="I65751" s="528"/>
      <c r="J65751" s="1118"/>
      <c r="K65751" s="1118"/>
      <c r="L65751" s="528"/>
    </row>
    <row r="65752" spans="1:12" s="1133" customFormat="1" outlineLevel="1">
      <c r="A65752" s="79"/>
      <c r="B65752" s="526"/>
      <c r="C65752" s="381"/>
      <c r="D65752" s="382"/>
      <c r="E65752" s="383"/>
      <c r="F65752" s="383"/>
      <c r="G65752" s="783"/>
      <c r="H65752" s="528"/>
      <c r="I65752" s="528"/>
      <c r="J65752" s="1118"/>
      <c r="K65752" s="1118"/>
      <c r="L65752" s="528"/>
    </row>
    <row r="65753" spans="1:12" s="1133" customFormat="1" outlineLevel="1">
      <c r="A65753" s="79"/>
      <c r="B65753" s="526"/>
      <c r="C65753" s="381"/>
      <c r="D65753" s="382"/>
      <c r="E65753" s="383"/>
      <c r="F65753" s="383"/>
      <c r="G65753" s="783"/>
      <c r="H65753" s="528"/>
      <c r="I65753" s="528"/>
      <c r="J65753" s="1118"/>
      <c r="K65753" s="1118"/>
      <c r="L65753" s="528"/>
    </row>
    <row r="65754" spans="1:12" s="1133" customFormat="1" outlineLevel="1">
      <c r="A65754" s="79"/>
      <c r="B65754" s="526"/>
      <c r="C65754" s="381"/>
      <c r="D65754" s="382"/>
      <c r="E65754" s="383"/>
      <c r="F65754" s="383"/>
      <c r="G65754" s="783"/>
      <c r="H65754" s="528"/>
      <c r="I65754" s="528"/>
      <c r="J65754" s="1118"/>
      <c r="K65754" s="1118"/>
      <c r="L65754" s="528"/>
    </row>
    <row r="65755" spans="1:12" s="1133" customFormat="1" outlineLevel="1">
      <c r="A65755" s="79"/>
      <c r="B65755" s="526"/>
      <c r="C65755" s="381"/>
      <c r="D65755" s="382"/>
      <c r="E65755" s="383"/>
      <c r="F65755" s="383"/>
      <c r="G65755" s="783"/>
      <c r="H65755" s="528"/>
      <c r="I65755" s="528"/>
      <c r="J65755" s="1118"/>
      <c r="K65755" s="1118"/>
      <c r="L65755" s="528"/>
    </row>
    <row r="65756" spans="1:12" s="1133" customFormat="1" outlineLevel="1">
      <c r="A65756" s="79"/>
      <c r="B65756" s="526"/>
      <c r="C65756" s="381"/>
      <c r="D65756" s="382"/>
      <c r="E65756" s="383"/>
      <c r="F65756" s="383"/>
      <c r="G65756" s="783"/>
      <c r="H65756" s="528"/>
      <c r="I65756" s="528"/>
      <c r="J65756" s="1118"/>
      <c r="K65756" s="1118"/>
      <c r="L65756" s="528"/>
    </row>
    <row r="65757" spans="1:12" s="1133" customFormat="1" outlineLevel="1">
      <c r="A65757" s="79"/>
      <c r="B65757" s="526"/>
      <c r="C65757" s="381"/>
      <c r="D65757" s="382"/>
      <c r="E65757" s="383"/>
      <c r="F65757" s="383"/>
      <c r="G65757" s="783"/>
      <c r="H65757" s="528"/>
      <c r="I65757" s="528"/>
      <c r="J65757" s="1118"/>
      <c r="K65757" s="1118"/>
      <c r="L65757" s="528"/>
    </row>
    <row r="65758" spans="1:12" s="1133" customFormat="1" outlineLevel="1">
      <c r="A65758" s="79"/>
      <c r="B65758" s="526"/>
      <c r="C65758" s="381"/>
      <c r="D65758" s="382"/>
      <c r="E65758" s="383"/>
      <c r="F65758" s="383"/>
      <c r="G65758" s="783"/>
      <c r="H65758" s="528"/>
      <c r="I65758" s="528"/>
      <c r="J65758" s="1118"/>
      <c r="K65758" s="1118"/>
      <c r="L65758" s="528"/>
    </row>
    <row r="65759" spans="1:12" s="1133" customFormat="1" outlineLevel="1">
      <c r="A65759" s="79"/>
      <c r="B65759" s="526"/>
      <c r="C65759" s="381"/>
      <c r="D65759" s="382"/>
      <c r="E65759" s="383"/>
      <c r="F65759" s="383"/>
      <c r="G65759" s="783"/>
      <c r="H65759" s="528"/>
      <c r="I65759" s="528"/>
      <c r="J65759" s="1118"/>
      <c r="K65759" s="1118"/>
      <c r="L65759" s="528"/>
    </row>
    <row r="65760" spans="1:12" s="1133" customFormat="1" outlineLevel="1">
      <c r="A65760" s="79"/>
      <c r="B65760" s="526"/>
      <c r="C65760" s="381"/>
      <c r="D65760" s="382"/>
      <c r="E65760" s="383"/>
      <c r="F65760" s="383"/>
      <c r="G65760" s="783"/>
      <c r="H65760" s="528"/>
      <c r="I65760" s="528"/>
      <c r="J65760" s="1118"/>
      <c r="K65760" s="1118"/>
      <c r="L65760" s="528"/>
    </row>
    <row r="65761" spans="1:12" s="1133" customFormat="1" outlineLevel="1">
      <c r="A65761" s="79"/>
      <c r="B65761" s="526"/>
      <c r="C65761" s="381"/>
      <c r="D65761" s="382"/>
      <c r="E65761" s="383"/>
      <c r="F65761" s="383"/>
      <c r="G65761" s="783"/>
      <c r="H65761" s="528"/>
      <c r="I65761" s="528"/>
      <c r="J65761" s="1118"/>
      <c r="K65761" s="1118"/>
      <c r="L65761" s="528"/>
    </row>
    <row r="65762" spans="1:12" s="1133" customFormat="1" outlineLevel="1">
      <c r="A65762" s="79"/>
      <c r="B65762" s="526"/>
      <c r="C65762" s="381"/>
      <c r="D65762" s="382"/>
      <c r="E65762" s="383"/>
      <c r="F65762" s="383"/>
      <c r="G65762" s="783"/>
      <c r="H65762" s="528"/>
      <c r="I65762" s="528"/>
      <c r="J65762" s="1118"/>
      <c r="K65762" s="1118"/>
      <c r="L65762" s="528"/>
    </row>
    <row r="65763" spans="1:12" s="1133" customFormat="1" outlineLevel="1">
      <c r="A65763" s="79"/>
      <c r="B65763" s="526"/>
      <c r="C65763" s="381"/>
      <c r="D65763" s="382"/>
      <c r="E65763" s="383"/>
      <c r="F65763" s="383"/>
      <c r="G65763" s="783"/>
      <c r="H65763" s="528"/>
      <c r="I65763" s="528"/>
      <c r="J65763" s="1118"/>
      <c r="K65763" s="1118"/>
      <c r="L65763" s="528"/>
    </row>
    <row r="65764" spans="1:12" s="1133" customFormat="1" outlineLevel="1">
      <c r="A65764" s="79"/>
      <c r="B65764" s="526"/>
      <c r="C65764" s="381"/>
      <c r="D65764" s="382"/>
      <c r="E65764" s="383"/>
      <c r="F65764" s="383"/>
      <c r="G65764" s="783"/>
      <c r="H65764" s="528"/>
      <c r="I65764" s="528"/>
      <c r="J65764" s="1118"/>
      <c r="K65764" s="1118"/>
      <c r="L65764" s="528"/>
    </row>
    <row r="65765" spans="1:12" s="1133" customFormat="1" outlineLevel="1">
      <c r="A65765" s="79"/>
      <c r="B65765" s="526"/>
      <c r="C65765" s="381"/>
      <c r="D65765" s="382"/>
      <c r="E65765" s="383"/>
      <c r="F65765" s="383"/>
      <c r="G65765" s="783"/>
      <c r="H65765" s="528"/>
      <c r="I65765" s="528"/>
      <c r="J65765" s="1118"/>
      <c r="K65765" s="1118"/>
      <c r="L65765" s="528"/>
    </row>
    <row r="65766" spans="1:12" s="1133" customFormat="1" outlineLevel="1">
      <c r="A65766" s="79"/>
      <c r="B65766" s="526"/>
      <c r="C65766" s="381"/>
      <c r="D65766" s="382"/>
      <c r="E65766" s="383"/>
      <c r="F65766" s="383"/>
      <c r="G65766" s="783"/>
      <c r="H65766" s="528"/>
      <c r="I65766" s="528"/>
      <c r="J65766" s="1118"/>
      <c r="K65766" s="1118"/>
      <c r="L65766" s="528"/>
    </row>
    <row r="65767" spans="1:12" s="1133" customFormat="1" outlineLevel="1">
      <c r="A65767" s="79"/>
      <c r="B65767" s="526"/>
      <c r="C65767" s="381"/>
      <c r="D65767" s="382"/>
      <c r="E65767" s="383"/>
      <c r="F65767" s="383"/>
      <c r="G65767" s="783"/>
      <c r="H65767" s="528"/>
      <c r="I65767" s="528"/>
      <c r="J65767" s="1118"/>
      <c r="K65767" s="1118"/>
      <c r="L65767" s="528"/>
    </row>
    <row r="65768" spans="1:12" s="1133" customFormat="1" outlineLevel="1">
      <c r="A65768" s="79"/>
      <c r="B65768" s="526"/>
      <c r="C65768" s="381"/>
      <c r="D65768" s="382"/>
      <c r="E65768" s="383"/>
      <c r="F65768" s="383"/>
      <c r="G65768" s="783"/>
      <c r="H65768" s="528"/>
      <c r="I65768" s="528"/>
      <c r="J65768" s="1118"/>
      <c r="K65768" s="1118"/>
      <c r="L65768" s="528"/>
    </row>
    <row r="65769" spans="1:12" s="1133" customFormat="1" outlineLevel="1">
      <c r="A65769" s="79"/>
      <c r="B65769" s="526"/>
      <c r="C65769" s="381"/>
      <c r="D65769" s="382"/>
      <c r="E65769" s="383"/>
      <c r="F65769" s="383"/>
      <c r="G65769" s="783"/>
      <c r="H65769" s="528"/>
      <c r="I65769" s="528"/>
      <c r="J65769" s="1118"/>
      <c r="K65769" s="1118"/>
      <c r="L65769" s="528"/>
    </row>
    <row r="65770" spans="1:12" s="1133" customFormat="1" outlineLevel="1">
      <c r="A65770" s="79"/>
      <c r="B65770" s="526"/>
      <c r="C65770" s="381"/>
      <c r="D65770" s="382"/>
      <c r="E65770" s="383"/>
      <c r="F65770" s="383"/>
      <c r="G65770" s="783"/>
      <c r="H65770" s="528"/>
      <c r="I65770" s="528"/>
      <c r="J65770" s="1118"/>
      <c r="K65770" s="1118"/>
      <c r="L65770" s="528"/>
    </row>
    <row r="65771" spans="1:12" s="1133" customFormat="1" outlineLevel="1">
      <c r="A65771" s="79"/>
      <c r="B65771" s="526"/>
      <c r="C65771" s="381"/>
      <c r="D65771" s="382"/>
      <c r="E65771" s="383"/>
      <c r="F65771" s="383"/>
      <c r="G65771" s="783"/>
      <c r="H65771" s="528"/>
      <c r="I65771" s="528"/>
      <c r="J65771" s="1118"/>
      <c r="K65771" s="1118"/>
      <c r="L65771" s="528"/>
    </row>
    <row r="65772" spans="1:12" s="1133" customFormat="1" outlineLevel="1">
      <c r="A65772" s="79"/>
      <c r="B65772" s="526"/>
      <c r="C65772" s="381"/>
      <c r="D65772" s="382"/>
      <c r="E65772" s="383"/>
      <c r="F65772" s="383"/>
      <c r="G65772" s="783"/>
      <c r="H65772" s="528"/>
      <c r="I65772" s="528"/>
      <c r="J65772" s="1118"/>
      <c r="K65772" s="1118"/>
      <c r="L65772" s="528"/>
    </row>
    <row r="65773" spans="1:12" s="1133" customFormat="1" outlineLevel="1">
      <c r="A65773" s="79"/>
      <c r="B65773" s="526"/>
      <c r="C65773" s="381"/>
      <c r="D65773" s="382"/>
      <c r="E65773" s="383"/>
      <c r="F65773" s="383"/>
      <c r="G65773" s="783"/>
      <c r="H65773" s="528"/>
      <c r="I65773" s="528"/>
      <c r="J65773" s="1118"/>
      <c r="K65773" s="1118"/>
      <c r="L65773" s="528"/>
    </row>
    <row r="65774" spans="1:12" s="1133" customFormat="1" outlineLevel="1">
      <c r="A65774" s="79"/>
      <c r="B65774" s="526"/>
      <c r="C65774" s="381"/>
      <c r="D65774" s="382"/>
      <c r="E65774" s="383"/>
      <c r="F65774" s="383"/>
      <c r="G65774" s="783"/>
      <c r="H65774" s="528"/>
      <c r="I65774" s="528"/>
      <c r="J65774" s="1118"/>
      <c r="K65774" s="1118"/>
      <c r="L65774" s="528"/>
    </row>
    <row r="65775" spans="1:12" s="1133" customFormat="1" outlineLevel="1">
      <c r="A65775" s="79"/>
      <c r="B65775" s="526"/>
      <c r="C65775" s="381"/>
      <c r="D65775" s="382"/>
      <c r="E65775" s="383"/>
      <c r="F65775" s="383"/>
      <c r="G65775" s="783"/>
      <c r="H65775" s="528"/>
      <c r="I65775" s="528"/>
      <c r="J65775" s="1118"/>
      <c r="K65775" s="1118"/>
      <c r="L65775" s="528"/>
    </row>
    <row r="65776" spans="1:12" s="1133" customFormat="1" outlineLevel="1">
      <c r="A65776" s="79"/>
      <c r="B65776" s="526"/>
      <c r="C65776" s="381"/>
      <c r="D65776" s="382"/>
      <c r="E65776" s="383"/>
      <c r="F65776" s="383"/>
      <c r="G65776" s="783"/>
      <c r="H65776" s="528"/>
      <c r="I65776" s="528"/>
      <c r="J65776" s="1118"/>
      <c r="K65776" s="1118"/>
      <c r="L65776" s="528"/>
    </row>
    <row r="65777" spans="1:12" s="1133" customFormat="1" outlineLevel="1">
      <c r="A65777" s="79"/>
      <c r="B65777" s="526"/>
      <c r="C65777" s="381"/>
      <c r="D65777" s="382"/>
      <c r="E65777" s="383"/>
      <c r="F65777" s="383"/>
      <c r="G65777" s="783"/>
      <c r="H65777" s="528"/>
      <c r="I65777" s="528"/>
      <c r="J65777" s="1118"/>
      <c r="K65777" s="1118"/>
      <c r="L65777" s="528"/>
    </row>
    <row r="65778" spans="1:12" s="1133" customFormat="1" outlineLevel="1">
      <c r="A65778" s="79"/>
      <c r="B65778" s="526"/>
      <c r="C65778" s="381"/>
      <c r="D65778" s="382"/>
      <c r="E65778" s="383"/>
      <c r="F65778" s="383"/>
      <c r="G65778" s="783"/>
      <c r="H65778" s="528"/>
      <c r="I65778" s="528"/>
      <c r="J65778" s="1118"/>
      <c r="K65778" s="1118"/>
      <c r="L65778" s="528"/>
    </row>
    <row r="65779" spans="1:12" s="1133" customFormat="1" outlineLevel="1">
      <c r="A65779" s="79"/>
      <c r="B65779" s="526"/>
      <c r="C65779" s="381"/>
      <c r="D65779" s="382"/>
      <c r="E65779" s="383"/>
      <c r="F65779" s="383"/>
      <c r="G65779" s="783"/>
      <c r="H65779" s="528"/>
      <c r="I65779" s="528"/>
      <c r="J65779" s="1118"/>
      <c r="K65779" s="1118"/>
      <c r="L65779" s="528"/>
    </row>
    <row r="65780" spans="1:12" s="1133" customFormat="1" outlineLevel="1">
      <c r="A65780" s="79"/>
      <c r="B65780" s="526"/>
      <c r="C65780" s="381"/>
      <c r="D65780" s="382"/>
      <c r="E65780" s="383"/>
      <c r="F65780" s="383"/>
      <c r="G65780" s="783"/>
      <c r="H65780" s="528"/>
      <c r="I65780" s="528"/>
      <c r="J65780" s="1118"/>
      <c r="K65780" s="1118"/>
      <c r="L65780" s="528"/>
    </row>
    <row r="65781" spans="1:12" s="1133" customFormat="1" outlineLevel="1">
      <c r="A65781" s="79"/>
      <c r="B65781" s="526"/>
      <c r="C65781" s="381"/>
      <c r="D65781" s="382"/>
      <c r="E65781" s="383"/>
      <c r="F65781" s="383"/>
      <c r="G65781" s="783"/>
      <c r="H65781" s="528"/>
      <c r="I65781" s="528"/>
      <c r="J65781" s="1118"/>
      <c r="K65781" s="1118"/>
      <c r="L65781" s="528"/>
    </row>
    <row r="65782" spans="1:12" s="1133" customFormat="1" outlineLevel="1">
      <c r="A65782" s="79"/>
      <c r="B65782" s="526"/>
      <c r="C65782" s="381"/>
      <c r="D65782" s="382"/>
      <c r="E65782" s="383"/>
      <c r="F65782" s="383"/>
      <c r="G65782" s="783"/>
      <c r="H65782" s="528"/>
      <c r="I65782" s="528"/>
      <c r="J65782" s="1118"/>
      <c r="K65782" s="1118"/>
      <c r="L65782" s="528"/>
    </row>
    <row r="65783" spans="1:12" s="1133" customFormat="1" outlineLevel="1">
      <c r="A65783" s="79"/>
      <c r="B65783" s="526"/>
      <c r="C65783" s="381"/>
      <c r="D65783" s="382"/>
      <c r="E65783" s="383"/>
      <c r="F65783" s="383"/>
      <c r="G65783" s="783"/>
      <c r="H65783" s="528"/>
      <c r="I65783" s="528"/>
      <c r="J65783" s="1118"/>
      <c r="K65783" s="1118"/>
      <c r="L65783" s="528"/>
    </row>
    <row r="65784" spans="1:12" s="1133" customFormat="1" outlineLevel="1">
      <c r="A65784" s="79"/>
      <c r="B65784" s="526"/>
      <c r="C65784" s="381"/>
      <c r="D65784" s="382"/>
      <c r="E65784" s="383"/>
      <c r="F65784" s="383"/>
      <c r="G65784" s="783"/>
      <c r="H65784" s="528"/>
      <c r="I65784" s="528"/>
      <c r="J65784" s="1118"/>
      <c r="K65784" s="1118"/>
      <c r="L65784" s="528"/>
    </row>
    <row r="65785" spans="1:12" s="1133" customFormat="1" outlineLevel="1">
      <c r="A65785" s="79"/>
      <c r="B65785" s="526"/>
      <c r="C65785" s="381"/>
      <c r="D65785" s="382"/>
      <c r="E65785" s="383"/>
      <c r="F65785" s="383"/>
      <c r="G65785" s="783"/>
      <c r="H65785" s="528"/>
      <c r="I65785" s="528"/>
      <c r="J65785" s="1118"/>
      <c r="K65785" s="1118"/>
      <c r="L65785" s="528"/>
    </row>
    <row r="65786" spans="1:12" s="1133" customFormat="1" outlineLevel="1">
      <c r="A65786" s="79"/>
      <c r="B65786" s="526"/>
      <c r="C65786" s="381"/>
      <c r="D65786" s="382"/>
      <c r="E65786" s="383"/>
      <c r="F65786" s="383"/>
      <c r="G65786" s="783"/>
      <c r="H65786" s="528"/>
      <c r="I65786" s="528"/>
      <c r="J65786" s="1118"/>
      <c r="K65786" s="1118"/>
      <c r="L65786" s="528"/>
    </row>
    <row r="65787" spans="1:12" s="1133" customFormat="1" outlineLevel="1">
      <c r="A65787" s="79"/>
      <c r="B65787" s="526"/>
      <c r="C65787" s="381"/>
      <c r="D65787" s="382"/>
      <c r="E65787" s="383"/>
      <c r="F65787" s="383"/>
      <c r="G65787" s="783"/>
      <c r="H65787" s="528"/>
      <c r="I65787" s="528"/>
      <c r="J65787" s="1118"/>
      <c r="K65787" s="1118"/>
      <c r="L65787" s="528"/>
    </row>
    <row r="65788" spans="1:12" s="1133" customFormat="1" outlineLevel="1">
      <c r="A65788" s="79"/>
      <c r="B65788" s="526"/>
      <c r="C65788" s="381"/>
      <c r="D65788" s="382"/>
      <c r="E65788" s="383"/>
      <c r="F65788" s="383"/>
      <c r="G65788" s="783"/>
      <c r="H65788" s="528"/>
      <c r="I65788" s="528"/>
      <c r="J65788" s="1118"/>
      <c r="K65788" s="1118"/>
      <c r="L65788" s="528"/>
    </row>
    <row r="65789" spans="1:12" s="1133" customFormat="1" outlineLevel="1">
      <c r="A65789" s="79"/>
      <c r="B65789" s="526"/>
      <c r="C65789" s="381"/>
      <c r="D65789" s="382"/>
      <c r="E65789" s="383"/>
      <c r="F65789" s="383"/>
      <c r="G65789" s="783"/>
      <c r="H65789" s="528"/>
      <c r="I65789" s="528"/>
      <c r="J65789" s="1118"/>
      <c r="K65789" s="1118"/>
      <c r="L65789" s="528"/>
    </row>
    <row r="65790" spans="1:12" s="1133" customFormat="1" outlineLevel="1">
      <c r="A65790" s="79"/>
      <c r="B65790" s="526"/>
      <c r="C65790" s="381"/>
      <c r="D65790" s="382"/>
      <c r="E65790" s="383"/>
      <c r="F65790" s="383"/>
      <c r="G65790" s="783"/>
      <c r="H65790" s="528"/>
      <c r="I65790" s="528"/>
      <c r="J65790" s="1118"/>
      <c r="K65790" s="1118"/>
      <c r="L65790" s="528"/>
    </row>
    <row r="65791" spans="1:12" s="1133" customFormat="1" outlineLevel="1">
      <c r="A65791" s="79"/>
      <c r="B65791" s="526"/>
      <c r="C65791" s="381"/>
      <c r="D65791" s="382"/>
      <c r="E65791" s="383"/>
      <c r="F65791" s="383"/>
      <c r="G65791" s="783"/>
      <c r="H65791" s="528"/>
      <c r="I65791" s="528"/>
      <c r="J65791" s="1118"/>
      <c r="K65791" s="1118"/>
      <c r="L65791" s="528"/>
    </row>
    <row r="65792" spans="1:12" s="1133" customFormat="1" outlineLevel="1">
      <c r="A65792" s="79"/>
      <c r="B65792" s="526"/>
      <c r="C65792" s="381"/>
      <c r="D65792" s="382"/>
      <c r="E65792" s="383"/>
      <c r="F65792" s="383"/>
      <c r="G65792" s="783"/>
      <c r="H65792" s="528"/>
      <c r="I65792" s="528"/>
      <c r="J65792" s="1118"/>
      <c r="K65792" s="1118"/>
      <c r="L65792" s="528"/>
    </row>
    <row r="65793" spans="1:12" s="1133" customFormat="1" outlineLevel="1">
      <c r="A65793" s="79"/>
      <c r="B65793" s="526"/>
      <c r="C65793" s="381"/>
      <c r="D65793" s="382"/>
      <c r="E65793" s="383"/>
      <c r="F65793" s="383"/>
      <c r="G65793" s="783"/>
      <c r="H65793" s="528"/>
      <c r="I65793" s="528"/>
      <c r="J65793" s="1118"/>
      <c r="K65793" s="1118"/>
      <c r="L65793" s="528"/>
    </row>
    <row r="65794" spans="1:12" s="1133" customFormat="1" outlineLevel="1">
      <c r="A65794" s="79"/>
      <c r="B65794" s="526"/>
      <c r="C65794" s="381"/>
      <c r="D65794" s="382"/>
      <c r="E65794" s="383"/>
      <c r="F65794" s="383"/>
      <c r="G65794" s="783"/>
      <c r="H65794" s="528"/>
      <c r="I65794" s="528"/>
      <c r="J65794" s="1118"/>
      <c r="K65794" s="1118"/>
      <c r="L65794" s="528"/>
    </row>
    <row r="65795" spans="1:12" s="1133" customFormat="1" outlineLevel="1">
      <c r="A65795" s="79"/>
      <c r="B65795" s="526"/>
      <c r="C65795" s="381"/>
      <c r="D65795" s="382"/>
      <c r="E65795" s="383"/>
      <c r="F65795" s="383"/>
      <c r="G65795" s="783"/>
      <c r="H65795" s="528"/>
      <c r="I65795" s="528"/>
      <c r="J65795" s="1118"/>
      <c r="K65795" s="1118"/>
      <c r="L65795" s="528"/>
    </row>
    <row r="65796" spans="1:12" s="1133" customFormat="1" outlineLevel="1">
      <c r="A65796" s="79"/>
      <c r="B65796" s="526"/>
      <c r="C65796" s="381"/>
      <c r="D65796" s="382"/>
      <c r="E65796" s="383"/>
      <c r="F65796" s="383"/>
      <c r="G65796" s="783"/>
      <c r="H65796" s="528"/>
      <c r="I65796" s="528"/>
      <c r="J65796" s="1118"/>
      <c r="K65796" s="1118"/>
      <c r="L65796" s="528"/>
    </row>
    <row r="65797" spans="1:12" s="1133" customFormat="1" outlineLevel="1">
      <c r="A65797" s="79"/>
      <c r="B65797" s="526"/>
      <c r="C65797" s="381"/>
      <c r="D65797" s="382"/>
      <c r="E65797" s="383"/>
      <c r="F65797" s="383"/>
      <c r="G65797" s="783"/>
      <c r="H65797" s="528"/>
      <c r="I65797" s="528"/>
      <c r="J65797" s="1118"/>
      <c r="K65797" s="1118"/>
      <c r="L65797" s="528"/>
    </row>
    <row r="65798" spans="1:12" s="1133" customFormat="1" outlineLevel="1">
      <c r="A65798" s="79"/>
      <c r="B65798" s="526"/>
      <c r="C65798" s="381"/>
      <c r="D65798" s="382"/>
      <c r="E65798" s="383"/>
      <c r="F65798" s="383"/>
      <c r="G65798" s="783"/>
      <c r="H65798" s="528"/>
      <c r="I65798" s="528"/>
      <c r="J65798" s="1118"/>
      <c r="K65798" s="1118"/>
      <c r="L65798" s="528"/>
    </row>
    <row r="65799" spans="1:12" s="1133" customFormat="1" outlineLevel="1">
      <c r="A65799" s="79"/>
      <c r="B65799" s="526"/>
      <c r="C65799" s="381"/>
      <c r="D65799" s="382"/>
      <c r="E65799" s="383"/>
      <c r="F65799" s="383"/>
      <c r="G65799" s="783"/>
      <c r="H65799" s="528"/>
      <c r="I65799" s="528"/>
      <c r="J65799" s="1118"/>
      <c r="K65799" s="1118"/>
      <c r="L65799" s="528"/>
    </row>
    <row r="65800" spans="1:12" s="1133" customFormat="1" outlineLevel="1">
      <c r="A65800" s="79"/>
      <c r="B65800" s="526"/>
      <c r="C65800" s="381"/>
      <c r="D65800" s="382"/>
      <c r="E65800" s="383"/>
      <c r="F65800" s="383"/>
      <c r="G65800" s="783"/>
      <c r="H65800" s="528"/>
      <c r="I65800" s="528"/>
      <c r="J65800" s="1118"/>
      <c r="K65800" s="1118"/>
      <c r="L65800" s="528"/>
    </row>
    <row r="65801" spans="1:12" s="1133" customFormat="1" outlineLevel="1">
      <c r="A65801" s="79"/>
      <c r="B65801" s="526"/>
      <c r="C65801" s="381"/>
      <c r="D65801" s="382"/>
      <c r="E65801" s="383"/>
      <c r="F65801" s="383"/>
      <c r="G65801" s="783"/>
      <c r="H65801" s="528"/>
      <c r="I65801" s="528"/>
      <c r="J65801" s="1118"/>
      <c r="K65801" s="1118"/>
      <c r="L65801" s="528"/>
    </row>
    <row r="65802" spans="1:12" s="1133" customFormat="1" outlineLevel="1">
      <c r="A65802" s="79"/>
      <c r="B65802" s="526"/>
      <c r="C65802" s="381"/>
      <c r="D65802" s="382"/>
      <c r="E65802" s="383"/>
      <c r="F65802" s="383"/>
      <c r="G65802" s="783"/>
      <c r="H65802" s="528"/>
      <c r="I65802" s="528"/>
      <c r="J65802" s="1118"/>
      <c r="K65802" s="1118"/>
      <c r="L65802" s="528"/>
    </row>
    <row r="65803" spans="1:12" s="1133" customFormat="1" outlineLevel="1">
      <c r="A65803" s="79"/>
      <c r="B65803" s="526"/>
      <c r="C65803" s="381"/>
      <c r="D65803" s="382"/>
      <c r="E65803" s="383"/>
      <c r="F65803" s="383"/>
      <c r="G65803" s="783"/>
      <c r="H65803" s="528"/>
      <c r="I65803" s="528"/>
      <c r="J65803" s="1118"/>
      <c r="K65803" s="1118"/>
      <c r="L65803" s="528"/>
    </row>
    <row r="65804" spans="1:12" s="1133" customFormat="1" outlineLevel="1">
      <c r="A65804" s="79"/>
      <c r="B65804" s="526"/>
      <c r="C65804" s="381"/>
      <c r="D65804" s="382"/>
      <c r="E65804" s="383"/>
      <c r="F65804" s="383"/>
      <c r="G65804" s="783"/>
      <c r="H65804" s="528"/>
      <c r="I65804" s="528"/>
      <c r="J65804" s="1118"/>
      <c r="K65804" s="1118"/>
      <c r="L65804" s="528"/>
    </row>
    <row r="65805" spans="1:12" s="1133" customFormat="1" outlineLevel="1">
      <c r="A65805" s="79"/>
      <c r="B65805" s="526"/>
      <c r="C65805" s="381"/>
      <c r="D65805" s="382"/>
      <c r="E65805" s="383"/>
      <c r="F65805" s="383"/>
      <c r="G65805" s="783"/>
      <c r="H65805" s="528"/>
      <c r="I65805" s="528"/>
      <c r="J65805" s="1118"/>
      <c r="K65805" s="1118"/>
      <c r="L65805" s="528"/>
    </row>
    <row r="65806" spans="1:12" s="1133" customFormat="1" outlineLevel="1">
      <c r="A65806" s="79"/>
      <c r="B65806" s="526"/>
      <c r="C65806" s="381"/>
      <c r="D65806" s="382"/>
      <c r="E65806" s="383"/>
      <c r="F65806" s="383"/>
      <c r="G65806" s="783"/>
      <c r="H65806" s="528"/>
      <c r="I65806" s="528"/>
      <c r="J65806" s="1118"/>
      <c r="K65806" s="1118"/>
      <c r="L65806" s="528"/>
    </row>
    <row r="65807" spans="1:12" s="1133" customFormat="1" outlineLevel="1">
      <c r="A65807" s="79"/>
      <c r="B65807" s="526"/>
      <c r="C65807" s="381"/>
      <c r="D65807" s="382"/>
      <c r="E65807" s="383"/>
      <c r="F65807" s="383"/>
      <c r="G65807" s="783"/>
      <c r="H65807" s="528"/>
      <c r="I65807" s="528"/>
      <c r="J65807" s="1118"/>
      <c r="K65807" s="1118"/>
      <c r="L65807" s="528"/>
    </row>
    <row r="65808" spans="1:12" s="1133" customFormat="1" outlineLevel="1">
      <c r="A65808" s="79"/>
      <c r="B65808" s="526"/>
      <c r="C65808" s="381"/>
      <c r="D65808" s="382"/>
      <c r="E65808" s="383"/>
      <c r="F65808" s="383"/>
      <c r="G65808" s="783"/>
      <c r="H65808" s="528"/>
      <c r="I65808" s="528"/>
      <c r="J65808" s="1118"/>
      <c r="K65808" s="1118"/>
      <c r="L65808" s="528"/>
    </row>
    <row r="65809" spans="1:12" s="1133" customFormat="1" outlineLevel="1">
      <c r="A65809" s="79"/>
      <c r="B65809" s="526"/>
      <c r="C65809" s="381"/>
      <c r="D65809" s="382"/>
      <c r="E65809" s="383"/>
      <c r="F65809" s="383"/>
      <c r="G65809" s="783"/>
      <c r="H65809" s="528"/>
      <c r="I65809" s="528"/>
      <c r="J65809" s="1118"/>
      <c r="K65809" s="1118"/>
      <c r="L65809" s="528"/>
    </row>
    <row r="65810" spans="1:12" s="1133" customFormat="1" outlineLevel="1">
      <c r="A65810" s="79"/>
      <c r="B65810" s="526"/>
      <c r="C65810" s="381"/>
      <c r="D65810" s="382"/>
      <c r="E65810" s="383"/>
      <c r="F65810" s="383"/>
      <c r="G65810" s="783"/>
      <c r="H65810" s="528"/>
      <c r="I65810" s="528"/>
      <c r="J65810" s="1118"/>
      <c r="K65810" s="1118"/>
      <c r="L65810" s="528"/>
    </row>
    <row r="65811" spans="1:12" s="1133" customFormat="1" outlineLevel="1">
      <c r="A65811" s="79"/>
      <c r="B65811" s="526"/>
      <c r="C65811" s="381"/>
      <c r="D65811" s="382"/>
      <c r="E65811" s="383"/>
      <c r="F65811" s="383"/>
      <c r="G65811" s="783"/>
      <c r="H65811" s="528"/>
      <c r="I65811" s="528"/>
      <c r="J65811" s="1118"/>
      <c r="K65811" s="1118"/>
      <c r="L65811" s="528"/>
    </row>
    <row r="65812" spans="1:12" s="1133" customFormat="1" outlineLevel="1">
      <c r="A65812" s="79"/>
      <c r="B65812" s="526"/>
      <c r="C65812" s="381"/>
      <c r="D65812" s="382"/>
      <c r="E65812" s="383"/>
      <c r="F65812" s="383"/>
      <c r="G65812" s="783"/>
      <c r="H65812" s="528"/>
      <c r="I65812" s="528"/>
      <c r="J65812" s="1118"/>
      <c r="K65812" s="1118"/>
      <c r="L65812" s="528"/>
    </row>
    <row r="65813" spans="1:12" s="1133" customFormat="1" outlineLevel="1">
      <c r="A65813" s="79"/>
      <c r="B65813" s="526"/>
      <c r="C65813" s="381"/>
      <c r="D65813" s="382"/>
      <c r="E65813" s="383"/>
      <c r="F65813" s="383"/>
      <c r="G65813" s="783"/>
      <c r="H65813" s="528"/>
      <c r="I65813" s="528"/>
      <c r="J65813" s="1118"/>
      <c r="K65813" s="1118"/>
      <c r="L65813" s="528"/>
    </row>
    <row r="65814" spans="1:12" s="1133" customFormat="1" outlineLevel="1">
      <c r="A65814" s="79"/>
      <c r="B65814" s="526"/>
      <c r="C65814" s="381"/>
      <c r="D65814" s="382"/>
      <c r="E65814" s="383"/>
      <c r="F65814" s="383"/>
      <c r="G65814" s="783"/>
      <c r="H65814" s="528"/>
      <c r="I65814" s="528"/>
      <c r="J65814" s="1118"/>
      <c r="K65814" s="1118"/>
      <c r="L65814" s="528"/>
    </row>
    <row r="65815" spans="1:12" s="1133" customFormat="1" outlineLevel="1">
      <c r="A65815" s="79"/>
      <c r="B65815" s="526"/>
      <c r="C65815" s="381"/>
      <c r="D65815" s="382"/>
      <c r="E65815" s="383"/>
      <c r="F65815" s="383"/>
      <c r="G65815" s="783"/>
      <c r="H65815" s="528"/>
      <c r="I65815" s="528"/>
      <c r="J65815" s="1118"/>
      <c r="K65815" s="1118"/>
      <c r="L65815" s="528"/>
    </row>
    <row r="65816" spans="1:12" s="1133" customFormat="1" outlineLevel="1">
      <c r="A65816" s="79"/>
      <c r="B65816" s="526"/>
      <c r="C65816" s="381"/>
      <c r="D65816" s="382"/>
      <c r="E65816" s="383"/>
      <c r="F65816" s="383"/>
      <c r="G65816" s="783"/>
      <c r="H65816" s="528"/>
      <c r="I65816" s="528"/>
      <c r="J65816" s="1118"/>
      <c r="K65816" s="1118"/>
      <c r="L65816" s="528"/>
    </row>
    <row r="65817" spans="1:12" s="1133" customFormat="1" outlineLevel="1">
      <c r="A65817" s="79"/>
      <c r="B65817" s="526"/>
      <c r="C65817" s="381"/>
      <c r="D65817" s="382"/>
      <c r="E65817" s="383"/>
      <c r="F65817" s="383"/>
      <c r="G65817" s="783"/>
      <c r="H65817" s="528"/>
      <c r="I65817" s="528"/>
      <c r="J65817" s="1118"/>
      <c r="K65817" s="1118"/>
      <c r="L65817" s="528"/>
    </row>
    <row r="65818" spans="1:12" s="1133" customFormat="1" outlineLevel="1">
      <c r="A65818" s="79"/>
      <c r="B65818" s="526"/>
      <c r="C65818" s="381"/>
      <c r="D65818" s="382"/>
      <c r="E65818" s="383"/>
      <c r="F65818" s="383"/>
      <c r="G65818" s="783"/>
      <c r="H65818" s="528"/>
      <c r="I65818" s="528"/>
      <c r="J65818" s="1118"/>
      <c r="K65818" s="1118"/>
      <c r="L65818" s="528"/>
    </row>
    <row r="65819" spans="1:12" s="1133" customFormat="1" outlineLevel="1">
      <c r="A65819" s="79"/>
      <c r="B65819" s="526"/>
      <c r="C65819" s="381"/>
      <c r="D65819" s="382"/>
      <c r="E65819" s="383"/>
      <c r="F65819" s="383"/>
      <c r="G65819" s="783"/>
      <c r="H65819" s="528"/>
      <c r="I65819" s="528"/>
      <c r="J65819" s="1118"/>
      <c r="K65819" s="1118"/>
      <c r="L65819" s="528"/>
    </row>
    <row r="65820" spans="1:12" s="1133" customFormat="1" outlineLevel="1">
      <c r="A65820" s="79"/>
      <c r="B65820" s="526"/>
      <c r="C65820" s="381"/>
      <c r="D65820" s="382"/>
      <c r="E65820" s="383"/>
      <c r="F65820" s="383"/>
      <c r="G65820" s="783"/>
      <c r="H65820" s="528"/>
      <c r="I65820" s="528"/>
      <c r="J65820" s="1118"/>
      <c r="K65820" s="1118"/>
      <c r="L65820" s="528"/>
    </row>
    <row r="65821" spans="1:12" s="1133" customFormat="1" outlineLevel="1">
      <c r="A65821" s="79"/>
      <c r="B65821" s="526"/>
      <c r="C65821" s="381"/>
      <c r="D65821" s="382"/>
      <c r="E65821" s="383"/>
      <c r="F65821" s="383"/>
      <c r="G65821" s="783"/>
      <c r="H65821" s="528"/>
      <c r="I65821" s="528"/>
      <c r="J65821" s="1118"/>
      <c r="K65821" s="1118"/>
      <c r="L65821" s="528"/>
    </row>
    <row r="65822" spans="1:12" s="1133" customFormat="1" outlineLevel="1">
      <c r="A65822" s="79"/>
      <c r="B65822" s="526"/>
      <c r="C65822" s="381"/>
      <c r="D65822" s="382"/>
      <c r="E65822" s="383"/>
      <c r="F65822" s="383"/>
      <c r="G65822" s="783"/>
      <c r="H65822" s="528"/>
      <c r="I65822" s="528"/>
      <c r="J65822" s="1118"/>
      <c r="K65822" s="1118"/>
      <c r="L65822" s="528"/>
    </row>
    <row r="65823" spans="1:12" s="1133" customFormat="1" outlineLevel="1">
      <c r="A65823" s="79"/>
      <c r="B65823" s="526"/>
      <c r="C65823" s="381"/>
      <c r="D65823" s="382"/>
      <c r="E65823" s="383"/>
      <c r="F65823" s="383"/>
      <c r="G65823" s="783"/>
      <c r="H65823" s="528"/>
      <c r="I65823" s="528"/>
      <c r="J65823" s="1118"/>
      <c r="K65823" s="1118"/>
      <c r="L65823" s="528"/>
    </row>
    <row r="65824" spans="1:12" s="1133" customFormat="1" outlineLevel="1">
      <c r="A65824" s="79"/>
      <c r="B65824" s="526"/>
      <c r="C65824" s="381"/>
      <c r="D65824" s="382"/>
      <c r="E65824" s="383"/>
      <c r="F65824" s="383"/>
      <c r="G65824" s="783"/>
      <c r="H65824" s="528"/>
      <c r="I65824" s="528"/>
      <c r="J65824" s="1118"/>
      <c r="K65824" s="1118"/>
      <c r="L65824" s="528"/>
    </row>
    <row r="65825" spans="1:12" s="1133" customFormat="1" outlineLevel="1">
      <c r="A65825" s="79"/>
      <c r="B65825" s="526"/>
      <c r="C65825" s="381"/>
      <c r="D65825" s="382"/>
      <c r="E65825" s="383"/>
      <c r="F65825" s="383"/>
      <c r="G65825" s="783"/>
      <c r="H65825" s="528"/>
      <c r="I65825" s="528"/>
      <c r="J65825" s="1118"/>
      <c r="K65825" s="1118"/>
      <c r="L65825" s="528"/>
    </row>
    <row r="65826" spans="1:12" s="1133" customFormat="1" outlineLevel="1">
      <c r="A65826" s="79"/>
      <c r="B65826" s="526"/>
      <c r="C65826" s="381"/>
      <c r="D65826" s="382"/>
      <c r="E65826" s="383"/>
      <c r="F65826" s="383"/>
      <c r="G65826" s="783"/>
      <c r="H65826" s="528"/>
      <c r="I65826" s="528"/>
      <c r="J65826" s="1118"/>
      <c r="K65826" s="1118"/>
      <c r="L65826" s="528"/>
    </row>
    <row r="65827" spans="1:12" s="1133" customFormat="1" outlineLevel="1">
      <c r="A65827" s="79"/>
      <c r="B65827" s="526"/>
      <c r="C65827" s="381"/>
      <c r="D65827" s="382"/>
      <c r="E65827" s="383"/>
      <c r="F65827" s="383"/>
      <c r="G65827" s="783"/>
      <c r="H65827" s="528"/>
      <c r="I65827" s="528"/>
      <c r="J65827" s="1118"/>
      <c r="K65827" s="1118"/>
      <c r="L65827" s="528"/>
    </row>
    <row r="65828" spans="1:12" s="1133" customFormat="1" outlineLevel="1">
      <c r="A65828" s="79"/>
      <c r="B65828" s="526"/>
      <c r="C65828" s="381"/>
      <c r="D65828" s="382"/>
      <c r="E65828" s="383"/>
      <c r="F65828" s="383"/>
      <c r="G65828" s="783"/>
      <c r="H65828" s="528"/>
      <c r="I65828" s="528"/>
      <c r="J65828" s="1118"/>
      <c r="K65828" s="1118"/>
      <c r="L65828" s="528"/>
    </row>
    <row r="65829" spans="1:12" s="1133" customFormat="1" outlineLevel="1">
      <c r="A65829" s="79"/>
      <c r="B65829" s="526"/>
      <c r="C65829" s="381"/>
      <c r="D65829" s="382"/>
      <c r="E65829" s="383"/>
      <c r="F65829" s="383"/>
      <c r="G65829" s="783"/>
      <c r="H65829" s="528"/>
      <c r="I65829" s="528"/>
      <c r="J65829" s="1118"/>
      <c r="K65829" s="1118"/>
      <c r="L65829" s="528"/>
    </row>
    <row r="65830" spans="1:12" s="1133" customFormat="1" outlineLevel="1">
      <c r="A65830" s="79"/>
      <c r="B65830" s="526"/>
      <c r="C65830" s="381"/>
      <c r="D65830" s="382"/>
      <c r="E65830" s="383"/>
      <c r="F65830" s="383"/>
      <c r="G65830" s="783"/>
      <c r="H65830" s="528"/>
      <c r="I65830" s="528"/>
      <c r="J65830" s="1118"/>
      <c r="K65830" s="1118"/>
      <c r="L65830" s="528"/>
    </row>
    <row r="65831" spans="1:12" s="1133" customFormat="1" outlineLevel="1">
      <c r="A65831" s="79"/>
      <c r="B65831" s="526"/>
      <c r="C65831" s="381"/>
      <c r="D65831" s="382"/>
      <c r="E65831" s="383"/>
      <c r="F65831" s="383"/>
      <c r="G65831" s="783"/>
      <c r="H65831" s="528"/>
      <c r="I65831" s="528"/>
      <c r="J65831" s="1118"/>
      <c r="K65831" s="1118"/>
      <c r="L65831" s="528"/>
    </row>
    <row r="65832" spans="1:12" s="1133" customFormat="1" outlineLevel="1">
      <c r="A65832" s="79"/>
      <c r="B65832" s="526"/>
      <c r="C65832" s="381"/>
      <c r="D65832" s="382"/>
      <c r="E65832" s="383"/>
      <c r="F65832" s="383"/>
      <c r="G65832" s="783"/>
      <c r="H65832" s="528"/>
      <c r="I65832" s="528"/>
      <c r="J65832" s="1118"/>
      <c r="K65832" s="1118"/>
      <c r="L65832" s="528"/>
    </row>
    <row r="65833" spans="1:12" s="1133" customFormat="1" outlineLevel="1">
      <c r="A65833" s="79"/>
      <c r="B65833" s="526"/>
      <c r="C65833" s="381"/>
      <c r="D65833" s="382"/>
      <c r="E65833" s="383"/>
      <c r="F65833" s="383"/>
      <c r="G65833" s="783"/>
      <c r="H65833" s="528"/>
      <c r="I65833" s="528"/>
      <c r="J65833" s="1118"/>
      <c r="K65833" s="1118"/>
      <c r="L65833" s="528"/>
    </row>
    <row r="65834" spans="1:12" s="1133" customFormat="1" outlineLevel="1">
      <c r="A65834" s="79"/>
      <c r="B65834" s="526"/>
      <c r="C65834" s="381"/>
      <c r="D65834" s="382"/>
      <c r="E65834" s="383"/>
      <c r="F65834" s="383"/>
      <c r="G65834" s="783"/>
      <c r="H65834" s="528"/>
      <c r="I65834" s="528"/>
      <c r="J65834" s="1118"/>
      <c r="K65834" s="1118"/>
      <c r="L65834" s="528"/>
    </row>
    <row r="65835" spans="1:12" s="1133" customFormat="1" outlineLevel="1">
      <c r="A65835" s="79"/>
      <c r="B65835" s="526"/>
      <c r="C65835" s="381"/>
      <c r="D65835" s="382"/>
      <c r="E65835" s="383"/>
      <c r="F65835" s="383"/>
      <c r="G65835" s="783"/>
      <c r="H65835" s="528"/>
      <c r="I65835" s="528"/>
      <c r="J65835" s="1118"/>
      <c r="K65835" s="1118"/>
      <c r="L65835" s="528"/>
    </row>
    <row r="65836" spans="1:12" s="1133" customFormat="1" outlineLevel="1">
      <c r="A65836" s="79"/>
      <c r="B65836" s="526"/>
      <c r="C65836" s="381"/>
      <c r="D65836" s="382"/>
      <c r="E65836" s="383"/>
      <c r="F65836" s="383"/>
      <c r="G65836" s="783"/>
      <c r="H65836" s="528"/>
      <c r="I65836" s="528"/>
      <c r="J65836" s="1118"/>
      <c r="K65836" s="1118"/>
      <c r="L65836" s="528"/>
    </row>
    <row r="65837" spans="1:12" s="1133" customFormat="1" outlineLevel="1">
      <c r="A65837" s="79"/>
      <c r="B65837" s="526"/>
      <c r="C65837" s="381"/>
      <c r="D65837" s="382"/>
      <c r="E65837" s="383"/>
      <c r="F65837" s="383"/>
      <c r="G65837" s="783"/>
      <c r="H65837" s="528"/>
      <c r="I65837" s="528"/>
      <c r="J65837" s="1118"/>
      <c r="K65837" s="1118"/>
      <c r="L65837" s="528"/>
    </row>
    <row r="65838" spans="1:12" s="1133" customFormat="1" outlineLevel="1">
      <c r="A65838" s="79"/>
      <c r="B65838" s="526"/>
      <c r="C65838" s="381"/>
      <c r="D65838" s="382"/>
      <c r="E65838" s="383"/>
      <c r="F65838" s="383"/>
      <c r="G65838" s="783"/>
      <c r="H65838" s="528"/>
      <c r="I65838" s="528"/>
      <c r="J65838" s="1118"/>
      <c r="K65838" s="1118"/>
      <c r="L65838" s="528"/>
    </row>
    <row r="65839" spans="1:12" s="1133" customFormat="1" outlineLevel="1">
      <c r="A65839" s="79"/>
      <c r="B65839" s="526"/>
      <c r="C65839" s="381"/>
      <c r="D65839" s="382"/>
      <c r="E65839" s="383"/>
      <c r="F65839" s="383"/>
      <c r="G65839" s="783"/>
      <c r="H65839" s="528"/>
      <c r="I65839" s="528"/>
      <c r="J65839" s="1118"/>
      <c r="K65839" s="1118"/>
      <c r="L65839" s="528"/>
    </row>
    <row r="65840" spans="1:12" s="1133" customFormat="1" outlineLevel="1">
      <c r="A65840" s="79"/>
      <c r="B65840" s="526"/>
      <c r="C65840" s="381"/>
      <c r="D65840" s="382"/>
      <c r="E65840" s="383"/>
      <c r="F65840" s="383"/>
      <c r="G65840" s="783"/>
      <c r="H65840" s="528"/>
      <c r="I65840" s="528"/>
      <c r="J65840" s="1118"/>
      <c r="K65840" s="1118"/>
      <c r="L65840" s="528"/>
    </row>
    <row r="65841" spans="1:12" s="1133" customFormat="1" outlineLevel="1">
      <c r="A65841" s="79"/>
      <c r="B65841" s="526"/>
      <c r="C65841" s="381"/>
      <c r="D65841" s="382"/>
      <c r="E65841" s="383"/>
      <c r="F65841" s="383"/>
      <c r="G65841" s="783"/>
      <c r="H65841" s="528"/>
      <c r="I65841" s="528"/>
      <c r="J65841" s="1118"/>
      <c r="K65841" s="1118"/>
      <c r="L65841" s="528"/>
    </row>
    <row r="65842" spans="1:12" s="1133" customFormat="1" outlineLevel="1">
      <c r="A65842" s="79"/>
      <c r="B65842" s="526"/>
      <c r="C65842" s="381"/>
      <c r="D65842" s="382"/>
      <c r="E65842" s="383"/>
      <c r="F65842" s="383"/>
      <c r="G65842" s="783"/>
      <c r="H65842" s="528"/>
      <c r="I65842" s="528"/>
      <c r="J65842" s="1118"/>
      <c r="K65842" s="1118"/>
      <c r="L65842" s="528"/>
    </row>
    <row r="65843" spans="1:12" s="1133" customFormat="1" outlineLevel="1">
      <c r="A65843" s="79"/>
      <c r="B65843" s="526"/>
      <c r="C65843" s="381"/>
      <c r="D65843" s="382"/>
      <c r="E65843" s="383"/>
      <c r="F65843" s="383"/>
      <c r="G65843" s="783"/>
      <c r="H65843" s="528"/>
      <c r="I65843" s="528"/>
      <c r="J65843" s="1118"/>
      <c r="K65843" s="1118"/>
      <c r="L65843" s="528"/>
    </row>
    <row r="65844" spans="1:12" s="1133" customFormat="1" outlineLevel="1">
      <c r="A65844" s="79"/>
      <c r="B65844" s="526"/>
      <c r="C65844" s="381"/>
      <c r="D65844" s="382"/>
      <c r="E65844" s="383"/>
      <c r="F65844" s="383"/>
      <c r="G65844" s="783"/>
      <c r="H65844" s="528"/>
      <c r="I65844" s="528"/>
      <c r="J65844" s="1118"/>
      <c r="K65844" s="1118"/>
      <c r="L65844" s="528"/>
    </row>
    <row r="65845" spans="1:12" s="1133" customFormat="1" outlineLevel="1">
      <c r="A65845" s="79"/>
      <c r="B65845" s="526"/>
      <c r="C65845" s="381"/>
      <c r="D65845" s="382"/>
      <c r="E65845" s="383"/>
      <c r="F65845" s="383"/>
      <c r="G65845" s="783"/>
      <c r="H65845" s="528"/>
      <c r="I65845" s="528"/>
      <c r="J65845" s="1118"/>
      <c r="K65845" s="1118"/>
      <c r="L65845" s="528"/>
    </row>
    <row r="65846" spans="1:12" s="1133" customFormat="1" outlineLevel="1">
      <c r="A65846" s="79"/>
      <c r="B65846" s="526"/>
      <c r="C65846" s="381"/>
      <c r="D65846" s="382"/>
      <c r="E65846" s="383"/>
      <c r="F65846" s="383"/>
      <c r="G65846" s="783"/>
      <c r="H65846" s="528"/>
      <c r="I65846" s="528"/>
      <c r="J65846" s="1118"/>
      <c r="K65846" s="1118"/>
      <c r="L65846" s="528"/>
    </row>
    <row r="65847" spans="1:12" s="1133" customFormat="1" outlineLevel="1">
      <c r="A65847" s="79"/>
      <c r="B65847" s="526"/>
      <c r="C65847" s="381"/>
      <c r="D65847" s="382"/>
      <c r="E65847" s="383"/>
      <c r="F65847" s="383"/>
      <c r="G65847" s="783"/>
      <c r="H65847" s="528"/>
      <c r="I65847" s="528"/>
      <c r="J65847" s="1118"/>
      <c r="K65847" s="1118"/>
      <c r="L65847" s="528"/>
    </row>
    <row r="65848" spans="1:12" s="1133" customFormat="1" outlineLevel="1">
      <c r="A65848" s="79"/>
      <c r="B65848" s="526"/>
      <c r="C65848" s="381"/>
      <c r="D65848" s="382"/>
      <c r="E65848" s="383"/>
      <c r="F65848" s="383"/>
      <c r="G65848" s="783"/>
      <c r="H65848" s="528"/>
      <c r="I65848" s="528"/>
      <c r="J65848" s="1118"/>
      <c r="K65848" s="1118"/>
      <c r="L65848" s="528"/>
    </row>
    <row r="65849" spans="1:12" s="1133" customFormat="1" outlineLevel="1">
      <c r="A65849" s="79"/>
      <c r="B65849" s="526"/>
      <c r="C65849" s="381"/>
      <c r="D65849" s="382"/>
      <c r="E65849" s="383"/>
      <c r="F65849" s="383"/>
      <c r="G65849" s="783"/>
      <c r="H65849" s="528"/>
      <c r="I65849" s="528"/>
      <c r="J65849" s="1118"/>
      <c r="K65849" s="1118"/>
      <c r="L65849" s="528"/>
    </row>
    <row r="65850" spans="1:12" s="1133" customFormat="1" outlineLevel="1">
      <c r="A65850" s="79"/>
      <c r="B65850" s="526"/>
      <c r="C65850" s="381"/>
      <c r="D65850" s="382"/>
      <c r="E65850" s="383"/>
      <c r="F65850" s="383"/>
      <c r="G65850" s="783"/>
      <c r="H65850" s="528"/>
      <c r="I65850" s="528"/>
      <c r="J65850" s="1118"/>
      <c r="K65850" s="1118"/>
      <c r="L65850" s="528"/>
    </row>
    <row r="65851" spans="1:12" s="1133" customFormat="1" outlineLevel="1">
      <c r="A65851" s="79"/>
      <c r="B65851" s="526"/>
      <c r="C65851" s="381"/>
      <c r="D65851" s="382"/>
      <c r="E65851" s="383"/>
      <c r="F65851" s="383"/>
      <c r="G65851" s="783"/>
      <c r="H65851" s="528"/>
      <c r="I65851" s="528"/>
      <c r="J65851" s="1118"/>
      <c r="K65851" s="1118"/>
      <c r="L65851" s="528"/>
    </row>
    <row r="65852" spans="1:12" s="1133" customFormat="1" outlineLevel="1">
      <c r="A65852" s="79"/>
      <c r="B65852" s="526"/>
      <c r="C65852" s="381"/>
      <c r="D65852" s="382"/>
      <c r="E65852" s="383"/>
      <c r="F65852" s="383"/>
      <c r="G65852" s="783"/>
      <c r="H65852" s="528"/>
      <c r="I65852" s="528"/>
      <c r="J65852" s="1118"/>
      <c r="K65852" s="1118"/>
      <c r="L65852" s="528"/>
    </row>
    <row r="65853" spans="1:12" s="1133" customFormat="1" outlineLevel="1">
      <c r="A65853" s="79"/>
      <c r="B65853" s="526"/>
      <c r="C65853" s="381"/>
      <c r="D65853" s="382"/>
      <c r="E65853" s="383"/>
      <c r="F65853" s="383"/>
      <c r="G65853" s="783"/>
      <c r="H65853" s="528"/>
      <c r="I65853" s="528"/>
      <c r="J65853" s="1118"/>
      <c r="K65853" s="1118"/>
      <c r="L65853" s="528"/>
    </row>
    <row r="65854" spans="1:12" s="1133" customFormat="1" outlineLevel="1">
      <c r="A65854" s="79"/>
      <c r="B65854" s="526"/>
      <c r="C65854" s="381"/>
      <c r="D65854" s="382"/>
      <c r="E65854" s="383"/>
      <c r="F65854" s="383"/>
      <c r="G65854" s="783"/>
      <c r="H65854" s="528"/>
      <c r="I65854" s="528"/>
      <c r="J65854" s="1118"/>
      <c r="K65854" s="1118"/>
      <c r="L65854" s="528"/>
    </row>
    <row r="65855" spans="1:12" s="1133" customFormat="1" outlineLevel="1">
      <c r="A65855" s="79"/>
      <c r="B65855" s="526"/>
      <c r="C65855" s="381"/>
      <c r="D65855" s="382"/>
      <c r="E65855" s="383"/>
      <c r="F65855" s="383"/>
      <c r="G65855" s="783"/>
      <c r="H65855" s="528"/>
      <c r="I65855" s="528"/>
      <c r="J65855" s="1118"/>
      <c r="K65855" s="1118"/>
      <c r="L65855" s="528"/>
    </row>
    <row r="65856" spans="1:12" s="1133" customFormat="1" outlineLevel="1">
      <c r="A65856" s="79"/>
      <c r="B65856" s="526"/>
      <c r="C65856" s="381"/>
      <c r="D65856" s="382"/>
      <c r="E65856" s="383"/>
      <c r="F65856" s="383"/>
      <c r="G65856" s="783"/>
      <c r="H65856" s="528"/>
      <c r="I65856" s="528"/>
      <c r="J65856" s="1118"/>
      <c r="K65856" s="1118"/>
      <c r="L65856" s="528"/>
    </row>
    <row r="65857" spans="1:12" s="1133" customFormat="1" outlineLevel="1">
      <c r="A65857" s="79"/>
      <c r="B65857" s="526"/>
      <c r="C65857" s="381"/>
      <c r="D65857" s="382"/>
      <c r="E65857" s="383"/>
      <c r="F65857" s="383"/>
      <c r="G65857" s="783"/>
      <c r="H65857" s="528"/>
      <c r="I65857" s="528"/>
      <c r="J65857" s="1118"/>
      <c r="K65857" s="1118"/>
      <c r="L65857" s="528"/>
    </row>
    <row r="65858" spans="1:12" s="1133" customFormat="1" outlineLevel="1">
      <c r="A65858" s="79"/>
      <c r="B65858" s="526"/>
      <c r="C65858" s="381"/>
      <c r="D65858" s="382"/>
      <c r="E65858" s="383"/>
      <c r="F65858" s="383"/>
      <c r="G65858" s="783"/>
      <c r="H65858" s="528"/>
      <c r="I65858" s="528"/>
      <c r="J65858" s="1118"/>
      <c r="K65858" s="1118"/>
      <c r="L65858" s="528"/>
    </row>
    <row r="65859" spans="1:12" s="1133" customFormat="1" outlineLevel="1">
      <c r="A65859" s="79"/>
      <c r="B65859" s="526"/>
      <c r="C65859" s="381"/>
      <c r="D65859" s="382"/>
      <c r="E65859" s="383"/>
      <c r="F65859" s="383"/>
      <c r="G65859" s="783"/>
      <c r="H65859" s="528"/>
      <c r="I65859" s="528"/>
      <c r="J65859" s="1118"/>
      <c r="K65859" s="1118"/>
      <c r="L65859" s="528"/>
    </row>
    <row r="65860" spans="1:12" s="1133" customFormat="1" outlineLevel="1">
      <c r="A65860" s="79"/>
      <c r="B65860" s="526"/>
      <c r="C65860" s="381"/>
      <c r="D65860" s="382"/>
      <c r="E65860" s="383"/>
      <c r="F65860" s="383"/>
      <c r="G65860" s="783"/>
      <c r="H65860" s="528"/>
      <c r="I65860" s="528"/>
      <c r="J65860" s="1118"/>
      <c r="K65860" s="1118"/>
      <c r="L65860" s="528"/>
    </row>
    <row r="65861" spans="1:12" s="1133" customFormat="1" outlineLevel="1">
      <c r="A65861" s="79"/>
      <c r="B65861" s="526"/>
      <c r="C65861" s="381"/>
      <c r="D65861" s="382"/>
      <c r="E65861" s="383"/>
      <c r="F65861" s="383"/>
      <c r="G65861" s="783"/>
      <c r="H65861" s="528"/>
      <c r="I65861" s="528"/>
      <c r="J65861" s="1118"/>
      <c r="K65861" s="1118"/>
      <c r="L65861" s="528"/>
    </row>
    <row r="65862" spans="1:12" s="1133" customFormat="1" outlineLevel="1">
      <c r="A65862" s="79"/>
      <c r="B65862" s="526"/>
      <c r="C65862" s="381"/>
      <c r="D65862" s="382"/>
      <c r="E65862" s="383"/>
      <c r="F65862" s="383"/>
      <c r="G65862" s="783"/>
      <c r="H65862" s="528"/>
      <c r="I65862" s="528"/>
      <c r="J65862" s="1118"/>
      <c r="K65862" s="1118"/>
      <c r="L65862" s="528"/>
    </row>
    <row r="65863" spans="1:12" s="1133" customFormat="1" outlineLevel="1">
      <c r="A65863" s="79"/>
      <c r="B65863" s="526"/>
      <c r="C65863" s="381"/>
      <c r="D65863" s="382"/>
      <c r="E65863" s="383"/>
      <c r="F65863" s="383"/>
      <c r="G65863" s="783"/>
      <c r="H65863" s="528"/>
      <c r="I65863" s="528"/>
      <c r="J65863" s="1118"/>
      <c r="K65863" s="1118"/>
      <c r="L65863" s="528"/>
    </row>
    <row r="65864" spans="1:12" s="1133" customFormat="1" outlineLevel="1">
      <c r="A65864" s="79"/>
      <c r="B65864" s="526"/>
      <c r="C65864" s="381"/>
      <c r="D65864" s="382"/>
      <c r="E65864" s="383"/>
      <c r="F65864" s="383"/>
      <c r="G65864" s="783"/>
      <c r="H65864" s="528"/>
      <c r="I65864" s="528"/>
      <c r="J65864" s="1118"/>
      <c r="K65864" s="1118"/>
      <c r="L65864" s="528"/>
    </row>
    <row r="65865" spans="1:12" s="1133" customFormat="1" outlineLevel="1">
      <c r="A65865" s="79"/>
      <c r="B65865" s="526"/>
      <c r="C65865" s="381"/>
      <c r="D65865" s="382"/>
      <c r="E65865" s="383"/>
      <c r="F65865" s="383"/>
      <c r="G65865" s="783"/>
      <c r="H65865" s="528"/>
      <c r="I65865" s="528"/>
      <c r="J65865" s="1118"/>
      <c r="K65865" s="1118"/>
      <c r="L65865" s="528"/>
    </row>
    <row r="65866" spans="1:12" s="1133" customFormat="1" outlineLevel="1">
      <c r="A65866" s="79"/>
      <c r="B65866" s="526"/>
      <c r="C65866" s="381"/>
      <c r="D65866" s="382"/>
      <c r="E65866" s="383"/>
      <c r="F65866" s="383"/>
      <c r="G65866" s="783"/>
      <c r="H65866" s="528"/>
      <c r="I65866" s="528"/>
      <c r="J65866" s="1118"/>
      <c r="K65866" s="1118"/>
      <c r="L65866" s="528"/>
    </row>
    <row r="65867" spans="1:12" s="1133" customFormat="1" outlineLevel="1">
      <c r="A65867" s="79"/>
      <c r="B65867" s="526"/>
      <c r="C65867" s="381"/>
      <c r="D65867" s="382"/>
      <c r="E65867" s="383"/>
      <c r="F65867" s="383"/>
      <c r="G65867" s="783"/>
      <c r="H65867" s="528"/>
      <c r="I65867" s="528"/>
      <c r="J65867" s="1118"/>
      <c r="K65867" s="1118"/>
      <c r="L65867" s="528"/>
    </row>
    <row r="65868" spans="1:12" s="1133" customFormat="1" outlineLevel="1">
      <c r="A65868" s="79"/>
      <c r="B65868" s="526"/>
      <c r="C65868" s="381"/>
      <c r="D65868" s="382"/>
      <c r="E65868" s="383"/>
      <c r="F65868" s="383"/>
      <c r="G65868" s="783"/>
      <c r="H65868" s="528"/>
      <c r="I65868" s="528"/>
      <c r="J65868" s="1118"/>
      <c r="K65868" s="1118"/>
      <c r="L65868" s="528"/>
    </row>
    <row r="65869" spans="1:12" s="1133" customFormat="1" outlineLevel="1">
      <c r="A65869" s="79"/>
      <c r="B65869" s="526"/>
      <c r="C65869" s="381"/>
      <c r="D65869" s="382"/>
      <c r="E65869" s="383"/>
      <c r="F65869" s="383"/>
      <c r="G65869" s="783"/>
      <c r="H65869" s="528"/>
      <c r="I65869" s="528"/>
      <c r="J65869" s="1118"/>
      <c r="K65869" s="1118"/>
      <c r="L65869" s="528"/>
    </row>
    <row r="65870" spans="1:12" s="1133" customFormat="1" outlineLevel="1">
      <c r="A65870" s="79"/>
      <c r="B65870" s="526"/>
      <c r="C65870" s="381"/>
      <c r="D65870" s="382"/>
      <c r="E65870" s="383"/>
      <c r="F65870" s="383"/>
      <c r="G65870" s="783"/>
      <c r="H65870" s="528"/>
      <c r="I65870" s="528"/>
      <c r="J65870" s="1118"/>
      <c r="K65870" s="1118"/>
      <c r="L65870" s="528"/>
    </row>
    <row r="65871" spans="1:12" s="1133" customFormat="1" outlineLevel="1">
      <c r="A65871" s="79"/>
      <c r="B65871" s="526"/>
      <c r="C65871" s="381"/>
      <c r="D65871" s="382"/>
      <c r="E65871" s="383"/>
      <c r="F65871" s="383"/>
      <c r="G65871" s="783"/>
      <c r="H65871" s="528"/>
      <c r="I65871" s="528"/>
      <c r="J65871" s="1118"/>
      <c r="K65871" s="1118"/>
      <c r="L65871" s="528"/>
    </row>
    <row r="65872" spans="1:12" s="1133" customFormat="1" outlineLevel="1">
      <c r="A65872" s="79"/>
      <c r="B65872" s="526"/>
      <c r="C65872" s="381"/>
      <c r="D65872" s="382"/>
      <c r="E65872" s="383"/>
      <c r="F65872" s="383"/>
      <c r="G65872" s="783"/>
      <c r="H65872" s="528"/>
      <c r="I65872" s="528"/>
      <c r="J65872" s="1118"/>
      <c r="K65872" s="1118"/>
      <c r="L65872" s="528"/>
    </row>
    <row r="65873" spans="1:12" s="1133" customFormat="1" outlineLevel="1">
      <c r="A65873" s="79"/>
      <c r="B65873" s="526"/>
      <c r="C65873" s="381"/>
      <c r="D65873" s="382"/>
      <c r="E65873" s="383"/>
      <c r="F65873" s="383"/>
      <c r="G65873" s="783"/>
      <c r="H65873" s="528"/>
      <c r="I65873" s="528"/>
      <c r="J65873" s="1118"/>
      <c r="K65873" s="1118"/>
      <c r="L65873" s="528"/>
    </row>
    <row r="65874" spans="1:12" s="1133" customFormat="1" outlineLevel="1">
      <c r="A65874" s="79"/>
      <c r="B65874" s="526"/>
      <c r="C65874" s="381"/>
      <c r="D65874" s="382"/>
      <c r="E65874" s="383"/>
      <c r="F65874" s="383"/>
      <c r="G65874" s="783"/>
      <c r="H65874" s="528"/>
      <c r="I65874" s="528"/>
      <c r="J65874" s="1118"/>
      <c r="K65874" s="1118"/>
      <c r="L65874" s="528"/>
    </row>
    <row r="65875" spans="1:12" s="1133" customFormat="1" outlineLevel="1">
      <c r="A65875" s="79"/>
      <c r="B65875" s="526"/>
      <c r="C65875" s="381"/>
      <c r="D65875" s="382"/>
      <c r="E65875" s="383"/>
      <c r="F65875" s="383"/>
      <c r="G65875" s="783"/>
      <c r="H65875" s="528"/>
      <c r="I65875" s="528"/>
      <c r="J65875" s="1118"/>
      <c r="K65875" s="1118"/>
      <c r="L65875" s="528"/>
    </row>
    <row r="65876" spans="1:12" s="1133" customFormat="1" outlineLevel="1">
      <c r="A65876" s="79"/>
      <c r="B65876" s="526"/>
      <c r="C65876" s="381"/>
      <c r="D65876" s="382"/>
      <c r="E65876" s="383"/>
      <c r="F65876" s="383"/>
      <c r="G65876" s="783"/>
      <c r="H65876" s="528"/>
      <c r="I65876" s="528"/>
      <c r="J65876" s="1118"/>
      <c r="K65876" s="1118"/>
      <c r="L65876" s="528"/>
    </row>
    <row r="65877" spans="1:12" s="1133" customFormat="1" outlineLevel="1">
      <c r="A65877" s="79"/>
      <c r="B65877" s="526"/>
      <c r="C65877" s="381"/>
      <c r="D65877" s="382"/>
      <c r="E65877" s="383"/>
      <c r="F65877" s="383"/>
      <c r="G65877" s="783"/>
      <c r="H65877" s="528"/>
      <c r="I65877" s="528"/>
      <c r="J65877" s="1118"/>
      <c r="K65877" s="1118"/>
      <c r="L65877" s="528"/>
    </row>
    <row r="65878" spans="1:12" s="1133" customFormat="1" outlineLevel="1">
      <c r="A65878" s="79"/>
      <c r="B65878" s="526"/>
      <c r="C65878" s="381"/>
      <c r="D65878" s="382"/>
      <c r="E65878" s="383"/>
      <c r="F65878" s="383"/>
      <c r="G65878" s="783"/>
      <c r="H65878" s="528"/>
      <c r="I65878" s="528"/>
      <c r="J65878" s="1118"/>
      <c r="K65878" s="1118"/>
      <c r="L65878" s="528"/>
    </row>
    <row r="65879" spans="1:12" s="1133" customFormat="1" outlineLevel="1">
      <c r="A65879" s="79"/>
      <c r="B65879" s="526"/>
      <c r="C65879" s="381"/>
      <c r="D65879" s="382"/>
      <c r="E65879" s="383"/>
      <c r="F65879" s="383"/>
      <c r="G65879" s="783"/>
      <c r="H65879" s="528"/>
      <c r="I65879" s="528"/>
      <c r="J65879" s="1118"/>
      <c r="K65879" s="1118"/>
      <c r="L65879" s="528"/>
    </row>
    <row r="65880" spans="1:12" s="1133" customFormat="1" outlineLevel="1">
      <c r="A65880" s="79"/>
      <c r="B65880" s="526"/>
      <c r="C65880" s="381"/>
      <c r="D65880" s="382"/>
      <c r="E65880" s="383"/>
      <c r="F65880" s="383"/>
      <c r="G65880" s="783"/>
      <c r="H65880" s="528"/>
      <c r="I65880" s="528"/>
      <c r="J65880" s="1118"/>
      <c r="K65880" s="1118"/>
      <c r="L65880" s="528"/>
    </row>
    <row r="65881" spans="1:12" s="1133" customFormat="1" outlineLevel="1">
      <c r="A65881" s="79"/>
      <c r="B65881" s="526"/>
      <c r="C65881" s="381"/>
      <c r="D65881" s="382"/>
      <c r="E65881" s="383"/>
      <c r="F65881" s="383"/>
      <c r="G65881" s="783"/>
      <c r="H65881" s="528"/>
      <c r="I65881" s="528"/>
      <c r="J65881" s="1118"/>
      <c r="K65881" s="1118"/>
      <c r="L65881" s="528"/>
    </row>
    <row r="65882" spans="1:12" s="1133" customFormat="1" outlineLevel="1">
      <c r="A65882" s="79"/>
      <c r="B65882" s="526"/>
      <c r="C65882" s="381"/>
      <c r="D65882" s="382"/>
      <c r="E65882" s="383"/>
      <c r="F65882" s="383"/>
      <c r="G65882" s="783"/>
      <c r="H65882" s="528"/>
      <c r="I65882" s="528"/>
      <c r="J65882" s="1118"/>
      <c r="K65882" s="1118"/>
      <c r="L65882" s="528"/>
    </row>
    <row r="65883" spans="1:12" s="1133" customFormat="1" outlineLevel="1">
      <c r="A65883" s="79"/>
      <c r="B65883" s="526"/>
      <c r="C65883" s="381"/>
      <c r="D65883" s="382"/>
      <c r="E65883" s="383"/>
      <c r="F65883" s="383"/>
      <c r="G65883" s="783"/>
      <c r="H65883" s="528"/>
      <c r="I65883" s="528"/>
      <c r="J65883" s="1118"/>
      <c r="K65883" s="1118"/>
      <c r="L65883" s="528"/>
    </row>
    <row r="65884" spans="1:12" s="1133" customFormat="1" outlineLevel="1">
      <c r="A65884" s="79"/>
      <c r="B65884" s="526"/>
      <c r="C65884" s="381"/>
      <c r="D65884" s="382"/>
      <c r="E65884" s="383"/>
      <c r="F65884" s="383"/>
      <c r="G65884" s="783"/>
      <c r="H65884" s="528"/>
      <c r="I65884" s="528"/>
      <c r="J65884" s="1118"/>
      <c r="K65884" s="1118"/>
      <c r="L65884" s="528"/>
    </row>
    <row r="65885" spans="1:12" s="1133" customFormat="1" outlineLevel="1">
      <c r="A65885" s="79"/>
      <c r="B65885" s="526"/>
      <c r="C65885" s="381"/>
      <c r="D65885" s="382"/>
      <c r="E65885" s="383"/>
      <c r="F65885" s="383"/>
      <c r="G65885" s="783"/>
      <c r="H65885" s="528"/>
      <c r="I65885" s="528"/>
      <c r="J65885" s="1118"/>
      <c r="K65885" s="1118"/>
      <c r="L65885" s="528"/>
    </row>
    <row r="65886" spans="1:12" s="1133" customFormat="1" outlineLevel="1">
      <c r="A65886" s="79"/>
      <c r="B65886" s="526"/>
      <c r="C65886" s="381"/>
      <c r="D65886" s="382"/>
      <c r="E65886" s="383"/>
      <c r="F65886" s="383"/>
      <c r="G65886" s="783"/>
      <c r="H65886" s="528"/>
      <c r="I65886" s="528"/>
      <c r="J65886" s="1118"/>
      <c r="K65886" s="1118"/>
      <c r="L65886" s="528"/>
    </row>
    <row r="65887" spans="1:12" s="1133" customFormat="1" outlineLevel="1">
      <c r="A65887" s="79"/>
      <c r="B65887" s="526"/>
      <c r="C65887" s="381"/>
      <c r="D65887" s="382"/>
      <c r="E65887" s="383"/>
      <c r="F65887" s="383"/>
      <c r="G65887" s="783"/>
      <c r="H65887" s="528"/>
      <c r="I65887" s="528"/>
      <c r="J65887" s="1118"/>
      <c r="K65887" s="1118"/>
      <c r="L65887" s="528"/>
    </row>
    <row r="65888" spans="1:12" s="1133" customFormat="1" outlineLevel="1">
      <c r="A65888" s="79"/>
      <c r="B65888" s="526"/>
      <c r="C65888" s="381"/>
      <c r="D65888" s="382"/>
      <c r="E65888" s="383"/>
      <c r="F65888" s="383"/>
      <c r="G65888" s="783"/>
      <c r="H65888" s="528"/>
      <c r="I65888" s="528"/>
      <c r="J65888" s="1118"/>
      <c r="K65888" s="1118"/>
      <c r="L65888" s="528"/>
    </row>
    <row r="65889" spans="1:12" s="1133" customFormat="1" outlineLevel="1">
      <c r="A65889" s="79"/>
      <c r="B65889" s="526"/>
      <c r="C65889" s="381"/>
      <c r="D65889" s="382"/>
      <c r="E65889" s="383"/>
      <c r="F65889" s="383"/>
      <c r="G65889" s="783"/>
      <c r="H65889" s="528"/>
      <c r="I65889" s="528"/>
      <c r="J65889" s="1118"/>
      <c r="K65889" s="1118"/>
      <c r="L65889" s="528"/>
    </row>
    <row r="65890" spans="1:12" s="1133" customFormat="1" outlineLevel="1">
      <c r="A65890" s="79"/>
      <c r="B65890" s="526"/>
      <c r="C65890" s="381"/>
      <c r="D65890" s="382"/>
      <c r="E65890" s="383"/>
      <c r="F65890" s="383"/>
      <c r="G65890" s="783"/>
      <c r="H65890" s="528"/>
      <c r="I65890" s="528"/>
      <c r="J65890" s="1118"/>
      <c r="K65890" s="1118"/>
      <c r="L65890" s="528"/>
    </row>
    <row r="65891" spans="1:12" s="1133" customFormat="1" outlineLevel="1">
      <c r="A65891" s="79"/>
      <c r="B65891" s="526"/>
      <c r="C65891" s="381"/>
      <c r="D65891" s="382"/>
      <c r="E65891" s="383"/>
      <c r="F65891" s="383"/>
      <c r="G65891" s="783"/>
      <c r="H65891" s="528"/>
      <c r="I65891" s="528"/>
      <c r="J65891" s="1118"/>
      <c r="K65891" s="1118"/>
      <c r="L65891" s="528"/>
    </row>
    <row r="65892" spans="1:12" s="1133" customFormat="1" outlineLevel="1">
      <c r="A65892" s="79"/>
      <c r="B65892" s="526"/>
      <c r="C65892" s="381"/>
      <c r="D65892" s="382"/>
      <c r="E65892" s="383"/>
      <c r="F65892" s="383"/>
      <c r="G65892" s="783"/>
      <c r="H65892" s="528"/>
      <c r="I65892" s="528"/>
      <c r="J65892" s="1118"/>
      <c r="K65892" s="1118"/>
      <c r="L65892" s="528"/>
    </row>
    <row r="65893" spans="1:12" s="1133" customFormat="1" outlineLevel="1">
      <c r="A65893" s="79"/>
      <c r="B65893" s="526"/>
      <c r="C65893" s="381"/>
      <c r="D65893" s="382"/>
      <c r="E65893" s="383"/>
      <c r="F65893" s="383"/>
      <c r="G65893" s="783"/>
      <c r="H65893" s="528"/>
      <c r="I65893" s="528"/>
      <c r="J65893" s="1118"/>
      <c r="K65893" s="1118"/>
      <c r="L65893" s="528"/>
    </row>
    <row r="65894" spans="1:12" s="1133" customFormat="1" outlineLevel="1">
      <c r="A65894" s="79"/>
      <c r="B65894" s="526"/>
      <c r="C65894" s="381"/>
      <c r="D65894" s="382"/>
      <c r="E65894" s="383"/>
      <c r="F65894" s="383"/>
      <c r="G65894" s="783"/>
      <c r="H65894" s="528"/>
      <c r="I65894" s="528"/>
      <c r="J65894" s="1118"/>
      <c r="K65894" s="1118"/>
      <c r="L65894" s="528"/>
    </row>
    <row r="65895" spans="1:12" s="1133" customFormat="1" outlineLevel="1">
      <c r="A65895" s="79"/>
      <c r="B65895" s="526"/>
      <c r="C65895" s="381"/>
      <c r="D65895" s="382"/>
      <c r="E65895" s="383"/>
      <c r="F65895" s="383"/>
      <c r="G65895" s="783"/>
      <c r="H65895" s="528"/>
      <c r="I65895" s="528"/>
      <c r="J65895" s="1118"/>
      <c r="K65895" s="1118"/>
      <c r="L65895" s="528"/>
    </row>
    <row r="65896" spans="1:12" s="1133" customFormat="1" outlineLevel="1">
      <c r="A65896" s="79"/>
      <c r="B65896" s="526"/>
      <c r="C65896" s="381"/>
      <c r="D65896" s="382"/>
      <c r="E65896" s="383"/>
      <c r="F65896" s="383"/>
      <c r="G65896" s="783"/>
      <c r="H65896" s="528"/>
      <c r="I65896" s="528"/>
      <c r="J65896" s="1118"/>
      <c r="K65896" s="1118"/>
      <c r="L65896" s="528"/>
    </row>
    <row r="65897" spans="1:12" s="1133" customFormat="1" outlineLevel="1">
      <c r="A65897" s="79"/>
      <c r="B65897" s="526"/>
      <c r="C65897" s="381"/>
      <c r="D65897" s="382"/>
      <c r="E65897" s="383"/>
      <c r="F65897" s="383"/>
      <c r="G65897" s="783"/>
      <c r="H65897" s="528"/>
      <c r="I65897" s="528"/>
      <c r="J65897" s="1118"/>
      <c r="K65897" s="1118"/>
      <c r="L65897" s="528"/>
    </row>
    <row r="65898" spans="1:12" s="1133" customFormat="1" outlineLevel="1">
      <c r="A65898" s="79"/>
      <c r="B65898" s="526"/>
      <c r="C65898" s="381"/>
      <c r="D65898" s="382"/>
      <c r="E65898" s="383"/>
      <c r="F65898" s="383"/>
      <c r="G65898" s="783"/>
      <c r="H65898" s="528"/>
      <c r="I65898" s="528"/>
      <c r="J65898" s="1118"/>
      <c r="K65898" s="1118"/>
      <c r="L65898" s="528"/>
    </row>
    <row r="65899" spans="1:12" s="1133" customFormat="1" outlineLevel="1">
      <c r="A65899" s="79"/>
      <c r="B65899" s="526"/>
      <c r="C65899" s="381"/>
      <c r="D65899" s="382"/>
      <c r="E65899" s="383"/>
      <c r="F65899" s="383"/>
      <c r="G65899" s="783"/>
      <c r="H65899" s="528"/>
      <c r="I65899" s="528"/>
      <c r="J65899" s="1118"/>
      <c r="K65899" s="1118"/>
      <c r="L65899" s="528"/>
    </row>
    <row r="65900" spans="1:12" s="1133" customFormat="1" outlineLevel="1">
      <c r="A65900" s="79"/>
      <c r="B65900" s="526"/>
      <c r="C65900" s="381"/>
      <c r="D65900" s="382"/>
      <c r="E65900" s="383"/>
      <c r="F65900" s="383"/>
      <c r="G65900" s="783"/>
      <c r="H65900" s="528"/>
      <c r="I65900" s="528"/>
      <c r="J65900" s="1118"/>
      <c r="K65900" s="1118"/>
      <c r="L65900" s="528"/>
    </row>
    <row r="65901" spans="1:12" s="1133" customFormat="1" outlineLevel="1">
      <c r="A65901" s="79"/>
      <c r="B65901" s="526"/>
      <c r="C65901" s="381"/>
      <c r="D65901" s="382"/>
      <c r="E65901" s="383"/>
      <c r="F65901" s="383"/>
      <c r="G65901" s="783"/>
      <c r="H65901" s="528"/>
      <c r="I65901" s="528"/>
      <c r="J65901" s="1118"/>
      <c r="K65901" s="1118"/>
      <c r="L65901" s="528"/>
    </row>
    <row r="65902" spans="1:12" s="1133" customFormat="1" outlineLevel="1">
      <c r="A65902" s="79"/>
      <c r="B65902" s="526"/>
      <c r="C65902" s="381"/>
      <c r="D65902" s="382"/>
      <c r="E65902" s="383"/>
      <c r="F65902" s="383"/>
      <c r="G65902" s="783"/>
      <c r="H65902" s="528"/>
      <c r="I65902" s="528"/>
      <c r="J65902" s="1118"/>
      <c r="K65902" s="1118"/>
      <c r="L65902" s="528"/>
    </row>
    <row r="65903" spans="1:12" s="1133" customFormat="1" outlineLevel="1">
      <c r="A65903" s="79"/>
      <c r="B65903" s="526"/>
      <c r="C65903" s="381"/>
      <c r="D65903" s="382"/>
      <c r="E65903" s="383"/>
      <c r="F65903" s="383"/>
      <c r="G65903" s="783"/>
      <c r="H65903" s="528"/>
      <c r="I65903" s="528"/>
      <c r="J65903" s="1118"/>
      <c r="K65903" s="1118"/>
      <c r="L65903" s="528"/>
    </row>
    <row r="65904" spans="1:12" s="1133" customFormat="1" outlineLevel="1">
      <c r="A65904" s="79"/>
      <c r="B65904" s="526"/>
      <c r="C65904" s="381"/>
      <c r="D65904" s="382"/>
      <c r="E65904" s="383"/>
      <c r="F65904" s="383"/>
      <c r="G65904" s="783"/>
      <c r="H65904" s="528"/>
      <c r="I65904" s="528"/>
      <c r="J65904" s="1118"/>
      <c r="K65904" s="1118"/>
      <c r="L65904" s="528"/>
    </row>
    <row r="65905" spans="1:12" s="1133" customFormat="1" outlineLevel="1">
      <c r="A65905" s="79"/>
      <c r="B65905" s="526"/>
      <c r="C65905" s="381"/>
      <c r="D65905" s="382"/>
      <c r="E65905" s="383"/>
      <c r="F65905" s="383"/>
      <c r="G65905" s="783"/>
      <c r="H65905" s="528"/>
      <c r="I65905" s="528"/>
      <c r="J65905" s="1118"/>
      <c r="K65905" s="1118"/>
      <c r="L65905" s="528"/>
    </row>
    <row r="65906" spans="1:12" s="1133" customFormat="1" outlineLevel="1">
      <c r="A65906" s="79"/>
      <c r="B65906" s="526"/>
      <c r="C65906" s="381"/>
      <c r="D65906" s="382"/>
      <c r="E65906" s="383"/>
      <c r="F65906" s="383"/>
      <c r="G65906" s="783"/>
      <c r="H65906" s="528"/>
      <c r="I65906" s="528"/>
      <c r="J65906" s="1118"/>
      <c r="K65906" s="1118"/>
      <c r="L65906" s="528"/>
    </row>
    <row r="65907" spans="1:12" s="1133" customFormat="1" outlineLevel="1">
      <c r="A65907" s="79"/>
      <c r="B65907" s="526"/>
      <c r="C65907" s="381"/>
      <c r="D65907" s="382"/>
      <c r="E65907" s="383"/>
      <c r="F65907" s="383"/>
      <c r="G65907" s="783"/>
      <c r="H65907" s="528"/>
      <c r="I65907" s="528"/>
      <c r="J65907" s="1118"/>
      <c r="K65907" s="1118"/>
      <c r="L65907" s="528"/>
    </row>
    <row r="65908" spans="1:12" s="1133" customFormat="1" outlineLevel="1">
      <c r="A65908" s="79"/>
      <c r="B65908" s="526"/>
      <c r="C65908" s="381"/>
      <c r="D65908" s="382"/>
      <c r="E65908" s="383"/>
      <c r="F65908" s="383"/>
      <c r="G65908" s="783"/>
      <c r="H65908" s="528"/>
      <c r="I65908" s="528"/>
      <c r="J65908" s="1118"/>
      <c r="K65908" s="1118"/>
      <c r="L65908" s="528"/>
    </row>
    <row r="65909" spans="1:12" s="1133" customFormat="1" outlineLevel="1">
      <c r="A65909" s="79"/>
      <c r="B65909" s="526"/>
      <c r="C65909" s="381"/>
      <c r="D65909" s="382"/>
      <c r="E65909" s="383"/>
      <c r="F65909" s="383"/>
      <c r="G65909" s="783"/>
      <c r="H65909" s="528"/>
      <c r="I65909" s="528"/>
      <c r="J65909" s="1118"/>
      <c r="K65909" s="1118"/>
      <c r="L65909" s="528"/>
    </row>
    <row r="65910" spans="1:12" s="1133" customFormat="1" outlineLevel="1">
      <c r="A65910" s="79"/>
      <c r="B65910" s="526"/>
      <c r="C65910" s="381"/>
      <c r="D65910" s="382"/>
      <c r="E65910" s="383"/>
      <c r="F65910" s="383"/>
      <c r="G65910" s="783"/>
      <c r="H65910" s="528"/>
      <c r="I65910" s="528"/>
      <c r="J65910" s="1118"/>
      <c r="K65910" s="1118"/>
      <c r="L65910" s="528"/>
    </row>
    <row r="65911" spans="1:12" s="1133" customFormat="1" outlineLevel="1">
      <c r="A65911" s="79"/>
      <c r="B65911" s="526"/>
      <c r="C65911" s="381"/>
      <c r="D65911" s="382"/>
      <c r="E65911" s="383"/>
      <c r="F65911" s="383"/>
      <c r="G65911" s="783"/>
      <c r="H65911" s="528"/>
      <c r="I65911" s="528"/>
      <c r="J65911" s="1118"/>
      <c r="K65911" s="1118"/>
      <c r="L65911" s="528"/>
    </row>
    <row r="65912" spans="1:12" s="1133" customFormat="1" outlineLevel="1">
      <c r="A65912" s="79"/>
      <c r="B65912" s="526"/>
      <c r="C65912" s="381"/>
      <c r="D65912" s="382"/>
      <c r="E65912" s="383"/>
      <c r="F65912" s="383"/>
      <c r="G65912" s="783"/>
      <c r="H65912" s="528"/>
      <c r="I65912" s="528"/>
      <c r="J65912" s="1118"/>
      <c r="K65912" s="1118"/>
      <c r="L65912" s="528"/>
    </row>
    <row r="65913" spans="1:12" s="1133" customFormat="1" outlineLevel="1">
      <c r="A65913" s="79"/>
      <c r="B65913" s="526"/>
      <c r="C65913" s="381"/>
      <c r="D65913" s="382"/>
      <c r="E65913" s="383"/>
      <c r="F65913" s="383"/>
      <c r="G65913" s="783"/>
      <c r="H65913" s="528"/>
      <c r="I65913" s="528"/>
      <c r="J65913" s="1118"/>
      <c r="K65913" s="1118"/>
      <c r="L65913" s="528"/>
    </row>
    <row r="65914" spans="1:12" s="1133" customFormat="1" outlineLevel="1">
      <c r="A65914" s="79"/>
      <c r="B65914" s="526"/>
      <c r="C65914" s="381"/>
      <c r="D65914" s="382"/>
      <c r="E65914" s="383"/>
      <c r="F65914" s="383"/>
      <c r="G65914" s="783"/>
      <c r="H65914" s="528"/>
      <c r="I65914" s="528"/>
      <c r="J65914" s="1118"/>
      <c r="K65914" s="1118"/>
      <c r="L65914" s="528"/>
    </row>
    <row r="65915" spans="1:12" s="1133" customFormat="1" outlineLevel="1">
      <c r="A65915" s="79"/>
      <c r="B65915" s="526"/>
      <c r="C65915" s="381"/>
      <c r="D65915" s="382"/>
      <c r="E65915" s="383"/>
      <c r="F65915" s="383"/>
      <c r="G65915" s="783"/>
      <c r="H65915" s="528"/>
      <c r="I65915" s="528"/>
      <c r="J65915" s="1118"/>
      <c r="K65915" s="1118"/>
      <c r="L65915" s="528"/>
    </row>
    <row r="65916" spans="1:12" s="1133" customFormat="1" outlineLevel="1">
      <c r="A65916" s="79"/>
      <c r="B65916" s="526"/>
      <c r="C65916" s="381"/>
      <c r="D65916" s="382"/>
      <c r="E65916" s="383"/>
      <c r="F65916" s="383"/>
      <c r="G65916" s="783"/>
      <c r="H65916" s="528"/>
      <c r="I65916" s="528"/>
      <c r="J65916" s="1118"/>
      <c r="K65916" s="1118"/>
      <c r="L65916" s="528"/>
    </row>
    <row r="65917" spans="1:12" s="1133" customFormat="1" outlineLevel="1">
      <c r="A65917" s="79"/>
      <c r="B65917" s="526"/>
      <c r="C65917" s="381"/>
      <c r="D65917" s="382"/>
      <c r="E65917" s="383"/>
      <c r="F65917" s="383"/>
      <c r="G65917" s="783"/>
      <c r="H65917" s="528"/>
      <c r="I65917" s="528"/>
      <c r="J65917" s="1118"/>
      <c r="K65917" s="1118"/>
      <c r="L65917" s="528"/>
    </row>
    <row r="65918" spans="1:12" s="1133" customFormat="1" outlineLevel="1">
      <c r="A65918" s="79"/>
      <c r="B65918" s="526"/>
      <c r="C65918" s="381"/>
      <c r="D65918" s="382"/>
      <c r="E65918" s="383"/>
      <c r="F65918" s="383"/>
      <c r="G65918" s="783"/>
      <c r="H65918" s="528"/>
      <c r="I65918" s="528"/>
      <c r="J65918" s="1118"/>
      <c r="K65918" s="1118"/>
      <c r="L65918" s="528"/>
    </row>
    <row r="65919" spans="1:12" s="1133" customFormat="1" outlineLevel="1">
      <c r="A65919" s="79"/>
      <c r="B65919" s="526"/>
      <c r="C65919" s="381"/>
      <c r="D65919" s="382"/>
      <c r="E65919" s="383"/>
      <c r="F65919" s="383"/>
      <c r="G65919" s="783"/>
      <c r="H65919" s="528"/>
      <c r="I65919" s="528"/>
      <c r="J65919" s="1118"/>
      <c r="K65919" s="1118"/>
      <c r="L65919" s="528"/>
    </row>
    <row r="65920" spans="1:12" s="1133" customFormat="1" outlineLevel="1">
      <c r="A65920" s="79"/>
      <c r="B65920" s="526"/>
      <c r="C65920" s="381"/>
      <c r="D65920" s="382"/>
      <c r="E65920" s="383"/>
      <c r="F65920" s="383"/>
      <c r="G65920" s="783"/>
      <c r="H65920" s="528"/>
      <c r="I65920" s="528"/>
      <c r="J65920" s="1118"/>
      <c r="K65920" s="1118"/>
      <c r="L65920" s="528"/>
    </row>
    <row r="65921" spans="1:12" s="1133" customFormat="1" outlineLevel="1">
      <c r="A65921" s="79"/>
      <c r="B65921" s="526"/>
      <c r="C65921" s="381"/>
      <c r="D65921" s="382"/>
      <c r="E65921" s="383"/>
      <c r="F65921" s="383"/>
      <c r="G65921" s="783"/>
      <c r="H65921" s="528"/>
      <c r="I65921" s="528"/>
      <c r="J65921" s="1118"/>
      <c r="K65921" s="1118"/>
      <c r="L65921" s="528"/>
    </row>
    <row r="65922" spans="1:12" s="1133" customFormat="1" outlineLevel="1">
      <c r="A65922" s="79"/>
      <c r="B65922" s="526"/>
      <c r="C65922" s="381"/>
      <c r="D65922" s="382"/>
      <c r="E65922" s="383"/>
      <c r="F65922" s="383"/>
      <c r="G65922" s="783"/>
      <c r="H65922" s="528"/>
      <c r="I65922" s="528"/>
      <c r="J65922" s="1118"/>
      <c r="K65922" s="1118"/>
      <c r="L65922" s="528"/>
    </row>
    <row r="65923" spans="1:12" s="1133" customFormat="1" outlineLevel="1">
      <c r="A65923" s="79"/>
      <c r="B65923" s="526"/>
      <c r="C65923" s="381"/>
      <c r="D65923" s="382"/>
      <c r="E65923" s="383"/>
      <c r="F65923" s="383"/>
      <c r="G65923" s="783"/>
      <c r="H65923" s="528"/>
      <c r="I65923" s="528"/>
      <c r="J65923" s="1118"/>
      <c r="K65923" s="1118"/>
      <c r="L65923" s="528"/>
    </row>
    <row r="65924" spans="1:12" s="1133" customFormat="1" outlineLevel="1">
      <c r="A65924" s="79"/>
      <c r="B65924" s="526"/>
      <c r="C65924" s="381"/>
      <c r="D65924" s="382"/>
      <c r="E65924" s="383"/>
      <c r="F65924" s="383"/>
      <c r="G65924" s="783"/>
      <c r="H65924" s="528"/>
      <c r="I65924" s="528"/>
      <c r="J65924" s="1118"/>
      <c r="K65924" s="1118"/>
      <c r="L65924" s="528"/>
    </row>
    <row r="65925" spans="1:12" s="1133" customFormat="1" outlineLevel="1">
      <c r="A65925" s="79"/>
      <c r="B65925" s="526"/>
      <c r="C65925" s="381"/>
      <c r="D65925" s="382"/>
      <c r="E65925" s="383"/>
      <c r="F65925" s="383"/>
      <c r="G65925" s="783"/>
      <c r="H65925" s="528"/>
      <c r="I65925" s="528"/>
      <c r="J65925" s="1118"/>
      <c r="K65925" s="1118"/>
      <c r="L65925" s="528"/>
    </row>
    <row r="65926" spans="1:12" s="1133" customFormat="1" outlineLevel="1">
      <c r="A65926" s="79"/>
      <c r="B65926" s="526"/>
      <c r="C65926" s="381"/>
      <c r="D65926" s="382"/>
      <c r="E65926" s="383"/>
      <c r="F65926" s="383"/>
      <c r="G65926" s="783"/>
      <c r="H65926" s="528"/>
      <c r="I65926" s="528"/>
      <c r="J65926" s="1118"/>
      <c r="K65926" s="1118"/>
      <c r="L65926" s="528"/>
    </row>
    <row r="65927" spans="1:12" s="1133" customFormat="1" outlineLevel="1">
      <c r="A65927" s="79"/>
      <c r="B65927" s="526"/>
      <c r="C65927" s="381"/>
      <c r="D65927" s="382"/>
      <c r="E65927" s="383"/>
      <c r="F65927" s="383"/>
      <c r="G65927" s="783"/>
      <c r="H65927" s="528"/>
      <c r="I65927" s="528"/>
      <c r="J65927" s="1118"/>
      <c r="K65927" s="1118"/>
      <c r="L65927" s="528"/>
    </row>
    <row r="65928" spans="1:12" s="1133" customFormat="1" outlineLevel="1">
      <c r="A65928" s="79"/>
      <c r="B65928" s="526"/>
      <c r="C65928" s="381"/>
      <c r="D65928" s="382"/>
      <c r="E65928" s="383"/>
      <c r="F65928" s="383"/>
      <c r="G65928" s="783"/>
      <c r="H65928" s="528"/>
      <c r="I65928" s="528"/>
      <c r="J65928" s="1118"/>
      <c r="K65928" s="1118"/>
      <c r="L65928" s="528"/>
    </row>
    <row r="65929" spans="1:12" s="1133" customFormat="1" outlineLevel="1">
      <c r="A65929" s="79"/>
      <c r="B65929" s="526"/>
      <c r="C65929" s="381"/>
      <c r="D65929" s="382"/>
      <c r="E65929" s="383"/>
      <c r="F65929" s="383"/>
      <c r="G65929" s="783"/>
      <c r="H65929" s="528"/>
      <c r="I65929" s="528"/>
      <c r="J65929" s="1118"/>
      <c r="K65929" s="1118"/>
      <c r="L65929" s="528"/>
    </row>
    <row r="65930" spans="1:12" s="1133" customFormat="1" outlineLevel="1">
      <c r="A65930" s="79"/>
      <c r="B65930" s="526"/>
      <c r="C65930" s="381"/>
      <c r="D65930" s="382"/>
      <c r="E65930" s="383"/>
      <c r="F65930" s="383"/>
      <c r="G65930" s="783"/>
      <c r="H65930" s="528"/>
      <c r="I65930" s="528"/>
      <c r="J65930" s="1118"/>
      <c r="K65930" s="1118"/>
      <c r="L65930" s="528"/>
    </row>
    <row r="65931" spans="1:12" s="1133" customFormat="1" outlineLevel="1">
      <c r="A65931" s="79"/>
      <c r="B65931" s="526"/>
      <c r="C65931" s="381"/>
      <c r="D65931" s="382"/>
      <c r="E65931" s="383"/>
      <c r="F65931" s="383"/>
      <c r="G65931" s="783"/>
      <c r="H65931" s="528"/>
      <c r="I65931" s="528"/>
      <c r="J65931" s="1118"/>
      <c r="K65931" s="1118"/>
      <c r="L65931" s="528"/>
    </row>
    <row r="65932" spans="1:12" s="1133" customFormat="1" outlineLevel="1">
      <c r="A65932" s="79"/>
      <c r="B65932" s="526"/>
      <c r="C65932" s="381"/>
      <c r="D65932" s="382"/>
      <c r="E65932" s="383"/>
      <c r="F65932" s="383"/>
      <c r="G65932" s="783"/>
      <c r="H65932" s="528"/>
      <c r="I65932" s="528"/>
      <c r="J65932" s="1118"/>
      <c r="K65932" s="1118"/>
      <c r="L65932" s="528"/>
    </row>
    <row r="65933" spans="1:12" s="1133" customFormat="1" outlineLevel="1">
      <c r="A65933" s="79"/>
      <c r="B65933" s="526"/>
      <c r="C65933" s="381"/>
      <c r="D65933" s="382"/>
      <c r="E65933" s="383"/>
      <c r="F65933" s="383"/>
      <c r="G65933" s="783"/>
      <c r="H65933" s="528"/>
      <c r="I65933" s="528"/>
      <c r="J65933" s="1118"/>
      <c r="K65933" s="1118"/>
      <c r="L65933" s="528"/>
    </row>
    <row r="65934" spans="1:12" s="1133" customFormat="1" outlineLevel="1">
      <c r="A65934" s="79"/>
      <c r="B65934" s="526"/>
      <c r="C65934" s="381"/>
      <c r="D65934" s="382"/>
      <c r="E65934" s="383"/>
      <c r="F65934" s="383"/>
      <c r="G65934" s="783"/>
      <c r="H65934" s="528"/>
      <c r="I65934" s="528"/>
      <c r="J65934" s="1118"/>
      <c r="K65934" s="1118"/>
      <c r="L65934" s="528"/>
    </row>
    <row r="65935" spans="1:12" s="1133" customFormat="1" outlineLevel="1">
      <c r="A65935" s="79"/>
      <c r="B65935" s="526"/>
      <c r="C65935" s="381"/>
      <c r="D65935" s="382"/>
      <c r="E65935" s="383"/>
      <c r="F65935" s="383"/>
      <c r="G65935" s="783"/>
      <c r="H65935" s="528"/>
      <c r="I65935" s="528"/>
      <c r="J65935" s="1118"/>
      <c r="K65935" s="1118"/>
      <c r="L65935" s="528"/>
    </row>
    <row r="65936" spans="1:12" s="1133" customFormat="1" outlineLevel="1">
      <c r="A65936" s="79"/>
      <c r="B65936" s="526"/>
      <c r="C65936" s="381"/>
      <c r="D65936" s="382"/>
      <c r="E65936" s="383"/>
      <c r="F65936" s="383"/>
      <c r="G65936" s="783"/>
      <c r="H65936" s="528"/>
      <c r="I65936" s="528"/>
      <c r="J65936" s="1118"/>
      <c r="K65936" s="1118"/>
      <c r="L65936" s="528"/>
    </row>
    <row r="65937" spans="1:12" s="1133" customFormat="1" outlineLevel="1">
      <c r="A65937" s="79"/>
      <c r="B65937" s="526"/>
      <c r="C65937" s="381"/>
      <c r="D65937" s="382"/>
      <c r="E65937" s="383"/>
      <c r="F65937" s="383"/>
      <c r="G65937" s="783"/>
      <c r="H65937" s="528"/>
      <c r="I65937" s="528"/>
      <c r="J65937" s="1118"/>
      <c r="K65937" s="1118"/>
      <c r="L65937" s="528"/>
    </row>
    <row r="65938" spans="1:12" s="1133" customFormat="1" outlineLevel="1">
      <c r="A65938" s="79"/>
      <c r="B65938" s="526"/>
      <c r="C65938" s="381"/>
      <c r="D65938" s="382"/>
      <c r="E65938" s="383"/>
      <c r="F65938" s="383"/>
      <c r="G65938" s="783"/>
      <c r="H65938" s="528"/>
      <c r="I65938" s="528"/>
      <c r="J65938" s="1118"/>
      <c r="K65938" s="1118"/>
      <c r="L65938" s="528"/>
    </row>
    <row r="65939" spans="1:12" s="1133" customFormat="1" outlineLevel="1">
      <c r="A65939" s="79"/>
      <c r="B65939" s="526"/>
      <c r="C65939" s="381"/>
      <c r="D65939" s="382"/>
      <c r="E65939" s="383"/>
      <c r="F65939" s="383"/>
      <c r="G65939" s="783"/>
      <c r="H65939" s="528"/>
      <c r="I65939" s="528"/>
      <c r="J65939" s="1118"/>
      <c r="K65939" s="1118"/>
      <c r="L65939" s="528"/>
    </row>
    <row r="65940" spans="1:12" s="1133" customFormat="1" outlineLevel="1">
      <c r="A65940" s="79"/>
      <c r="B65940" s="526"/>
      <c r="C65940" s="381"/>
      <c r="D65940" s="382"/>
      <c r="E65940" s="383"/>
      <c r="F65940" s="383"/>
      <c r="G65940" s="783"/>
      <c r="H65940" s="528"/>
      <c r="I65940" s="528"/>
      <c r="J65940" s="1118"/>
      <c r="K65940" s="1118"/>
      <c r="L65940" s="528"/>
    </row>
    <row r="65941" spans="1:12" s="1133" customFormat="1" outlineLevel="1">
      <c r="A65941" s="79"/>
      <c r="B65941" s="526"/>
      <c r="C65941" s="381"/>
      <c r="D65941" s="382"/>
      <c r="E65941" s="383"/>
      <c r="F65941" s="383"/>
      <c r="G65941" s="783"/>
      <c r="H65941" s="528"/>
      <c r="I65941" s="528"/>
      <c r="J65941" s="1118"/>
      <c r="K65941" s="1118"/>
      <c r="L65941" s="528"/>
    </row>
    <row r="65942" spans="1:12" s="1133" customFormat="1" outlineLevel="1">
      <c r="A65942" s="79"/>
      <c r="B65942" s="526"/>
      <c r="C65942" s="381"/>
      <c r="D65942" s="382"/>
      <c r="E65942" s="383"/>
      <c r="F65942" s="383"/>
      <c r="G65942" s="783"/>
      <c r="H65942" s="528"/>
      <c r="I65942" s="528"/>
      <c r="J65942" s="1118"/>
      <c r="K65942" s="1118"/>
      <c r="L65942" s="528"/>
    </row>
    <row r="65943" spans="1:12" s="1133" customFormat="1" outlineLevel="1">
      <c r="A65943" s="79"/>
      <c r="B65943" s="526"/>
      <c r="C65943" s="381"/>
      <c r="D65943" s="382"/>
      <c r="E65943" s="383"/>
      <c r="F65943" s="383"/>
      <c r="G65943" s="783"/>
      <c r="H65943" s="528"/>
      <c r="I65943" s="528"/>
      <c r="J65943" s="1118"/>
      <c r="K65943" s="1118"/>
      <c r="L65943" s="528"/>
    </row>
    <row r="65944" spans="1:12" s="1133" customFormat="1" outlineLevel="1">
      <c r="A65944" s="79"/>
      <c r="B65944" s="526"/>
      <c r="C65944" s="381"/>
      <c r="D65944" s="382"/>
      <c r="E65944" s="383"/>
      <c r="F65944" s="383"/>
      <c r="G65944" s="783"/>
      <c r="H65944" s="528"/>
      <c r="I65944" s="528"/>
      <c r="J65944" s="1118"/>
      <c r="K65944" s="1118"/>
      <c r="L65944" s="528"/>
    </row>
    <row r="65945" spans="1:12" s="1133" customFormat="1" outlineLevel="1">
      <c r="A65945" s="79"/>
      <c r="B65945" s="526"/>
      <c r="C65945" s="381"/>
      <c r="D65945" s="382"/>
      <c r="E65945" s="383"/>
      <c r="F65945" s="383"/>
      <c r="G65945" s="783"/>
      <c r="H65945" s="528"/>
      <c r="I65945" s="528"/>
      <c r="J65945" s="1118"/>
      <c r="K65945" s="1118"/>
      <c r="L65945" s="528"/>
    </row>
    <row r="65946" spans="1:12" s="1133" customFormat="1" outlineLevel="1">
      <c r="A65946" s="79"/>
      <c r="B65946" s="526"/>
      <c r="C65946" s="381"/>
      <c r="D65946" s="382"/>
      <c r="E65946" s="383"/>
      <c r="F65946" s="383"/>
      <c r="G65946" s="783"/>
      <c r="H65946" s="528"/>
      <c r="I65946" s="528"/>
      <c r="J65946" s="1118"/>
      <c r="K65946" s="1118"/>
      <c r="L65946" s="528"/>
    </row>
    <row r="65947" spans="1:12" s="1133" customFormat="1" outlineLevel="1">
      <c r="A65947" s="79"/>
      <c r="B65947" s="526"/>
      <c r="C65947" s="381"/>
      <c r="D65947" s="382"/>
      <c r="E65947" s="383"/>
      <c r="F65947" s="383"/>
      <c r="G65947" s="783"/>
      <c r="H65947" s="528"/>
      <c r="I65947" s="528"/>
      <c r="J65947" s="1118"/>
      <c r="K65947" s="1118"/>
      <c r="L65947" s="528"/>
    </row>
    <row r="65948" spans="1:12" s="1133" customFormat="1" outlineLevel="1">
      <c r="A65948" s="79"/>
      <c r="B65948" s="526"/>
      <c r="C65948" s="381"/>
      <c r="D65948" s="382"/>
      <c r="E65948" s="383"/>
      <c r="F65948" s="383"/>
      <c r="G65948" s="783"/>
      <c r="H65948" s="528"/>
      <c r="I65948" s="528"/>
      <c r="J65948" s="1118"/>
      <c r="K65948" s="1118"/>
      <c r="L65948" s="528"/>
    </row>
    <row r="65949" spans="1:12" s="1133" customFormat="1" outlineLevel="1">
      <c r="A65949" s="79"/>
      <c r="B65949" s="526"/>
      <c r="C65949" s="381"/>
      <c r="D65949" s="382"/>
      <c r="E65949" s="383"/>
      <c r="F65949" s="383"/>
      <c r="G65949" s="783"/>
      <c r="H65949" s="528"/>
      <c r="I65949" s="528"/>
      <c r="J65949" s="1118"/>
      <c r="K65949" s="1118"/>
      <c r="L65949" s="528"/>
    </row>
    <row r="65950" spans="1:12" s="1133" customFormat="1" outlineLevel="1">
      <c r="A65950" s="79"/>
      <c r="B65950" s="526"/>
      <c r="C65950" s="381"/>
      <c r="D65950" s="382"/>
      <c r="E65950" s="383"/>
      <c r="F65950" s="383"/>
      <c r="G65950" s="783"/>
      <c r="H65950" s="528"/>
      <c r="I65950" s="528"/>
      <c r="J65950" s="1118"/>
      <c r="K65950" s="1118"/>
      <c r="L65950" s="528"/>
    </row>
    <row r="65951" spans="1:12" s="1133" customFormat="1" outlineLevel="1">
      <c r="A65951" s="79"/>
      <c r="B65951" s="526"/>
      <c r="C65951" s="381"/>
      <c r="D65951" s="382"/>
      <c r="E65951" s="383"/>
      <c r="F65951" s="383"/>
      <c r="G65951" s="783"/>
      <c r="H65951" s="528"/>
      <c r="I65951" s="528"/>
      <c r="J65951" s="1118"/>
      <c r="K65951" s="1118"/>
      <c r="L65951" s="528"/>
    </row>
    <row r="65952" spans="1:12" s="1133" customFormat="1" outlineLevel="1">
      <c r="A65952" s="79"/>
      <c r="B65952" s="526"/>
      <c r="C65952" s="381"/>
      <c r="D65952" s="382"/>
      <c r="E65952" s="383"/>
      <c r="F65952" s="383"/>
      <c r="G65952" s="783"/>
      <c r="H65952" s="528"/>
      <c r="I65952" s="528"/>
      <c r="J65952" s="1118"/>
      <c r="K65952" s="1118"/>
      <c r="L65952" s="528"/>
    </row>
    <row r="65953" spans="1:12" s="1133" customFormat="1" outlineLevel="1">
      <c r="A65953" s="79"/>
      <c r="B65953" s="526"/>
      <c r="C65953" s="381"/>
      <c r="D65953" s="382"/>
      <c r="E65953" s="383"/>
      <c r="F65953" s="383"/>
      <c r="G65953" s="783"/>
      <c r="H65953" s="528"/>
      <c r="I65953" s="528"/>
      <c r="J65953" s="1118"/>
      <c r="K65953" s="1118"/>
      <c r="L65953" s="528"/>
    </row>
    <row r="65954" spans="1:12" s="1133" customFormat="1" outlineLevel="1">
      <c r="A65954" s="79"/>
      <c r="B65954" s="526"/>
      <c r="C65954" s="381"/>
      <c r="D65954" s="382"/>
      <c r="E65954" s="383"/>
      <c r="F65954" s="383"/>
      <c r="G65954" s="783"/>
      <c r="H65954" s="528"/>
      <c r="I65954" s="528"/>
      <c r="J65954" s="1118"/>
      <c r="K65954" s="1118"/>
      <c r="L65954" s="528"/>
    </row>
    <row r="65955" spans="1:12" s="1133" customFormat="1" outlineLevel="1">
      <c r="A65955" s="79"/>
      <c r="B65955" s="526"/>
      <c r="C65955" s="381"/>
      <c r="D65955" s="382"/>
      <c r="E65955" s="383"/>
      <c r="F65955" s="383"/>
      <c r="G65955" s="783"/>
      <c r="H65955" s="528"/>
      <c r="I65955" s="528"/>
      <c r="J65955" s="1118"/>
      <c r="K65955" s="1118"/>
      <c r="L65955" s="528"/>
    </row>
    <row r="65956" spans="1:12" s="1133" customFormat="1" outlineLevel="1">
      <c r="A65956" s="79"/>
      <c r="B65956" s="526"/>
      <c r="C65956" s="381"/>
      <c r="D65956" s="382"/>
      <c r="E65956" s="383"/>
      <c r="F65956" s="383"/>
      <c r="G65956" s="783"/>
      <c r="H65956" s="528"/>
      <c r="I65956" s="528"/>
      <c r="J65956" s="1118"/>
      <c r="K65956" s="1118"/>
      <c r="L65956" s="528"/>
    </row>
    <row r="65957" spans="1:12" s="1133" customFormat="1" outlineLevel="1">
      <c r="A65957" s="79"/>
      <c r="B65957" s="526"/>
      <c r="C65957" s="381"/>
      <c r="D65957" s="382"/>
      <c r="E65957" s="383"/>
      <c r="F65957" s="383"/>
      <c r="G65957" s="783"/>
      <c r="H65957" s="528"/>
      <c r="I65957" s="528"/>
      <c r="J65957" s="1118"/>
      <c r="K65957" s="1118"/>
      <c r="L65957" s="528"/>
    </row>
    <row r="65958" spans="1:12" s="1133" customFormat="1" outlineLevel="1">
      <c r="A65958" s="79"/>
      <c r="B65958" s="526"/>
      <c r="C65958" s="381"/>
      <c r="D65958" s="382"/>
      <c r="E65958" s="383"/>
      <c r="F65958" s="383"/>
      <c r="G65958" s="783"/>
      <c r="H65958" s="528"/>
      <c r="I65958" s="528"/>
      <c r="J65958" s="1118"/>
      <c r="K65958" s="1118"/>
      <c r="L65958" s="528"/>
    </row>
    <row r="65959" spans="1:12" s="1133" customFormat="1" outlineLevel="1">
      <c r="A65959" s="79"/>
      <c r="B65959" s="526"/>
      <c r="C65959" s="381"/>
      <c r="D65959" s="382"/>
      <c r="E65959" s="383"/>
      <c r="F65959" s="383"/>
      <c r="G65959" s="783"/>
      <c r="H65959" s="528"/>
      <c r="I65959" s="528"/>
      <c r="J65959" s="1118"/>
      <c r="K65959" s="1118"/>
      <c r="L65959" s="528"/>
    </row>
    <row r="65960" spans="1:12" s="1133" customFormat="1" outlineLevel="1">
      <c r="A65960" s="79"/>
      <c r="B65960" s="526"/>
      <c r="C65960" s="381"/>
      <c r="D65960" s="382"/>
      <c r="E65960" s="383"/>
      <c r="F65960" s="383"/>
      <c r="G65960" s="783"/>
      <c r="H65960" s="528"/>
      <c r="I65960" s="528"/>
      <c r="J65960" s="1118"/>
      <c r="K65960" s="1118"/>
      <c r="L65960" s="528"/>
    </row>
    <row r="65961" spans="1:12" s="1133" customFormat="1" outlineLevel="1">
      <c r="A65961" s="79"/>
      <c r="B65961" s="526"/>
      <c r="C65961" s="381"/>
      <c r="D65961" s="382"/>
      <c r="E65961" s="383"/>
      <c r="F65961" s="383"/>
      <c r="G65961" s="783"/>
      <c r="H65961" s="528"/>
      <c r="I65961" s="528"/>
      <c r="J65961" s="1118"/>
      <c r="K65961" s="1118"/>
      <c r="L65961" s="528"/>
    </row>
    <row r="65962" spans="1:12" s="1133" customFormat="1" outlineLevel="1">
      <c r="A65962" s="79"/>
      <c r="B65962" s="526"/>
      <c r="C65962" s="381"/>
      <c r="D65962" s="382"/>
      <c r="E65962" s="383"/>
      <c r="F65962" s="383"/>
      <c r="G65962" s="783"/>
      <c r="H65962" s="528"/>
      <c r="I65962" s="528"/>
      <c r="J65962" s="1118"/>
      <c r="K65962" s="1118"/>
      <c r="L65962" s="528"/>
    </row>
    <row r="65963" spans="1:12" s="1133" customFormat="1" outlineLevel="1">
      <c r="A65963" s="79"/>
      <c r="B65963" s="526"/>
      <c r="C65963" s="381"/>
      <c r="D65963" s="382"/>
      <c r="E65963" s="383"/>
      <c r="F65963" s="383"/>
      <c r="G65963" s="783"/>
      <c r="H65963" s="528"/>
      <c r="I65963" s="528"/>
      <c r="J65963" s="1118"/>
      <c r="K65963" s="1118"/>
      <c r="L65963" s="528"/>
    </row>
    <row r="65964" spans="1:12" s="1133" customFormat="1" outlineLevel="1">
      <c r="A65964" s="79"/>
      <c r="B65964" s="526"/>
      <c r="C65964" s="381"/>
      <c r="D65964" s="382"/>
      <c r="E65964" s="383"/>
      <c r="F65964" s="383"/>
      <c r="G65964" s="783"/>
      <c r="H65964" s="528"/>
      <c r="I65964" s="528"/>
      <c r="J65964" s="1118"/>
      <c r="K65964" s="1118"/>
      <c r="L65964" s="528"/>
    </row>
    <row r="65965" spans="1:12" s="1133" customFormat="1" outlineLevel="1">
      <c r="A65965" s="79"/>
      <c r="B65965" s="526"/>
      <c r="C65965" s="381"/>
      <c r="D65965" s="382"/>
      <c r="E65965" s="383"/>
      <c r="F65965" s="383"/>
      <c r="G65965" s="783"/>
      <c r="H65965" s="528"/>
      <c r="I65965" s="528"/>
      <c r="J65965" s="1118"/>
      <c r="K65965" s="1118"/>
      <c r="L65965" s="528"/>
    </row>
    <row r="65966" spans="1:12" s="1133" customFormat="1" outlineLevel="1">
      <c r="A65966" s="79"/>
      <c r="B65966" s="526"/>
      <c r="C65966" s="381"/>
      <c r="D65966" s="382"/>
      <c r="E65966" s="383"/>
      <c r="F65966" s="383"/>
      <c r="G65966" s="783"/>
      <c r="H65966" s="528"/>
      <c r="I65966" s="528"/>
      <c r="J65966" s="1118"/>
      <c r="K65966" s="1118"/>
      <c r="L65966" s="528"/>
    </row>
    <row r="65967" spans="1:12" s="1133" customFormat="1" outlineLevel="1">
      <c r="A65967" s="79"/>
      <c r="B65967" s="526"/>
      <c r="C65967" s="381"/>
      <c r="D65967" s="382"/>
      <c r="E65967" s="383"/>
      <c r="F65967" s="383"/>
      <c r="G65967" s="783"/>
      <c r="H65967" s="528"/>
      <c r="I65967" s="528"/>
      <c r="J65967" s="1118"/>
      <c r="K65967" s="1118"/>
      <c r="L65967" s="528"/>
    </row>
    <row r="65968" spans="1:12" s="1133" customFormat="1" outlineLevel="1">
      <c r="A65968" s="79"/>
      <c r="B65968" s="526"/>
      <c r="C65968" s="381"/>
      <c r="D65968" s="382"/>
      <c r="E65968" s="383"/>
      <c r="F65968" s="383"/>
      <c r="G65968" s="783"/>
      <c r="H65968" s="528"/>
      <c r="I65968" s="528"/>
      <c r="J65968" s="1118"/>
      <c r="K65968" s="1118"/>
      <c r="L65968" s="528"/>
    </row>
    <row r="65969" spans="1:12" s="1133" customFormat="1" outlineLevel="1">
      <c r="A65969" s="79"/>
      <c r="B65969" s="526"/>
      <c r="C65969" s="381"/>
      <c r="D65969" s="382"/>
      <c r="E65969" s="383"/>
      <c r="F65969" s="383"/>
      <c r="G65969" s="783"/>
      <c r="H65969" s="528"/>
      <c r="I65969" s="528"/>
      <c r="J65969" s="1118"/>
      <c r="K65969" s="1118"/>
      <c r="L65969" s="528"/>
    </row>
    <row r="65970" spans="1:12" s="1133" customFormat="1" outlineLevel="1">
      <c r="A65970" s="79"/>
      <c r="B65970" s="526"/>
      <c r="C65970" s="381"/>
      <c r="D65970" s="382"/>
      <c r="E65970" s="383"/>
      <c r="F65970" s="383"/>
      <c r="G65970" s="783"/>
      <c r="H65970" s="528"/>
      <c r="I65970" s="528"/>
      <c r="J65970" s="1118"/>
      <c r="K65970" s="1118"/>
      <c r="L65970" s="528"/>
    </row>
    <row r="65971" spans="1:12" s="1133" customFormat="1" outlineLevel="1">
      <c r="A65971" s="79"/>
      <c r="B65971" s="526"/>
      <c r="C65971" s="381"/>
      <c r="D65971" s="382"/>
      <c r="E65971" s="383"/>
      <c r="F65971" s="383"/>
      <c r="G65971" s="783"/>
      <c r="H65971" s="528"/>
      <c r="I65971" s="528"/>
      <c r="J65971" s="1118"/>
      <c r="K65971" s="1118"/>
      <c r="L65971" s="528"/>
    </row>
    <row r="65972" spans="1:12" s="1133" customFormat="1" outlineLevel="1">
      <c r="A65972" s="79"/>
      <c r="B65972" s="526"/>
      <c r="C65972" s="381"/>
      <c r="D65972" s="382"/>
      <c r="E65972" s="383"/>
      <c r="F65972" s="383"/>
      <c r="G65972" s="783"/>
      <c r="H65972" s="528"/>
      <c r="I65972" s="528"/>
      <c r="J65972" s="1118"/>
      <c r="K65972" s="1118"/>
      <c r="L65972" s="528"/>
    </row>
    <row r="65973" spans="1:12" s="1133" customFormat="1" outlineLevel="1">
      <c r="A65973" s="79"/>
      <c r="B65973" s="526"/>
      <c r="C65973" s="381"/>
      <c r="D65973" s="382"/>
      <c r="E65973" s="383"/>
      <c r="F65973" s="383"/>
      <c r="G65973" s="783"/>
      <c r="H65973" s="528"/>
      <c r="I65973" s="528"/>
      <c r="J65973" s="1118"/>
      <c r="K65973" s="1118"/>
      <c r="L65973" s="528"/>
    </row>
    <row r="65974" spans="1:12" s="1133" customFormat="1" outlineLevel="1">
      <c r="A65974" s="79"/>
      <c r="B65974" s="526"/>
      <c r="C65974" s="381"/>
      <c r="D65974" s="382"/>
      <c r="E65974" s="383"/>
      <c r="F65974" s="383"/>
      <c r="G65974" s="783"/>
      <c r="H65974" s="528"/>
      <c r="I65974" s="528"/>
      <c r="J65974" s="1118"/>
      <c r="K65974" s="1118"/>
      <c r="L65974" s="528"/>
    </row>
    <row r="65975" spans="1:12" s="1133" customFormat="1" outlineLevel="1">
      <c r="A65975" s="79"/>
      <c r="B65975" s="526"/>
      <c r="C65975" s="381"/>
      <c r="D65975" s="382"/>
      <c r="E65975" s="383"/>
      <c r="F65975" s="383"/>
      <c r="G65975" s="783"/>
      <c r="H65975" s="528"/>
      <c r="I65975" s="528"/>
      <c r="J65975" s="1118"/>
      <c r="K65975" s="1118"/>
      <c r="L65975" s="528"/>
    </row>
    <row r="65976" spans="1:12" s="1133" customFormat="1" outlineLevel="1">
      <c r="A65976" s="79"/>
      <c r="B65976" s="526"/>
      <c r="C65976" s="381"/>
      <c r="D65976" s="382"/>
      <c r="E65976" s="383"/>
      <c r="F65976" s="383"/>
      <c r="G65976" s="783"/>
      <c r="H65976" s="528"/>
      <c r="I65976" s="528"/>
      <c r="J65976" s="1118"/>
      <c r="K65976" s="1118"/>
      <c r="L65976" s="528"/>
    </row>
    <row r="65977" spans="1:12" s="1133" customFormat="1" outlineLevel="1">
      <c r="A65977" s="79"/>
      <c r="B65977" s="526"/>
      <c r="C65977" s="381"/>
      <c r="D65977" s="382"/>
      <c r="E65977" s="383"/>
      <c r="F65977" s="383"/>
      <c r="G65977" s="783"/>
      <c r="H65977" s="528"/>
      <c r="I65977" s="528"/>
      <c r="J65977" s="1118"/>
      <c r="K65977" s="1118"/>
      <c r="L65977" s="528"/>
    </row>
    <row r="65978" spans="1:12" s="1133" customFormat="1" outlineLevel="1">
      <c r="A65978" s="79"/>
      <c r="B65978" s="526"/>
      <c r="C65978" s="381"/>
      <c r="D65978" s="382"/>
      <c r="E65978" s="383"/>
      <c r="F65978" s="383"/>
      <c r="G65978" s="783"/>
      <c r="H65978" s="528"/>
      <c r="I65978" s="528"/>
      <c r="J65978" s="1118"/>
      <c r="K65978" s="1118"/>
      <c r="L65978" s="528"/>
    </row>
    <row r="65979" spans="1:12" s="1133" customFormat="1" outlineLevel="1">
      <c r="A65979" s="79"/>
      <c r="B65979" s="526"/>
      <c r="C65979" s="381"/>
      <c r="D65979" s="382"/>
      <c r="E65979" s="383"/>
      <c r="F65979" s="383"/>
      <c r="G65979" s="783"/>
      <c r="H65979" s="528"/>
      <c r="I65979" s="528"/>
      <c r="J65979" s="1118"/>
      <c r="K65979" s="1118"/>
      <c r="L65979" s="528"/>
    </row>
    <row r="65980" spans="1:12" s="1133" customFormat="1" outlineLevel="1">
      <c r="A65980" s="79"/>
      <c r="B65980" s="526"/>
      <c r="C65980" s="381"/>
      <c r="D65980" s="382"/>
      <c r="E65980" s="383"/>
      <c r="F65980" s="383"/>
      <c r="G65980" s="783"/>
      <c r="H65980" s="528"/>
      <c r="I65980" s="528"/>
      <c r="J65980" s="1118"/>
      <c r="K65980" s="1118"/>
      <c r="L65980" s="528"/>
    </row>
    <row r="65981" spans="1:12" s="1133" customFormat="1" outlineLevel="1">
      <c r="A65981" s="79"/>
      <c r="B65981" s="526"/>
      <c r="C65981" s="381"/>
      <c r="D65981" s="382"/>
      <c r="E65981" s="383"/>
      <c r="F65981" s="383"/>
      <c r="G65981" s="783"/>
      <c r="H65981" s="528"/>
      <c r="I65981" s="528"/>
      <c r="J65981" s="1118"/>
      <c r="K65981" s="1118"/>
      <c r="L65981" s="528"/>
    </row>
    <row r="65982" spans="1:12" s="1133" customFormat="1" outlineLevel="1">
      <c r="A65982" s="79"/>
      <c r="B65982" s="526"/>
      <c r="C65982" s="381"/>
      <c r="D65982" s="382"/>
      <c r="E65982" s="383"/>
      <c r="F65982" s="383"/>
      <c r="G65982" s="783"/>
      <c r="H65982" s="528"/>
      <c r="I65982" s="528"/>
      <c r="J65982" s="1118"/>
      <c r="K65982" s="1118"/>
      <c r="L65982" s="528"/>
    </row>
    <row r="65983" spans="1:12" s="1133" customFormat="1" outlineLevel="1">
      <c r="A65983" s="79"/>
      <c r="B65983" s="526"/>
      <c r="C65983" s="381"/>
      <c r="D65983" s="382"/>
      <c r="E65983" s="383"/>
      <c r="F65983" s="383"/>
      <c r="G65983" s="783"/>
      <c r="H65983" s="528"/>
      <c r="I65983" s="528"/>
      <c r="J65983" s="1118"/>
      <c r="K65983" s="1118"/>
      <c r="L65983" s="528"/>
    </row>
    <row r="65984" spans="1:12" s="1133" customFormat="1" outlineLevel="1">
      <c r="A65984" s="79"/>
      <c r="B65984" s="526"/>
      <c r="C65984" s="381"/>
      <c r="D65984" s="382"/>
      <c r="E65984" s="383"/>
      <c r="F65984" s="383"/>
      <c r="G65984" s="783"/>
      <c r="H65984" s="528"/>
      <c r="I65984" s="528"/>
      <c r="J65984" s="1118"/>
      <c r="K65984" s="1118"/>
      <c r="L65984" s="528"/>
    </row>
    <row r="65985" spans="1:12" s="1133" customFormat="1" outlineLevel="1">
      <c r="A65985" s="79"/>
      <c r="B65985" s="526"/>
      <c r="C65985" s="381"/>
      <c r="D65985" s="382"/>
      <c r="E65985" s="383"/>
      <c r="F65985" s="383"/>
      <c r="G65985" s="783"/>
      <c r="H65985" s="528"/>
      <c r="I65985" s="528"/>
      <c r="J65985" s="1118"/>
      <c r="K65985" s="1118"/>
      <c r="L65985" s="528"/>
    </row>
    <row r="65986" spans="1:12" s="1133" customFormat="1" outlineLevel="1">
      <c r="A65986" s="79"/>
      <c r="B65986" s="526"/>
      <c r="C65986" s="381"/>
      <c r="D65986" s="382"/>
      <c r="E65986" s="383"/>
      <c r="F65986" s="383"/>
      <c r="G65986" s="783"/>
      <c r="H65986" s="528"/>
      <c r="I65986" s="528"/>
      <c r="J65986" s="1118"/>
      <c r="K65986" s="1118"/>
      <c r="L65986" s="528"/>
    </row>
    <row r="65987" spans="1:12" s="1133" customFormat="1" outlineLevel="1">
      <c r="A65987" s="79"/>
      <c r="B65987" s="526"/>
      <c r="C65987" s="381"/>
      <c r="D65987" s="382"/>
      <c r="E65987" s="383"/>
      <c r="F65987" s="383"/>
      <c r="G65987" s="783"/>
      <c r="H65987" s="528"/>
      <c r="I65987" s="528"/>
      <c r="J65987" s="1118"/>
      <c r="K65987" s="1118"/>
      <c r="L65987" s="528"/>
    </row>
    <row r="65988" spans="1:12" s="1133" customFormat="1" outlineLevel="1">
      <c r="A65988" s="79"/>
      <c r="B65988" s="526"/>
      <c r="C65988" s="381"/>
      <c r="D65988" s="382"/>
      <c r="E65988" s="383"/>
      <c r="F65988" s="383"/>
      <c r="G65988" s="783"/>
      <c r="H65988" s="528"/>
      <c r="I65988" s="528"/>
      <c r="J65988" s="1118"/>
      <c r="K65988" s="1118"/>
      <c r="L65988" s="528"/>
    </row>
    <row r="65989" spans="1:12" s="1133" customFormat="1" outlineLevel="1">
      <c r="A65989" s="79"/>
      <c r="B65989" s="526"/>
      <c r="C65989" s="381"/>
      <c r="D65989" s="382"/>
      <c r="E65989" s="383"/>
      <c r="F65989" s="383"/>
      <c r="G65989" s="783"/>
      <c r="H65989" s="528"/>
      <c r="I65989" s="528"/>
      <c r="J65989" s="1118"/>
      <c r="K65989" s="1118"/>
      <c r="L65989" s="528"/>
    </row>
    <row r="65990" spans="1:12" s="1133" customFormat="1" outlineLevel="1">
      <c r="A65990" s="79"/>
      <c r="B65990" s="526"/>
      <c r="C65990" s="381"/>
      <c r="D65990" s="382"/>
      <c r="E65990" s="383"/>
      <c r="F65990" s="383"/>
      <c r="G65990" s="783"/>
      <c r="H65990" s="528"/>
      <c r="I65990" s="528"/>
      <c r="J65990" s="1118"/>
      <c r="K65990" s="1118"/>
      <c r="L65990" s="528"/>
    </row>
    <row r="65991" spans="1:12" s="1133" customFormat="1" outlineLevel="1">
      <c r="A65991" s="79"/>
      <c r="B65991" s="526"/>
      <c r="C65991" s="381"/>
      <c r="D65991" s="382"/>
      <c r="E65991" s="383"/>
      <c r="F65991" s="383"/>
      <c r="G65991" s="783"/>
      <c r="H65991" s="528"/>
      <c r="I65991" s="528"/>
      <c r="J65991" s="1118"/>
      <c r="K65991" s="1118"/>
      <c r="L65991" s="528"/>
    </row>
    <row r="65992" spans="1:12" s="1133" customFormat="1" outlineLevel="1">
      <c r="A65992" s="79"/>
      <c r="B65992" s="526"/>
      <c r="C65992" s="381"/>
      <c r="D65992" s="382"/>
      <c r="E65992" s="383"/>
      <c r="F65992" s="383"/>
      <c r="G65992" s="783"/>
      <c r="H65992" s="528"/>
      <c r="I65992" s="528"/>
      <c r="J65992" s="1118"/>
      <c r="K65992" s="1118"/>
      <c r="L65992" s="528"/>
    </row>
    <row r="65993" spans="1:12" s="1133" customFormat="1" outlineLevel="1">
      <c r="A65993" s="79"/>
      <c r="B65993" s="526"/>
      <c r="C65993" s="381"/>
      <c r="D65993" s="382"/>
      <c r="E65993" s="383"/>
      <c r="F65993" s="383"/>
      <c r="G65993" s="783"/>
      <c r="H65993" s="528"/>
      <c r="I65993" s="528"/>
      <c r="J65993" s="1118"/>
      <c r="K65993" s="1118"/>
      <c r="L65993" s="528"/>
    </row>
    <row r="65994" spans="1:12" s="1133" customFormat="1" outlineLevel="1">
      <c r="A65994" s="79"/>
      <c r="B65994" s="526"/>
      <c r="C65994" s="381"/>
      <c r="D65994" s="382"/>
      <c r="E65994" s="383"/>
      <c r="F65994" s="383"/>
      <c r="G65994" s="783"/>
      <c r="H65994" s="528"/>
      <c r="I65994" s="528"/>
      <c r="J65994" s="1118"/>
      <c r="K65994" s="1118"/>
      <c r="L65994" s="528"/>
    </row>
    <row r="65995" spans="1:12" s="1133" customFormat="1" outlineLevel="1">
      <c r="A65995" s="79"/>
      <c r="B65995" s="526"/>
      <c r="C65995" s="381"/>
      <c r="D65995" s="382"/>
      <c r="E65995" s="383"/>
      <c r="F65995" s="383"/>
      <c r="G65995" s="783"/>
      <c r="H65995" s="528"/>
      <c r="I65995" s="528"/>
      <c r="J65995" s="1118"/>
      <c r="K65995" s="1118"/>
      <c r="L65995" s="528"/>
    </row>
    <row r="65996" spans="1:12" s="1133" customFormat="1" outlineLevel="1">
      <c r="A65996" s="79"/>
      <c r="B65996" s="526"/>
      <c r="C65996" s="381"/>
      <c r="D65996" s="382"/>
      <c r="E65996" s="383"/>
      <c r="F65996" s="383"/>
      <c r="G65996" s="783"/>
      <c r="H65996" s="528"/>
      <c r="I65996" s="528"/>
      <c r="J65996" s="1118"/>
      <c r="K65996" s="1118"/>
      <c r="L65996" s="528"/>
    </row>
    <row r="65997" spans="1:12" s="1133" customFormat="1" outlineLevel="1">
      <c r="A65997" s="79"/>
      <c r="B65997" s="526"/>
      <c r="C65997" s="381"/>
      <c r="D65997" s="382"/>
      <c r="E65997" s="383"/>
      <c r="F65997" s="383"/>
      <c r="G65997" s="783"/>
      <c r="H65997" s="528"/>
      <c r="I65997" s="528"/>
      <c r="J65997" s="1118"/>
      <c r="K65997" s="1118"/>
      <c r="L65997" s="528"/>
    </row>
    <row r="65998" spans="1:12" s="1133" customFormat="1" outlineLevel="1">
      <c r="A65998" s="79"/>
      <c r="B65998" s="526"/>
      <c r="C65998" s="381"/>
      <c r="D65998" s="382"/>
      <c r="E65998" s="383"/>
      <c r="F65998" s="383"/>
      <c r="G65998" s="783"/>
      <c r="H65998" s="528"/>
      <c r="I65998" s="528"/>
      <c r="J65998" s="1118"/>
      <c r="K65998" s="1118"/>
      <c r="L65998" s="528"/>
    </row>
    <row r="65999" spans="1:12" s="1133" customFormat="1" outlineLevel="1">
      <c r="A65999" s="79"/>
      <c r="B65999" s="526"/>
      <c r="C65999" s="381"/>
      <c r="D65999" s="382"/>
      <c r="E65999" s="383"/>
      <c r="F65999" s="383"/>
      <c r="G65999" s="783"/>
      <c r="H65999" s="528"/>
      <c r="I65999" s="528"/>
      <c r="J65999" s="1118"/>
      <c r="K65999" s="1118"/>
      <c r="L65999" s="528"/>
    </row>
    <row r="66000" spans="1:12" s="1133" customFormat="1" outlineLevel="1">
      <c r="A66000" s="79"/>
      <c r="B66000" s="526"/>
      <c r="C66000" s="381"/>
      <c r="D66000" s="382"/>
      <c r="E66000" s="383"/>
      <c r="F66000" s="383"/>
      <c r="G66000" s="783"/>
      <c r="H66000" s="528"/>
      <c r="I66000" s="528"/>
      <c r="J66000" s="1118"/>
      <c r="K66000" s="1118"/>
      <c r="L66000" s="528"/>
    </row>
    <row r="66001" spans="1:12" s="1133" customFormat="1" outlineLevel="1">
      <c r="A66001" s="79"/>
      <c r="B66001" s="526"/>
      <c r="C66001" s="381"/>
      <c r="D66001" s="382"/>
      <c r="E66001" s="383"/>
      <c r="F66001" s="383"/>
      <c r="G66001" s="783"/>
      <c r="H66001" s="528"/>
      <c r="I66001" s="528"/>
      <c r="J66001" s="1118"/>
      <c r="K66001" s="1118"/>
      <c r="L66001" s="528"/>
    </row>
    <row r="66002" spans="1:12" s="1133" customFormat="1" outlineLevel="1">
      <c r="A66002" s="79"/>
      <c r="B66002" s="526"/>
      <c r="C66002" s="381"/>
      <c r="D66002" s="382"/>
      <c r="E66002" s="383"/>
      <c r="F66002" s="383"/>
      <c r="G66002" s="783"/>
      <c r="H66002" s="528"/>
      <c r="I66002" s="528"/>
      <c r="J66002" s="1118"/>
      <c r="K66002" s="1118"/>
      <c r="L66002" s="528"/>
    </row>
    <row r="66003" spans="1:12" s="1133" customFormat="1" outlineLevel="1">
      <c r="A66003" s="79"/>
      <c r="B66003" s="526"/>
      <c r="C66003" s="381"/>
      <c r="D66003" s="382"/>
      <c r="E66003" s="383"/>
      <c r="F66003" s="383"/>
      <c r="G66003" s="783"/>
      <c r="H66003" s="528"/>
      <c r="I66003" s="528"/>
      <c r="J66003" s="1118"/>
      <c r="K66003" s="1118"/>
      <c r="L66003" s="528"/>
    </row>
    <row r="66004" spans="1:12" s="1133" customFormat="1" outlineLevel="1">
      <c r="A66004" s="79"/>
      <c r="B66004" s="526"/>
      <c r="C66004" s="381"/>
      <c r="D66004" s="382"/>
      <c r="E66004" s="383"/>
      <c r="F66004" s="383"/>
      <c r="G66004" s="783"/>
      <c r="H66004" s="528"/>
      <c r="I66004" s="528"/>
      <c r="J66004" s="1118"/>
      <c r="K66004" s="1118"/>
      <c r="L66004" s="528"/>
    </row>
    <row r="66005" spans="1:12" s="1133" customFormat="1" outlineLevel="1">
      <c r="A66005" s="79"/>
      <c r="B66005" s="526"/>
      <c r="C66005" s="381"/>
      <c r="D66005" s="382"/>
      <c r="E66005" s="383"/>
      <c r="F66005" s="383"/>
      <c r="G66005" s="783"/>
      <c r="H66005" s="528"/>
      <c r="I66005" s="528"/>
      <c r="J66005" s="1118"/>
      <c r="K66005" s="1118"/>
      <c r="L66005" s="528"/>
    </row>
    <row r="66006" spans="1:12" s="1133" customFormat="1" outlineLevel="1">
      <c r="A66006" s="79"/>
      <c r="B66006" s="526"/>
      <c r="C66006" s="381"/>
      <c r="D66006" s="382"/>
      <c r="E66006" s="383"/>
      <c r="F66006" s="383"/>
      <c r="G66006" s="783"/>
      <c r="H66006" s="528"/>
      <c r="I66006" s="528"/>
      <c r="J66006" s="1118"/>
      <c r="K66006" s="1118"/>
      <c r="L66006" s="528"/>
    </row>
    <row r="66007" spans="1:12" s="1133" customFormat="1" outlineLevel="1">
      <c r="A66007" s="79"/>
      <c r="B66007" s="526"/>
      <c r="C66007" s="381"/>
      <c r="D66007" s="382"/>
      <c r="E66007" s="383"/>
      <c r="F66007" s="383"/>
      <c r="G66007" s="783"/>
      <c r="H66007" s="528"/>
      <c r="I66007" s="528"/>
      <c r="J66007" s="1118"/>
      <c r="K66007" s="1118"/>
      <c r="L66007" s="528"/>
    </row>
    <row r="66008" spans="1:12" s="1133" customFormat="1" outlineLevel="1">
      <c r="A66008" s="79"/>
      <c r="B66008" s="526"/>
      <c r="C66008" s="381"/>
      <c r="D66008" s="382"/>
      <c r="E66008" s="383"/>
      <c r="F66008" s="383"/>
      <c r="G66008" s="783"/>
      <c r="H66008" s="528"/>
      <c r="I66008" s="528"/>
      <c r="J66008" s="1118"/>
      <c r="K66008" s="1118"/>
      <c r="L66008" s="528"/>
    </row>
    <row r="66009" spans="1:12" s="1133" customFormat="1" outlineLevel="1">
      <c r="A66009" s="79"/>
      <c r="B66009" s="526"/>
      <c r="C66009" s="381"/>
      <c r="D66009" s="382"/>
      <c r="E66009" s="383"/>
      <c r="F66009" s="383"/>
      <c r="G66009" s="783"/>
      <c r="H66009" s="528"/>
      <c r="I66009" s="528"/>
      <c r="J66009" s="1118"/>
      <c r="K66009" s="1118"/>
      <c r="L66009" s="528"/>
    </row>
    <row r="66010" spans="1:12" s="1133" customFormat="1" outlineLevel="1">
      <c r="A66010" s="79"/>
      <c r="B66010" s="526"/>
      <c r="C66010" s="381"/>
      <c r="D66010" s="382"/>
      <c r="E66010" s="383"/>
      <c r="F66010" s="383"/>
      <c r="G66010" s="783"/>
      <c r="H66010" s="528"/>
      <c r="I66010" s="528"/>
      <c r="J66010" s="1118"/>
      <c r="K66010" s="1118"/>
      <c r="L66010" s="528"/>
    </row>
    <row r="66011" spans="1:12" s="1133" customFormat="1" outlineLevel="1">
      <c r="A66011" s="79"/>
      <c r="B66011" s="526"/>
      <c r="C66011" s="381"/>
      <c r="D66011" s="382"/>
      <c r="E66011" s="383"/>
      <c r="F66011" s="383"/>
      <c r="G66011" s="783"/>
      <c r="H66011" s="528"/>
      <c r="I66011" s="528"/>
      <c r="J66011" s="1118"/>
      <c r="K66011" s="1118"/>
      <c r="L66011" s="528"/>
    </row>
    <row r="66012" spans="1:12" s="1133" customFormat="1" outlineLevel="1">
      <c r="A66012" s="79"/>
      <c r="B66012" s="526"/>
      <c r="C66012" s="381"/>
      <c r="D66012" s="382"/>
      <c r="E66012" s="383"/>
      <c r="F66012" s="383"/>
      <c r="G66012" s="783"/>
      <c r="H66012" s="528"/>
      <c r="I66012" s="528"/>
      <c r="J66012" s="1118"/>
      <c r="K66012" s="1118"/>
      <c r="L66012" s="528"/>
    </row>
    <row r="66013" spans="1:12" s="1133" customFormat="1" outlineLevel="1">
      <c r="A66013" s="79"/>
      <c r="B66013" s="526"/>
      <c r="C66013" s="381"/>
      <c r="D66013" s="382"/>
      <c r="E66013" s="383"/>
      <c r="F66013" s="383"/>
      <c r="G66013" s="783"/>
      <c r="H66013" s="528"/>
      <c r="I66013" s="528"/>
      <c r="J66013" s="1118"/>
      <c r="K66013" s="1118"/>
      <c r="L66013" s="528"/>
    </row>
    <row r="66014" spans="1:12" s="1133" customFormat="1" outlineLevel="1">
      <c r="A66014" s="79"/>
      <c r="B66014" s="526"/>
      <c r="C66014" s="381"/>
      <c r="D66014" s="382"/>
      <c r="E66014" s="383"/>
      <c r="F66014" s="383"/>
      <c r="G66014" s="783"/>
      <c r="H66014" s="528"/>
      <c r="I66014" s="528"/>
      <c r="J66014" s="1118"/>
      <c r="K66014" s="1118"/>
      <c r="L66014" s="528"/>
    </row>
    <row r="66015" spans="1:12" s="1133" customFormat="1" outlineLevel="1">
      <c r="A66015" s="79"/>
      <c r="B66015" s="526"/>
      <c r="C66015" s="381"/>
      <c r="D66015" s="382"/>
      <c r="E66015" s="383"/>
      <c r="F66015" s="383"/>
      <c r="G66015" s="783"/>
      <c r="H66015" s="528"/>
      <c r="I66015" s="528"/>
      <c r="J66015" s="1118"/>
      <c r="K66015" s="1118"/>
      <c r="L66015" s="528"/>
    </row>
    <row r="66016" spans="1:12" s="1133" customFormat="1" outlineLevel="1">
      <c r="A66016" s="79"/>
      <c r="B66016" s="526"/>
      <c r="C66016" s="381"/>
      <c r="D66016" s="382"/>
      <c r="E66016" s="383"/>
      <c r="F66016" s="383"/>
      <c r="G66016" s="783"/>
      <c r="H66016" s="528"/>
      <c r="I66016" s="528"/>
      <c r="J66016" s="1118"/>
      <c r="K66016" s="1118"/>
      <c r="L66016" s="528"/>
    </row>
    <row r="66017" spans="1:12" s="1133" customFormat="1" outlineLevel="1">
      <c r="A66017" s="79"/>
      <c r="B66017" s="526"/>
      <c r="C66017" s="381"/>
      <c r="D66017" s="382"/>
      <c r="E66017" s="383"/>
      <c r="F66017" s="383"/>
      <c r="G66017" s="783"/>
      <c r="H66017" s="528"/>
      <c r="I66017" s="528"/>
      <c r="J66017" s="1118"/>
      <c r="K66017" s="1118"/>
      <c r="L66017" s="528"/>
    </row>
    <row r="66018" spans="1:12" s="1133" customFormat="1" outlineLevel="1">
      <c r="A66018" s="79"/>
      <c r="B66018" s="526"/>
      <c r="C66018" s="381"/>
      <c r="D66018" s="382"/>
      <c r="E66018" s="383"/>
      <c r="F66018" s="383"/>
      <c r="G66018" s="783"/>
      <c r="H66018" s="528"/>
      <c r="I66018" s="528"/>
      <c r="J66018" s="1118"/>
      <c r="K66018" s="1118"/>
      <c r="L66018" s="528"/>
    </row>
    <row r="66019" spans="1:12" s="1133" customFormat="1" outlineLevel="1">
      <c r="A66019" s="79"/>
      <c r="B66019" s="526"/>
      <c r="C66019" s="381"/>
      <c r="D66019" s="382"/>
      <c r="E66019" s="383"/>
      <c r="F66019" s="383"/>
      <c r="G66019" s="783"/>
      <c r="H66019" s="528"/>
      <c r="I66019" s="528"/>
      <c r="J66019" s="1118"/>
      <c r="K66019" s="1118"/>
      <c r="L66019" s="528"/>
    </row>
    <row r="66020" spans="1:12" s="1133" customFormat="1" outlineLevel="1">
      <c r="A66020" s="79"/>
      <c r="B66020" s="526"/>
      <c r="C66020" s="381"/>
      <c r="D66020" s="382"/>
      <c r="E66020" s="383"/>
      <c r="F66020" s="383"/>
      <c r="G66020" s="783"/>
      <c r="H66020" s="528"/>
      <c r="I66020" s="528"/>
      <c r="J66020" s="1118"/>
      <c r="K66020" s="1118"/>
      <c r="L66020" s="528"/>
    </row>
    <row r="66021" spans="1:12" s="1133" customFormat="1" outlineLevel="1">
      <c r="A66021" s="79"/>
      <c r="B66021" s="526"/>
      <c r="C66021" s="381"/>
      <c r="D66021" s="382"/>
      <c r="E66021" s="383"/>
      <c r="F66021" s="383"/>
      <c r="G66021" s="783"/>
      <c r="H66021" s="528"/>
      <c r="I66021" s="528"/>
      <c r="J66021" s="1118"/>
      <c r="K66021" s="1118"/>
      <c r="L66021" s="528"/>
    </row>
    <row r="66022" spans="1:12" s="1133" customFormat="1" outlineLevel="1">
      <c r="A66022" s="79"/>
      <c r="B66022" s="526"/>
      <c r="C66022" s="381"/>
      <c r="D66022" s="382"/>
      <c r="E66022" s="383"/>
      <c r="F66022" s="383"/>
      <c r="G66022" s="783"/>
      <c r="H66022" s="528"/>
      <c r="I66022" s="528"/>
      <c r="J66022" s="1118"/>
      <c r="K66022" s="1118"/>
      <c r="L66022" s="528"/>
    </row>
    <row r="66023" spans="1:12" s="1133" customFormat="1" outlineLevel="1">
      <c r="A66023" s="79"/>
      <c r="B66023" s="526"/>
      <c r="C66023" s="381"/>
      <c r="D66023" s="382"/>
      <c r="E66023" s="383"/>
      <c r="F66023" s="383"/>
      <c r="G66023" s="783"/>
      <c r="H66023" s="528"/>
      <c r="I66023" s="528"/>
      <c r="J66023" s="1118"/>
      <c r="K66023" s="1118"/>
      <c r="L66023" s="528"/>
    </row>
    <row r="66024" spans="1:12" s="1133" customFormat="1" outlineLevel="1">
      <c r="A66024" s="79"/>
      <c r="B66024" s="526"/>
      <c r="C66024" s="381"/>
      <c r="D66024" s="382"/>
      <c r="E66024" s="383"/>
      <c r="F66024" s="383"/>
      <c r="G66024" s="783"/>
      <c r="H66024" s="528"/>
      <c r="I66024" s="528"/>
      <c r="J66024" s="1118"/>
      <c r="K66024" s="1118"/>
      <c r="L66024" s="528"/>
    </row>
    <row r="66025" spans="1:12" s="1133" customFormat="1" outlineLevel="1">
      <c r="A66025" s="79"/>
      <c r="B66025" s="526"/>
      <c r="C66025" s="381"/>
      <c r="D66025" s="382"/>
      <c r="E66025" s="383"/>
      <c r="F66025" s="383"/>
      <c r="G66025" s="783"/>
      <c r="H66025" s="528"/>
      <c r="I66025" s="528"/>
      <c r="J66025" s="1118"/>
      <c r="K66025" s="1118"/>
      <c r="L66025" s="528"/>
    </row>
    <row r="66026" spans="1:12" s="1133" customFormat="1" outlineLevel="1">
      <c r="A66026" s="79"/>
      <c r="B66026" s="526"/>
      <c r="C66026" s="381"/>
      <c r="D66026" s="382"/>
      <c r="E66026" s="383"/>
      <c r="F66026" s="383"/>
      <c r="G66026" s="783"/>
      <c r="H66026" s="528"/>
      <c r="I66026" s="528"/>
      <c r="J66026" s="1118"/>
      <c r="K66026" s="1118"/>
      <c r="L66026" s="528"/>
    </row>
    <row r="66027" spans="1:12" s="1133" customFormat="1" outlineLevel="1">
      <c r="A66027" s="79"/>
      <c r="B66027" s="526"/>
      <c r="C66027" s="381"/>
      <c r="D66027" s="382"/>
      <c r="E66027" s="383"/>
      <c r="F66027" s="383"/>
      <c r="G66027" s="783"/>
      <c r="H66027" s="528"/>
      <c r="I66027" s="528"/>
      <c r="J66027" s="1118"/>
      <c r="K66027" s="1118"/>
      <c r="L66027" s="528"/>
    </row>
    <row r="66028" spans="1:12" s="1133" customFormat="1" outlineLevel="1">
      <c r="A66028" s="79"/>
      <c r="B66028" s="526"/>
      <c r="C66028" s="381"/>
      <c r="D66028" s="382"/>
      <c r="E66028" s="383"/>
      <c r="F66028" s="383"/>
      <c r="G66028" s="783"/>
      <c r="H66028" s="528"/>
      <c r="I66028" s="528"/>
      <c r="J66028" s="1118"/>
      <c r="K66028" s="1118"/>
      <c r="L66028" s="528"/>
    </row>
    <row r="66029" spans="1:12" s="1133" customFormat="1" outlineLevel="1">
      <c r="A66029" s="79"/>
      <c r="B66029" s="526"/>
      <c r="C66029" s="381"/>
      <c r="D66029" s="382"/>
      <c r="E66029" s="383"/>
      <c r="F66029" s="383"/>
      <c r="G66029" s="783"/>
      <c r="H66029" s="528"/>
      <c r="I66029" s="528"/>
      <c r="J66029" s="1118"/>
      <c r="K66029" s="1118"/>
      <c r="L66029" s="528"/>
    </row>
    <row r="66030" spans="1:12" s="1133" customFormat="1" outlineLevel="1">
      <c r="A66030" s="79"/>
      <c r="B66030" s="526"/>
      <c r="C66030" s="381"/>
      <c r="D66030" s="382"/>
      <c r="E66030" s="383"/>
      <c r="F66030" s="383"/>
      <c r="G66030" s="783"/>
      <c r="H66030" s="528"/>
      <c r="I66030" s="528"/>
      <c r="J66030" s="1118"/>
      <c r="K66030" s="1118"/>
      <c r="L66030" s="528"/>
    </row>
    <row r="66031" spans="1:12" s="1133" customFormat="1" outlineLevel="1">
      <c r="A66031" s="79"/>
      <c r="B66031" s="526"/>
      <c r="C66031" s="381"/>
      <c r="D66031" s="382"/>
      <c r="E66031" s="383"/>
      <c r="F66031" s="383"/>
      <c r="G66031" s="783"/>
      <c r="H66031" s="528"/>
      <c r="I66031" s="528"/>
      <c r="J66031" s="1118"/>
      <c r="K66031" s="1118"/>
      <c r="L66031" s="528"/>
    </row>
    <row r="66032" spans="1:12" s="1133" customFormat="1" outlineLevel="1">
      <c r="A66032" s="79"/>
      <c r="B66032" s="526"/>
      <c r="C66032" s="381"/>
      <c r="D66032" s="382"/>
      <c r="E66032" s="383"/>
      <c r="F66032" s="383"/>
      <c r="G66032" s="783"/>
      <c r="H66032" s="528"/>
      <c r="I66032" s="528"/>
      <c r="J66032" s="1118"/>
      <c r="K66032" s="1118"/>
      <c r="L66032" s="528"/>
    </row>
    <row r="66033" spans="1:12" s="1133" customFormat="1" outlineLevel="1">
      <c r="A66033" s="79"/>
      <c r="B66033" s="526"/>
      <c r="C66033" s="381"/>
      <c r="D66033" s="382"/>
      <c r="E66033" s="383"/>
      <c r="F66033" s="383"/>
      <c r="G66033" s="783"/>
      <c r="H66033" s="528"/>
      <c r="I66033" s="528"/>
      <c r="J66033" s="1118"/>
      <c r="K66033" s="1118"/>
      <c r="L66033" s="528"/>
    </row>
    <row r="66034" spans="1:12" s="1133" customFormat="1" outlineLevel="1">
      <c r="A66034" s="79"/>
      <c r="B66034" s="526"/>
      <c r="C66034" s="381"/>
      <c r="D66034" s="382"/>
      <c r="E66034" s="383"/>
      <c r="F66034" s="383"/>
      <c r="G66034" s="783"/>
      <c r="H66034" s="528"/>
      <c r="I66034" s="528"/>
      <c r="J66034" s="1118"/>
      <c r="K66034" s="1118"/>
      <c r="L66034" s="528"/>
    </row>
    <row r="66035" spans="1:12" s="1133" customFormat="1" outlineLevel="1">
      <c r="A66035" s="79"/>
      <c r="B66035" s="526"/>
      <c r="C66035" s="381"/>
      <c r="D66035" s="382"/>
      <c r="E66035" s="383"/>
      <c r="F66035" s="383"/>
      <c r="G66035" s="783"/>
      <c r="H66035" s="528"/>
      <c r="I66035" s="528"/>
      <c r="J66035" s="1118"/>
      <c r="K66035" s="1118"/>
      <c r="L66035" s="528"/>
    </row>
    <row r="66036" spans="1:12" s="1133" customFormat="1" outlineLevel="1">
      <c r="A66036" s="79"/>
      <c r="B66036" s="526"/>
      <c r="C66036" s="381"/>
      <c r="D66036" s="382"/>
      <c r="E66036" s="383"/>
      <c r="F66036" s="383"/>
      <c r="G66036" s="783"/>
      <c r="H66036" s="528"/>
      <c r="I66036" s="528"/>
      <c r="J66036" s="1118"/>
      <c r="K66036" s="1118"/>
      <c r="L66036" s="528"/>
    </row>
    <row r="66037" spans="1:12" s="1133" customFormat="1" outlineLevel="1">
      <c r="A66037" s="79"/>
      <c r="B66037" s="526"/>
      <c r="C66037" s="381"/>
      <c r="D66037" s="382"/>
      <c r="E66037" s="383"/>
      <c r="F66037" s="383"/>
      <c r="G66037" s="783"/>
      <c r="H66037" s="528"/>
      <c r="I66037" s="528"/>
      <c r="J66037" s="1118"/>
      <c r="K66037" s="1118"/>
      <c r="L66037" s="528"/>
    </row>
    <row r="66038" spans="1:12" s="1133" customFormat="1" outlineLevel="1">
      <c r="A66038" s="79"/>
      <c r="B66038" s="526"/>
      <c r="C66038" s="381"/>
      <c r="D66038" s="382"/>
      <c r="E66038" s="383"/>
      <c r="F66038" s="383"/>
      <c r="G66038" s="783"/>
      <c r="H66038" s="528"/>
      <c r="I66038" s="528"/>
      <c r="J66038" s="1118"/>
      <c r="K66038" s="1118"/>
      <c r="L66038" s="528"/>
    </row>
    <row r="66039" spans="1:12" s="1133" customFormat="1" outlineLevel="1">
      <c r="A66039" s="79"/>
      <c r="B66039" s="526"/>
      <c r="C66039" s="381"/>
      <c r="D66039" s="382"/>
      <c r="E66039" s="383"/>
      <c r="F66039" s="383"/>
      <c r="G66039" s="783"/>
      <c r="H66039" s="528"/>
      <c r="I66039" s="528"/>
      <c r="J66039" s="1118"/>
      <c r="K66039" s="1118"/>
      <c r="L66039" s="528"/>
    </row>
    <row r="66040" spans="1:12" s="1133" customFormat="1" outlineLevel="1">
      <c r="A66040" s="79"/>
      <c r="B66040" s="526"/>
      <c r="C66040" s="381"/>
      <c r="D66040" s="382"/>
      <c r="E66040" s="383"/>
      <c r="F66040" s="383"/>
      <c r="G66040" s="783"/>
      <c r="H66040" s="528"/>
      <c r="I66040" s="528"/>
      <c r="J66040" s="1118"/>
      <c r="K66040" s="1118"/>
      <c r="L66040" s="528"/>
    </row>
    <row r="66041" spans="1:12" s="1133" customFormat="1" outlineLevel="1">
      <c r="A66041" s="79"/>
      <c r="B66041" s="526"/>
      <c r="C66041" s="381"/>
      <c r="D66041" s="382"/>
      <c r="E66041" s="383"/>
      <c r="F66041" s="383"/>
      <c r="G66041" s="783"/>
      <c r="H66041" s="528"/>
      <c r="I66041" s="528"/>
      <c r="J66041" s="1118"/>
      <c r="K66041" s="1118"/>
      <c r="L66041" s="528"/>
    </row>
    <row r="66042" spans="1:12" s="1133" customFormat="1" outlineLevel="1">
      <c r="A66042" s="79"/>
      <c r="B66042" s="526"/>
      <c r="C66042" s="381"/>
      <c r="D66042" s="382"/>
      <c r="E66042" s="383"/>
      <c r="F66042" s="383"/>
      <c r="G66042" s="783"/>
      <c r="H66042" s="528"/>
      <c r="I66042" s="528"/>
      <c r="J66042" s="1118"/>
      <c r="K66042" s="1118"/>
      <c r="L66042" s="528"/>
    </row>
    <row r="66043" spans="1:12" s="1133" customFormat="1" outlineLevel="1">
      <c r="A66043" s="79"/>
      <c r="B66043" s="526"/>
      <c r="C66043" s="381"/>
      <c r="D66043" s="382"/>
      <c r="E66043" s="383"/>
      <c r="F66043" s="383"/>
      <c r="G66043" s="783"/>
      <c r="H66043" s="528"/>
      <c r="I66043" s="528"/>
      <c r="J66043" s="1118"/>
      <c r="K66043" s="1118"/>
      <c r="L66043" s="528"/>
    </row>
    <row r="66044" spans="1:12" s="1133" customFormat="1" outlineLevel="1">
      <c r="A66044" s="79"/>
      <c r="B66044" s="526"/>
      <c r="C66044" s="381"/>
      <c r="D66044" s="382"/>
      <c r="E66044" s="383"/>
      <c r="F66044" s="383"/>
      <c r="G66044" s="783"/>
      <c r="H66044" s="528"/>
      <c r="I66044" s="528"/>
      <c r="J66044" s="1118"/>
      <c r="K66044" s="1118"/>
      <c r="L66044" s="528"/>
    </row>
    <row r="66045" spans="1:12" s="1133" customFormat="1" outlineLevel="1">
      <c r="A66045" s="79"/>
      <c r="B66045" s="526"/>
      <c r="C66045" s="381"/>
      <c r="D66045" s="382"/>
      <c r="E66045" s="383"/>
      <c r="F66045" s="383"/>
      <c r="G66045" s="783"/>
      <c r="H66045" s="528"/>
      <c r="I66045" s="528"/>
      <c r="J66045" s="1118"/>
      <c r="K66045" s="1118"/>
      <c r="L66045" s="528"/>
    </row>
    <row r="66046" spans="1:12" s="1133" customFormat="1" outlineLevel="1">
      <c r="A66046" s="79"/>
      <c r="B66046" s="526"/>
      <c r="C66046" s="381"/>
      <c r="D66046" s="382"/>
      <c r="E66046" s="383"/>
      <c r="F66046" s="383"/>
      <c r="G66046" s="783"/>
      <c r="H66046" s="528"/>
      <c r="I66046" s="528"/>
      <c r="J66046" s="1118"/>
      <c r="K66046" s="1118"/>
      <c r="L66046" s="528"/>
    </row>
    <row r="66047" spans="1:12" s="1133" customFormat="1" outlineLevel="1">
      <c r="A66047" s="79"/>
      <c r="B66047" s="526"/>
      <c r="C66047" s="381"/>
      <c r="D66047" s="382"/>
      <c r="E66047" s="383"/>
      <c r="F66047" s="383"/>
      <c r="G66047" s="783"/>
      <c r="H66047" s="528"/>
      <c r="I66047" s="528"/>
      <c r="J66047" s="1118"/>
      <c r="K66047" s="1118"/>
      <c r="L66047" s="528"/>
    </row>
    <row r="66048" spans="1:12" s="1133" customFormat="1" outlineLevel="1">
      <c r="A66048" s="79"/>
      <c r="B66048" s="526"/>
      <c r="C66048" s="381"/>
      <c r="D66048" s="382"/>
      <c r="E66048" s="383"/>
      <c r="F66048" s="383"/>
      <c r="G66048" s="783"/>
      <c r="H66048" s="528"/>
      <c r="I66048" s="528"/>
      <c r="J66048" s="1118"/>
      <c r="K66048" s="1118"/>
      <c r="L66048" s="528"/>
    </row>
    <row r="66049" spans="1:12" s="1133" customFormat="1" outlineLevel="1">
      <c r="A66049" s="79"/>
      <c r="B66049" s="526"/>
      <c r="C66049" s="381"/>
      <c r="D66049" s="382"/>
      <c r="E66049" s="383"/>
      <c r="F66049" s="383"/>
      <c r="G66049" s="783"/>
      <c r="H66049" s="528"/>
      <c r="I66049" s="528"/>
      <c r="J66049" s="1118"/>
      <c r="K66049" s="1118"/>
      <c r="L66049" s="528"/>
    </row>
    <row r="66050" spans="1:12" s="1133" customFormat="1" outlineLevel="1">
      <c r="A66050" s="79"/>
      <c r="B66050" s="526"/>
      <c r="C66050" s="381"/>
      <c r="D66050" s="382"/>
      <c r="E66050" s="383"/>
      <c r="F66050" s="383"/>
      <c r="G66050" s="783"/>
      <c r="H66050" s="528"/>
      <c r="I66050" s="528"/>
      <c r="J66050" s="1118"/>
      <c r="K66050" s="1118"/>
      <c r="L66050" s="528"/>
    </row>
    <row r="66051" spans="1:12" s="1133" customFormat="1" outlineLevel="1">
      <c r="A66051" s="79"/>
      <c r="B66051" s="526"/>
      <c r="C66051" s="381"/>
      <c r="D66051" s="382"/>
      <c r="E66051" s="383"/>
      <c r="F66051" s="383"/>
      <c r="G66051" s="783"/>
      <c r="H66051" s="528"/>
      <c r="I66051" s="528"/>
      <c r="J66051" s="1118"/>
      <c r="K66051" s="1118"/>
      <c r="L66051" s="528"/>
    </row>
    <row r="66052" spans="1:12" s="1133" customFormat="1" outlineLevel="1">
      <c r="A66052" s="79"/>
      <c r="B66052" s="526"/>
      <c r="C66052" s="381"/>
      <c r="D66052" s="382"/>
      <c r="E66052" s="383"/>
      <c r="F66052" s="383"/>
      <c r="G66052" s="783"/>
      <c r="H66052" s="528"/>
      <c r="I66052" s="528"/>
      <c r="J66052" s="1118"/>
      <c r="K66052" s="1118"/>
      <c r="L66052" s="528"/>
    </row>
    <row r="66053" spans="1:12" s="1133" customFormat="1" outlineLevel="1">
      <c r="A66053" s="79"/>
      <c r="B66053" s="526"/>
      <c r="C66053" s="381"/>
      <c r="D66053" s="382"/>
      <c r="E66053" s="383"/>
      <c r="F66053" s="383"/>
      <c r="G66053" s="783"/>
      <c r="H66053" s="528"/>
      <c r="I66053" s="528"/>
      <c r="J66053" s="1118"/>
      <c r="K66053" s="1118"/>
      <c r="L66053" s="528"/>
    </row>
    <row r="66054" spans="1:12" s="1133" customFormat="1" outlineLevel="1">
      <c r="A66054" s="79"/>
      <c r="B66054" s="526"/>
      <c r="C66054" s="381"/>
      <c r="D66054" s="382"/>
      <c r="E66054" s="383"/>
      <c r="F66054" s="383"/>
      <c r="G66054" s="783"/>
      <c r="H66054" s="528"/>
      <c r="I66054" s="528"/>
      <c r="J66054" s="1118"/>
      <c r="K66054" s="1118"/>
      <c r="L66054" s="528"/>
    </row>
    <row r="66055" spans="1:12" s="1133" customFormat="1" outlineLevel="1">
      <c r="A66055" s="79"/>
      <c r="B66055" s="526"/>
      <c r="C66055" s="381"/>
      <c r="D66055" s="382"/>
      <c r="E66055" s="383"/>
      <c r="F66055" s="383"/>
      <c r="G66055" s="783"/>
      <c r="H66055" s="528"/>
      <c r="I66055" s="528"/>
      <c r="J66055" s="1118"/>
      <c r="K66055" s="1118"/>
      <c r="L66055" s="528"/>
    </row>
    <row r="66056" spans="1:12" s="1133" customFormat="1" outlineLevel="1">
      <c r="A66056" s="79"/>
      <c r="B66056" s="526"/>
      <c r="C66056" s="381"/>
      <c r="D66056" s="382"/>
      <c r="E66056" s="383"/>
      <c r="F66056" s="383"/>
      <c r="G66056" s="783"/>
      <c r="H66056" s="528"/>
      <c r="I66056" s="528"/>
      <c r="J66056" s="1118"/>
      <c r="K66056" s="1118"/>
      <c r="L66056" s="528"/>
    </row>
    <row r="66057" spans="1:12" s="1133" customFormat="1" outlineLevel="1">
      <c r="A66057" s="79"/>
      <c r="B66057" s="526"/>
      <c r="C66057" s="381"/>
      <c r="D66057" s="382"/>
      <c r="E66057" s="383"/>
      <c r="F66057" s="383"/>
      <c r="G66057" s="783"/>
      <c r="H66057" s="528"/>
      <c r="I66057" s="528"/>
      <c r="J66057" s="1118"/>
      <c r="K66057" s="1118"/>
      <c r="L66057" s="528"/>
    </row>
    <row r="66058" spans="1:12" s="1133" customFormat="1" outlineLevel="1">
      <c r="A66058" s="79"/>
      <c r="B66058" s="526"/>
      <c r="C66058" s="381"/>
      <c r="D66058" s="382"/>
      <c r="E66058" s="383"/>
      <c r="F66058" s="383"/>
      <c r="G66058" s="783"/>
      <c r="H66058" s="528"/>
      <c r="I66058" s="528"/>
      <c r="J66058" s="1118"/>
      <c r="K66058" s="1118"/>
      <c r="L66058" s="528"/>
    </row>
    <row r="66059" spans="1:12" s="1133" customFormat="1" outlineLevel="1">
      <c r="A66059" s="79"/>
      <c r="B66059" s="526"/>
      <c r="C66059" s="381"/>
      <c r="D66059" s="382"/>
      <c r="E66059" s="383"/>
      <c r="F66059" s="383"/>
      <c r="G66059" s="783"/>
      <c r="H66059" s="528"/>
      <c r="I66059" s="528"/>
      <c r="J66059" s="1118"/>
      <c r="K66059" s="1118"/>
      <c r="L66059" s="528"/>
    </row>
    <row r="66060" spans="1:12" s="1133" customFormat="1" outlineLevel="1">
      <c r="A66060" s="79"/>
      <c r="B66060" s="526"/>
      <c r="C66060" s="381"/>
      <c r="D66060" s="382"/>
      <c r="E66060" s="383"/>
      <c r="F66060" s="383"/>
      <c r="G66060" s="783"/>
      <c r="H66060" s="528"/>
      <c r="I66060" s="528"/>
      <c r="J66060" s="1118"/>
      <c r="K66060" s="1118"/>
      <c r="L66060" s="528"/>
    </row>
    <row r="66061" spans="1:12" s="1133" customFormat="1" outlineLevel="1">
      <c r="A66061" s="79"/>
      <c r="B66061" s="526"/>
      <c r="C66061" s="381"/>
      <c r="D66061" s="382"/>
      <c r="E66061" s="383"/>
      <c r="F66061" s="383"/>
      <c r="G66061" s="783"/>
      <c r="H66061" s="528"/>
      <c r="I66061" s="528"/>
      <c r="J66061" s="1118"/>
      <c r="K66061" s="1118"/>
      <c r="L66061" s="528"/>
    </row>
    <row r="66062" spans="1:12" s="1133" customFormat="1" outlineLevel="1">
      <c r="A66062" s="79"/>
      <c r="B66062" s="526"/>
      <c r="C66062" s="381"/>
      <c r="D66062" s="382"/>
      <c r="E66062" s="383"/>
      <c r="F66062" s="383"/>
      <c r="G66062" s="783"/>
      <c r="H66062" s="528"/>
      <c r="I66062" s="528"/>
      <c r="J66062" s="1118"/>
      <c r="K66062" s="1118"/>
      <c r="L66062" s="528"/>
    </row>
    <row r="66063" spans="1:12" s="1133" customFormat="1" outlineLevel="1">
      <c r="A66063" s="79"/>
      <c r="B66063" s="526"/>
      <c r="C66063" s="381"/>
      <c r="D66063" s="382"/>
      <c r="E66063" s="383"/>
      <c r="F66063" s="383"/>
      <c r="G66063" s="783"/>
      <c r="H66063" s="528"/>
      <c r="I66063" s="528"/>
      <c r="J66063" s="1118"/>
      <c r="K66063" s="1118"/>
      <c r="L66063" s="528"/>
    </row>
    <row r="66064" spans="1:12" s="1133" customFormat="1" outlineLevel="1">
      <c r="A66064" s="79"/>
      <c r="B66064" s="526"/>
      <c r="C66064" s="381"/>
      <c r="D66064" s="382"/>
      <c r="E66064" s="383"/>
      <c r="F66064" s="383"/>
      <c r="G66064" s="783"/>
      <c r="H66064" s="528"/>
      <c r="I66064" s="528"/>
      <c r="J66064" s="1118"/>
      <c r="K66064" s="1118"/>
      <c r="L66064" s="528"/>
    </row>
    <row r="66065" spans="1:12" s="1133" customFormat="1" outlineLevel="1">
      <c r="A66065" s="79"/>
      <c r="B66065" s="526"/>
      <c r="C66065" s="381"/>
      <c r="D66065" s="382"/>
      <c r="E66065" s="383"/>
      <c r="F66065" s="383"/>
      <c r="G66065" s="783"/>
      <c r="H66065" s="528"/>
      <c r="I66065" s="528"/>
      <c r="J66065" s="1118"/>
      <c r="K66065" s="1118"/>
      <c r="L66065" s="528"/>
    </row>
    <row r="66066" spans="1:12" s="1133" customFormat="1" outlineLevel="1">
      <c r="A66066" s="79"/>
      <c r="B66066" s="526"/>
      <c r="C66066" s="381"/>
      <c r="D66066" s="382"/>
      <c r="E66066" s="383"/>
      <c r="F66066" s="383"/>
      <c r="G66066" s="783"/>
      <c r="H66066" s="528"/>
      <c r="I66066" s="528"/>
      <c r="J66066" s="1118"/>
      <c r="K66066" s="1118"/>
      <c r="L66066" s="528"/>
    </row>
    <row r="66067" spans="1:12" s="1133" customFormat="1" outlineLevel="1">
      <c r="A66067" s="79"/>
      <c r="B66067" s="526"/>
      <c r="C66067" s="381"/>
      <c r="D66067" s="382"/>
      <c r="E66067" s="383"/>
      <c r="F66067" s="383"/>
      <c r="G66067" s="783"/>
      <c r="H66067" s="528"/>
      <c r="I66067" s="528"/>
      <c r="J66067" s="1118"/>
      <c r="K66067" s="1118"/>
      <c r="L66067" s="528"/>
    </row>
    <row r="66068" spans="1:12" s="1133" customFormat="1" outlineLevel="1">
      <c r="A66068" s="79"/>
      <c r="B66068" s="526"/>
      <c r="C66068" s="381"/>
      <c r="D66068" s="382"/>
      <c r="E66068" s="383"/>
      <c r="F66068" s="383"/>
      <c r="G66068" s="783"/>
      <c r="H66068" s="528"/>
      <c r="I66068" s="528"/>
      <c r="J66068" s="1118"/>
      <c r="K66068" s="1118"/>
      <c r="L66068" s="528"/>
    </row>
    <row r="66069" spans="1:12" s="1133" customFormat="1" outlineLevel="1">
      <c r="A66069" s="79"/>
      <c r="B66069" s="526"/>
      <c r="C66069" s="381"/>
      <c r="D66069" s="382"/>
      <c r="E66069" s="383"/>
      <c r="F66069" s="383"/>
      <c r="G66069" s="783"/>
      <c r="H66069" s="528"/>
      <c r="I66069" s="528"/>
      <c r="J66069" s="1118"/>
      <c r="K66069" s="1118"/>
      <c r="L66069" s="528"/>
    </row>
    <row r="66070" spans="1:12" s="1133" customFormat="1" outlineLevel="1">
      <c r="A66070" s="79"/>
      <c r="B66070" s="526"/>
      <c r="C66070" s="381"/>
      <c r="D66070" s="382"/>
      <c r="E66070" s="383"/>
      <c r="F66070" s="383"/>
      <c r="G66070" s="783"/>
      <c r="H66070" s="528"/>
      <c r="I66070" s="528"/>
      <c r="J66070" s="1118"/>
      <c r="K66070" s="1118"/>
      <c r="L66070" s="528"/>
    </row>
    <row r="66071" spans="1:12" s="1133" customFormat="1" outlineLevel="1">
      <c r="A66071" s="79"/>
      <c r="B66071" s="526"/>
      <c r="C66071" s="381"/>
      <c r="D66071" s="382"/>
      <c r="E66071" s="383"/>
      <c r="F66071" s="383"/>
      <c r="G66071" s="783"/>
      <c r="H66071" s="528"/>
      <c r="I66071" s="528"/>
      <c r="J66071" s="1118"/>
      <c r="K66071" s="1118"/>
      <c r="L66071" s="528"/>
    </row>
    <row r="66072" spans="1:12" s="1133" customFormat="1" outlineLevel="1">
      <c r="A66072" s="79"/>
      <c r="B66072" s="526"/>
      <c r="C66072" s="381"/>
      <c r="D66072" s="382"/>
      <c r="E66072" s="383"/>
      <c r="F66072" s="383"/>
      <c r="G66072" s="783"/>
      <c r="H66072" s="528"/>
      <c r="I66072" s="528"/>
      <c r="J66072" s="1118"/>
      <c r="K66072" s="1118"/>
      <c r="L66072" s="528"/>
    </row>
    <row r="66073" spans="1:12" s="1133" customFormat="1" outlineLevel="1">
      <c r="A66073" s="79"/>
      <c r="B66073" s="526"/>
      <c r="C66073" s="381"/>
      <c r="D66073" s="382"/>
      <c r="E66073" s="383"/>
      <c r="F66073" s="383"/>
      <c r="G66073" s="783"/>
      <c r="H66073" s="528"/>
      <c r="I66073" s="528"/>
      <c r="J66073" s="1118"/>
      <c r="K66073" s="1118"/>
      <c r="L66073" s="528"/>
    </row>
    <row r="66074" spans="1:12" s="1133" customFormat="1" outlineLevel="1">
      <c r="A66074" s="79"/>
      <c r="B66074" s="526"/>
      <c r="C66074" s="381"/>
      <c r="D66074" s="382"/>
      <c r="E66074" s="383"/>
      <c r="F66074" s="383"/>
      <c r="G66074" s="783"/>
      <c r="H66074" s="528"/>
      <c r="I66074" s="528"/>
      <c r="J66074" s="1118"/>
      <c r="K66074" s="1118"/>
      <c r="L66074" s="528"/>
    </row>
    <row r="66075" spans="1:12" s="1133" customFormat="1" outlineLevel="1">
      <c r="A66075" s="79"/>
      <c r="B66075" s="526"/>
      <c r="C66075" s="381"/>
      <c r="D66075" s="382"/>
      <c r="E66075" s="383"/>
      <c r="F66075" s="383"/>
      <c r="G66075" s="783"/>
      <c r="H66075" s="528"/>
      <c r="I66075" s="528"/>
      <c r="J66075" s="1118"/>
      <c r="K66075" s="1118"/>
      <c r="L66075" s="528"/>
    </row>
    <row r="66076" spans="1:12" s="1133" customFormat="1" outlineLevel="1">
      <c r="A66076" s="79"/>
      <c r="B66076" s="526"/>
      <c r="C66076" s="381"/>
      <c r="D66076" s="382"/>
      <c r="E66076" s="383"/>
      <c r="F66076" s="383"/>
      <c r="G66076" s="783"/>
      <c r="H66076" s="528"/>
      <c r="I66076" s="528"/>
      <c r="J66076" s="1118"/>
      <c r="K66076" s="1118"/>
      <c r="L66076" s="528"/>
    </row>
    <row r="66077" spans="1:12" s="1133" customFormat="1" outlineLevel="1">
      <c r="A66077" s="79"/>
      <c r="B66077" s="526"/>
      <c r="C66077" s="381"/>
      <c r="D66077" s="382"/>
      <c r="E66077" s="383"/>
      <c r="F66077" s="383"/>
      <c r="G66077" s="783"/>
      <c r="H66077" s="528"/>
      <c r="I66077" s="528"/>
      <c r="J66077" s="1118"/>
      <c r="K66077" s="1118"/>
      <c r="L66077" s="528"/>
    </row>
    <row r="66078" spans="1:12" s="1133" customFormat="1" outlineLevel="1">
      <c r="A66078" s="79"/>
      <c r="B66078" s="526"/>
      <c r="C66078" s="381"/>
      <c r="D66078" s="382"/>
      <c r="E66078" s="383"/>
      <c r="F66078" s="383"/>
      <c r="G66078" s="783"/>
      <c r="H66078" s="528"/>
      <c r="I66078" s="528"/>
      <c r="J66078" s="1118"/>
      <c r="K66078" s="1118"/>
      <c r="L66078" s="528"/>
    </row>
    <row r="66079" spans="1:12" s="1133" customFormat="1" outlineLevel="1">
      <c r="A66079" s="79"/>
      <c r="B66079" s="526"/>
      <c r="C66079" s="381"/>
      <c r="D66079" s="382"/>
      <c r="E66079" s="383"/>
      <c r="F66079" s="383"/>
      <c r="G66079" s="783"/>
      <c r="H66079" s="528"/>
      <c r="I66079" s="528"/>
      <c r="J66079" s="1118"/>
      <c r="K66079" s="1118"/>
      <c r="L66079" s="528"/>
    </row>
    <row r="66080" spans="1:12" s="1133" customFormat="1" outlineLevel="1">
      <c r="A66080" s="79"/>
      <c r="B66080" s="526"/>
      <c r="C66080" s="381"/>
      <c r="D66080" s="382"/>
      <c r="E66080" s="383"/>
      <c r="F66080" s="383"/>
      <c r="G66080" s="783"/>
      <c r="H66080" s="528"/>
      <c r="I66080" s="528"/>
      <c r="J66080" s="1118"/>
      <c r="K66080" s="1118"/>
      <c r="L66080" s="528"/>
    </row>
    <row r="66081" spans="1:12" s="1133" customFormat="1" outlineLevel="1">
      <c r="A66081" s="79"/>
      <c r="B66081" s="526"/>
      <c r="C66081" s="381"/>
      <c r="D66081" s="382"/>
      <c r="E66081" s="383"/>
      <c r="F66081" s="383"/>
      <c r="G66081" s="783"/>
      <c r="H66081" s="528"/>
      <c r="I66081" s="528"/>
      <c r="J66081" s="1118"/>
      <c r="K66081" s="1118"/>
      <c r="L66081" s="528"/>
    </row>
    <row r="66082" spans="1:12" s="1133" customFormat="1" outlineLevel="1">
      <c r="A66082" s="79"/>
      <c r="B66082" s="526"/>
      <c r="C66082" s="381"/>
      <c r="D66082" s="382"/>
      <c r="E66082" s="383"/>
      <c r="F66082" s="383"/>
      <c r="G66082" s="783"/>
      <c r="H66082" s="528"/>
      <c r="I66082" s="528"/>
      <c r="J66082" s="1118"/>
      <c r="K66082" s="1118"/>
      <c r="L66082" s="528"/>
    </row>
    <row r="66083" spans="1:12" s="1133" customFormat="1" outlineLevel="1">
      <c r="A66083" s="79"/>
      <c r="B66083" s="526"/>
      <c r="C66083" s="381"/>
      <c r="D66083" s="382"/>
      <c r="E66083" s="383"/>
      <c r="F66083" s="383"/>
      <c r="G66083" s="783"/>
      <c r="H66083" s="528"/>
      <c r="I66083" s="528"/>
      <c r="J66083" s="1118"/>
      <c r="K66083" s="1118"/>
      <c r="L66083" s="528"/>
    </row>
    <row r="66084" spans="1:12" s="1133" customFormat="1" outlineLevel="1">
      <c r="A66084" s="79"/>
      <c r="B66084" s="526"/>
      <c r="C66084" s="381"/>
      <c r="D66084" s="382"/>
      <c r="E66084" s="383"/>
      <c r="F66084" s="383"/>
      <c r="G66084" s="783"/>
      <c r="H66084" s="528"/>
      <c r="I66084" s="528"/>
      <c r="J66084" s="1118"/>
      <c r="K66084" s="1118"/>
      <c r="L66084" s="528"/>
    </row>
    <row r="66085" spans="1:12" s="1133" customFormat="1" outlineLevel="1">
      <c r="A66085" s="79"/>
      <c r="B66085" s="526"/>
      <c r="C66085" s="381"/>
      <c r="D66085" s="382"/>
      <c r="E66085" s="383"/>
      <c r="F66085" s="383"/>
      <c r="G66085" s="783"/>
      <c r="H66085" s="528"/>
      <c r="I66085" s="528"/>
      <c r="J66085" s="1118"/>
      <c r="K66085" s="1118"/>
      <c r="L66085" s="528"/>
    </row>
    <row r="66086" spans="1:12" s="1133" customFormat="1" outlineLevel="1">
      <c r="A66086" s="79"/>
      <c r="B66086" s="526"/>
      <c r="C66086" s="381"/>
      <c r="D66086" s="382"/>
      <c r="E66086" s="383"/>
      <c r="F66086" s="383"/>
      <c r="G66086" s="783"/>
      <c r="H66086" s="528"/>
      <c r="I66086" s="528"/>
      <c r="J66086" s="1118"/>
      <c r="K66086" s="1118"/>
      <c r="L66086" s="528"/>
    </row>
    <row r="66087" spans="1:12" s="1133" customFormat="1" outlineLevel="1">
      <c r="A66087" s="79"/>
      <c r="B66087" s="526"/>
      <c r="C66087" s="381"/>
      <c r="D66087" s="382"/>
      <c r="E66087" s="383"/>
      <c r="F66087" s="383"/>
      <c r="G66087" s="783"/>
      <c r="H66087" s="528"/>
      <c r="I66087" s="528"/>
      <c r="J66087" s="1118"/>
      <c r="K66087" s="1118"/>
      <c r="L66087" s="528"/>
    </row>
    <row r="66088" spans="1:12" s="1133" customFormat="1" outlineLevel="1">
      <c r="A66088" s="79"/>
      <c r="B66088" s="526"/>
      <c r="C66088" s="381"/>
      <c r="D66088" s="382"/>
      <c r="E66088" s="383"/>
      <c r="F66088" s="383"/>
      <c r="G66088" s="783"/>
      <c r="H66088" s="528"/>
      <c r="I66088" s="528"/>
      <c r="J66088" s="1118"/>
      <c r="K66088" s="1118"/>
      <c r="L66088" s="528"/>
    </row>
    <row r="66089" spans="1:12" s="1133" customFormat="1" outlineLevel="1">
      <c r="A66089" s="79"/>
      <c r="B66089" s="526"/>
      <c r="C66089" s="381"/>
      <c r="D66089" s="382"/>
      <c r="E66089" s="383"/>
      <c r="F66089" s="383"/>
      <c r="G66089" s="783"/>
      <c r="H66089" s="528"/>
      <c r="I66089" s="528"/>
      <c r="J66089" s="1118"/>
      <c r="K66089" s="1118"/>
      <c r="L66089" s="528"/>
    </row>
    <row r="66090" spans="1:12" s="1133" customFormat="1" outlineLevel="1">
      <c r="A66090" s="79"/>
      <c r="B66090" s="526"/>
      <c r="C66090" s="381"/>
      <c r="D66090" s="382"/>
      <c r="E66090" s="383"/>
      <c r="F66090" s="383"/>
      <c r="G66090" s="783"/>
      <c r="H66090" s="528"/>
      <c r="I66090" s="528"/>
      <c r="J66090" s="1118"/>
      <c r="K66090" s="1118"/>
      <c r="L66090" s="528"/>
    </row>
    <row r="66091" spans="1:12" s="1133" customFormat="1" outlineLevel="1">
      <c r="A66091" s="79"/>
      <c r="B66091" s="526"/>
      <c r="C66091" s="381"/>
      <c r="D66091" s="382"/>
      <c r="E66091" s="383"/>
      <c r="F66091" s="383"/>
      <c r="G66091" s="783"/>
      <c r="H66091" s="528"/>
      <c r="I66091" s="528"/>
      <c r="J66091" s="1118"/>
      <c r="K66091" s="1118"/>
      <c r="L66091" s="528"/>
    </row>
    <row r="66092" spans="1:12" s="1133" customFormat="1" outlineLevel="1">
      <c r="A66092" s="79"/>
      <c r="B66092" s="526"/>
      <c r="C66092" s="381"/>
      <c r="D66092" s="382"/>
      <c r="E66092" s="383"/>
      <c r="F66092" s="383"/>
      <c r="G66092" s="783"/>
      <c r="H66092" s="528"/>
      <c r="I66092" s="528"/>
      <c r="J66092" s="1118"/>
      <c r="K66092" s="1118"/>
      <c r="L66092" s="528"/>
    </row>
    <row r="66093" spans="1:12" s="1133" customFormat="1" outlineLevel="1">
      <c r="A66093" s="79"/>
      <c r="B66093" s="526"/>
      <c r="C66093" s="381"/>
      <c r="D66093" s="382"/>
      <c r="E66093" s="383"/>
      <c r="F66093" s="383"/>
      <c r="G66093" s="783"/>
      <c r="H66093" s="528"/>
      <c r="I66093" s="528"/>
      <c r="J66093" s="1118"/>
      <c r="K66093" s="1118"/>
      <c r="L66093" s="528"/>
    </row>
    <row r="66094" spans="1:12" s="1133" customFormat="1" outlineLevel="1">
      <c r="A66094" s="79"/>
      <c r="B66094" s="526"/>
      <c r="C66094" s="381"/>
      <c r="D66094" s="382"/>
      <c r="E66094" s="383"/>
      <c r="F66094" s="383"/>
      <c r="G66094" s="783"/>
      <c r="H66094" s="528"/>
      <c r="I66094" s="528"/>
      <c r="J66094" s="1118"/>
      <c r="K66094" s="1118"/>
      <c r="L66094" s="528"/>
    </row>
    <row r="66095" spans="1:12" s="1133" customFormat="1" outlineLevel="1">
      <c r="A66095" s="79"/>
      <c r="B66095" s="526"/>
      <c r="C66095" s="381"/>
      <c r="D66095" s="382"/>
      <c r="E66095" s="383"/>
      <c r="F66095" s="383"/>
      <c r="G66095" s="783"/>
      <c r="H66095" s="528"/>
      <c r="I66095" s="528"/>
      <c r="J66095" s="1118"/>
      <c r="K66095" s="1118"/>
      <c r="L66095" s="528"/>
    </row>
    <row r="66096" spans="1:12" s="1133" customFormat="1" outlineLevel="1">
      <c r="A66096" s="79"/>
      <c r="B66096" s="526"/>
      <c r="C66096" s="381"/>
      <c r="D66096" s="382"/>
      <c r="E66096" s="383"/>
      <c r="F66096" s="383"/>
      <c r="G66096" s="783"/>
      <c r="H66096" s="528"/>
      <c r="I66096" s="528"/>
      <c r="J66096" s="1118"/>
      <c r="K66096" s="1118"/>
      <c r="L66096" s="528"/>
    </row>
    <row r="66097" spans="1:12" s="1133" customFormat="1" outlineLevel="1">
      <c r="A66097" s="79"/>
      <c r="B66097" s="526"/>
      <c r="C66097" s="381"/>
      <c r="D66097" s="382"/>
      <c r="E66097" s="383"/>
      <c r="F66097" s="383"/>
      <c r="G66097" s="783"/>
      <c r="H66097" s="528"/>
      <c r="I66097" s="528"/>
      <c r="J66097" s="1118"/>
      <c r="K66097" s="1118"/>
      <c r="L66097" s="528"/>
    </row>
    <row r="66098" spans="1:12" s="1133" customFormat="1" outlineLevel="1">
      <c r="A66098" s="79"/>
      <c r="B66098" s="526"/>
      <c r="C66098" s="381"/>
      <c r="D66098" s="382"/>
      <c r="E66098" s="383"/>
      <c r="F66098" s="383"/>
      <c r="G66098" s="783"/>
      <c r="H66098" s="528"/>
      <c r="I66098" s="528"/>
      <c r="J66098" s="1118"/>
      <c r="K66098" s="1118"/>
      <c r="L66098" s="528"/>
    </row>
    <row r="66099" spans="1:12" s="1133" customFormat="1" outlineLevel="1">
      <c r="A66099" s="79"/>
      <c r="B66099" s="526"/>
      <c r="C66099" s="381"/>
      <c r="D66099" s="382"/>
      <c r="E66099" s="383"/>
      <c r="F66099" s="383"/>
      <c r="G66099" s="783"/>
      <c r="H66099" s="528"/>
      <c r="I66099" s="528"/>
      <c r="J66099" s="1118"/>
      <c r="K66099" s="1118"/>
      <c r="L66099" s="528"/>
    </row>
    <row r="66100" spans="1:12" s="1133" customFormat="1" outlineLevel="1">
      <c r="A66100" s="79"/>
      <c r="B66100" s="526"/>
      <c r="C66100" s="381"/>
      <c r="D66100" s="382"/>
      <c r="E66100" s="383"/>
      <c r="F66100" s="383"/>
      <c r="G66100" s="783"/>
      <c r="H66100" s="528"/>
      <c r="I66100" s="528"/>
      <c r="J66100" s="1118"/>
      <c r="K66100" s="1118"/>
      <c r="L66100" s="528"/>
    </row>
    <row r="66101" spans="1:12" s="1133" customFormat="1" outlineLevel="1">
      <c r="A66101" s="79"/>
      <c r="B66101" s="526"/>
      <c r="C66101" s="381"/>
      <c r="D66101" s="382"/>
      <c r="E66101" s="383"/>
      <c r="F66101" s="383"/>
      <c r="G66101" s="783"/>
      <c r="H66101" s="528"/>
      <c r="I66101" s="528"/>
      <c r="J66101" s="1118"/>
      <c r="K66101" s="1118"/>
      <c r="L66101" s="528"/>
    </row>
    <row r="66102" spans="1:12" s="1133" customFormat="1" outlineLevel="1">
      <c r="A66102" s="79"/>
      <c r="B66102" s="526"/>
      <c r="C66102" s="381"/>
      <c r="D66102" s="382"/>
      <c r="E66102" s="383"/>
      <c r="F66102" s="383"/>
      <c r="G66102" s="783"/>
      <c r="H66102" s="528"/>
      <c r="I66102" s="528"/>
      <c r="J66102" s="1118"/>
      <c r="K66102" s="1118"/>
      <c r="L66102" s="528"/>
    </row>
    <row r="66103" spans="1:12" s="1133" customFormat="1" outlineLevel="1">
      <c r="A66103" s="79"/>
      <c r="B66103" s="526"/>
      <c r="C66103" s="381"/>
      <c r="D66103" s="382"/>
      <c r="E66103" s="383"/>
      <c r="F66103" s="383"/>
      <c r="G66103" s="783"/>
      <c r="H66103" s="528"/>
      <c r="I66103" s="528"/>
      <c r="J66103" s="1118"/>
      <c r="K66103" s="1118"/>
      <c r="L66103" s="528"/>
    </row>
    <row r="66104" spans="1:12" s="1133" customFormat="1" outlineLevel="1">
      <c r="A66104" s="79"/>
      <c r="B66104" s="526"/>
      <c r="C66104" s="381"/>
      <c r="D66104" s="382"/>
      <c r="E66104" s="383"/>
      <c r="F66104" s="383"/>
      <c r="G66104" s="783"/>
      <c r="H66104" s="528"/>
      <c r="I66104" s="528"/>
      <c r="J66104" s="1118"/>
      <c r="K66104" s="1118"/>
      <c r="L66104" s="528"/>
    </row>
    <row r="66105" spans="1:12" s="1133" customFormat="1" outlineLevel="1">
      <c r="A66105" s="79"/>
      <c r="B66105" s="526"/>
      <c r="C66105" s="381"/>
      <c r="D66105" s="382"/>
      <c r="E66105" s="383"/>
      <c r="F66105" s="383"/>
      <c r="G66105" s="783"/>
      <c r="H66105" s="528"/>
      <c r="I66105" s="528"/>
      <c r="J66105" s="1118"/>
      <c r="K66105" s="1118"/>
      <c r="L66105" s="528"/>
    </row>
    <row r="66106" spans="1:12" s="1133" customFormat="1" outlineLevel="1">
      <c r="A66106" s="79"/>
      <c r="B66106" s="526"/>
      <c r="C66106" s="381"/>
      <c r="D66106" s="382"/>
      <c r="E66106" s="383"/>
      <c r="F66106" s="383"/>
      <c r="G66106" s="783"/>
      <c r="H66106" s="528"/>
      <c r="I66106" s="528"/>
      <c r="J66106" s="1118"/>
      <c r="K66106" s="1118"/>
      <c r="L66106" s="528"/>
    </row>
    <row r="66107" spans="1:12" s="1133" customFormat="1" outlineLevel="1">
      <c r="A66107" s="79"/>
      <c r="B66107" s="526"/>
      <c r="C66107" s="381"/>
      <c r="D66107" s="382"/>
      <c r="E66107" s="383"/>
      <c r="F66107" s="383"/>
      <c r="G66107" s="783"/>
      <c r="H66107" s="528"/>
      <c r="I66107" s="528"/>
      <c r="J66107" s="1118"/>
      <c r="K66107" s="1118"/>
      <c r="L66107" s="528"/>
    </row>
    <row r="66108" spans="1:12" s="1133" customFormat="1" outlineLevel="1">
      <c r="A66108" s="79"/>
      <c r="B66108" s="526"/>
      <c r="C66108" s="381"/>
      <c r="D66108" s="382"/>
      <c r="E66108" s="383"/>
      <c r="F66108" s="383"/>
      <c r="G66108" s="783"/>
      <c r="H66108" s="528"/>
      <c r="I66108" s="528"/>
      <c r="J66108" s="1118"/>
      <c r="K66108" s="1118"/>
      <c r="L66108" s="528"/>
    </row>
    <row r="66109" spans="1:12" s="1133" customFormat="1" outlineLevel="1">
      <c r="A66109" s="79"/>
      <c r="B66109" s="526"/>
      <c r="C66109" s="381"/>
      <c r="D66109" s="382"/>
      <c r="E66109" s="383"/>
      <c r="F66109" s="383"/>
      <c r="G66109" s="783"/>
      <c r="H66109" s="528"/>
      <c r="I66109" s="528"/>
      <c r="J66109" s="1118"/>
      <c r="K66109" s="1118"/>
      <c r="L66109" s="528"/>
    </row>
    <row r="66110" spans="1:12" s="1133" customFormat="1" outlineLevel="1">
      <c r="A66110" s="79"/>
      <c r="B66110" s="526"/>
      <c r="C66110" s="381"/>
      <c r="D66110" s="382"/>
      <c r="E66110" s="383"/>
      <c r="F66110" s="383"/>
      <c r="G66110" s="783"/>
      <c r="H66110" s="528"/>
      <c r="I66110" s="528"/>
      <c r="J66110" s="1118"/>
      <c r="K66110" s="1118"/>
      <c r="L66110" s="528"/>
    </row>
    <row r="66111" spans="1:12" s="1133" customFormat="1" outlineLevel="1">
      <c r="A66111" s="79"/>
      <c r="B66111" s="526"/>
      <c r="C66111" s="381"/>
      <c r="D66111" s="382"/>
      <c r="E66111" s="383"/>
      <c r="F66111" s="383"/>
      <c r="G66111" s="783"/>
      <c r="H66111" s="528"/>
      <c r="I66111" s="528"/>
      <c r="J66111" s="1118"/>
      <c r="K66111" s="1118"/>
      <c r="L66111" s="528"/>
    </row>
    <row r="66112" spans="1:12" s="1133" customFormat="1" outlineLevel="1">
      <c r="A66112" s="79"/>
      <c r="B66112" s="526"/>
      <c r="C66112" s="381"/>
      <c r="D66112" s="382"/>
      <c r="E66112" s="383"/>
      <c r="F66112" s="383"/>
      <c r="G66112" s="783"/>
      <c r="H66112" s="528"/>
      <c r="I66112" s="528"/>
      <c r="J66112" s="1118"/>
      <c r="K66112" s="1118"/>
      <c r="L66112" s="528"/>
    </row>
    <row r="66113" spans="1:12" s="1133" customFormat="1" outlineLevel="1">
      <c r="A66113" s="79"/>
      <c r="B66113" s="526"/>
      <c r="C66113" s="381"/>
      <c r="D66113" s="382"/>
      <c r="E66113" s="383"/>
      <c r="F66113" s="383"/>
      <c r="G66113" s="783"/>
      <c r="H66113" s="528"/>
      <c r="I66113" s="528"/>
      <c r="J66113" s="1118"/>
      <c r="K66113" s="1118"/>
      <c r="L66113" s="528"/>
    </row>
    <row r="66114" spans="1:12" s="1133" customFormat="1" outlineLevel="1">
      <c r="A66114" s="79"/>
      <c r="B66114" s="526"/>
      <c r="C66114" s="381"/>
      <c r="D66114" s="382"/>
      <c r="E66114" s="383"/>
      <c r="F66114" s="383"/>
      <c r="G66114" s="783"/>
      <c r="H66114" s="528"/>
      <c r="I66114" s="528"/>
      <c r="J66114" s="1118"/>
      <c r="K66114" s="1118"/>
      <c r="L66114" s="528"/>
    </row>
    <row r="66115" spans="1:12" s="1133" customFormat="1" outlineLevel="1">
      <c r="A66115" s="79"/>
      <c r="B66115" s="526"/>
      <c r="C66115" s="381"/>
      <c r="D66115" s="382"/>
      <c r="E66115" s="383"/>
      <c r="F66115" s="383"/>
      <c r="G66115" s="783"/>
      <c r="H66115" s="528"/>
      <c r="I66115" s="528"/>
      <c r="J66115" s="1118"/>
      <c r="K66115" s="1118"/>
      <c r="L66115" s="528"/>
    </row>
    <row r="66116" spans="1:12" s="1133" customFormat="1" outlineLevel="1">
      <c r="A66116" s="79"/>
      <c r="B66116" s="526"/>
      <c r="C66116" s="381"/>
      <c r="D66116" s="382"/>
      <c r="E66116" s="383"/>
      <c r="F66116" s="383"/>
      <c r="G66116" s="783"/>
      <c r="H66116" s="528"/>
      <c r="I66116" s="528"/>
      <c r="J66116" s="1118"/>
      <c r="K66116" s="1118"/>
      <c r="L66116" s="528"/>
    </row>
    <row r="66117" spans="1:12" s="1133" customFormat="1" outlineLevel="1">
      <c r="A66117" s="79"/>
      <c r="B66117" s="526"/>
      <c r="C66117" s="381"/>
      <c r="D66117" s="382"/>
      <c r="E66117" s="383"/>
      <c r="F66117" s="383"/>
      <c r="G66117" s="783"/>
      <c r="H66117" s="528"/>
      <c r="I66117" s="528"/>
      <c r="J66117" s="1118"/>
      <c r="K66117" s="1118"/>
      <c r="L66117" s="528"/>
    </row>
    <row r="66118" spans="1:12" s="1133" customFormat="1" outlineLevel="1">
      <c r="A66118" s="79"/>
      <c r="B66118" s="526"/>
      <c r="C66118" s="381"/>
      <c r="D66118" s="382"/>
      <c r="E66118" s="383"/>
      <c r="F66118" s="383"/>
      <c r="G66118" s="783"/>
      <c r="H66118" s="528"/>
      <c r="I66118" s="528"/>
      <c r="J66118" s="1118"/>
      <c r="K66118" s="1118"/>
      <c r="L66118" s="528"/>
    </row>
    <row r="66119" spans="1:12" s="1133" customFormat="1" outlineLevel="1">
      <c r="A66119" s="79"/>
      <c r="B66119" s="526"/>
      <c r="C66119" s="381"/>
      <c r="D66119" s="382"/>
      <c r="E66119" s="383"/>
      <c r="F66119" s="383"/>
      <c r="G66119" s="783"/>
      <c r="H66119" s="528"/>
      <c r="I66119" s="528"/>
      <c r="J66119" s="1118"/>
      <c r="K66119" s="1118"/>
      <c r="L66119" s="528"/>
    </row>
    <row r="66120" spans="1:12" s="1133" customFormat="1" outlineLevel="1">
      <c r="A66120" s="79"/>
      <c r="B66120" s="526"/>
      <c r="C66120" s="381"/>
      <c r="D66120" s="382"/>
      <c r="E66120" s="383"/>
      <c r="F66120" s="383"/>
      <c r="G66120" s="783"/>
      <c r="H66120" s="528"/>
      <c r="I66120" s="528"/>
      <c r="J66120" s="1118"/>
      <c r="K66120" s="1118"/>
      <c r="L66120" s="528"/>
    </row>
    <row r="66121" spans="1:12" s="1133" customFormat="1" outlineLevel="1">
      <c r="A66121" s="79"/>
      <c r="B66121" s="526"/>
      <c r="C66121" s="381"/>
      <c r="D66121" s="382"/>
      <c r="E66121" s="383"/>
      <c r="F66121" s="383"/>
      <c r="G66121" s="783"/>
      <c r="H66121" s="528"/>
      <c r="I66121" s="528"/>
      <c r="J66121" s="1118"/>
      <c r="K66121" s="1118"/>
      <c r="L66121" s="528"/>
    </row>
    <row r="66122" spans="1:12" s="1133" customFormat="1" outlineLevel="1">
      <c r="A66122" s="79"/>
      <c r="B66122" s="526"/>
      <c r="C66122" s="381"/>
      <c r="D66122" s="382"/>
      <c r="E66122" s="383"/>
      <c r="F66122" s="383"/>
      <c r="G66122" s="783"/>
      <c r="H66122" s="528"/>
      <c r="I66122" s="528"/>
      <c r="J66122" s="1118"/>
      <c r="K66122" s="1118"/>
      <c r="L66122" s="528"/>
    </row>
    <row r="66123" spans="1:12" s="1133" customFormat="1" outlineLevel="1">
      <c r="A66123" s="79"/>
      <c r="B66123" s="526"/>
      <c r="C66123" s="381"/>
      <c r="D66123" s="382"/>
      <c r="E66123" s="383"/>
      <c r="F66123" s="383"/>
      <c r="G66123" s="783"/>
      <c r="H66123" s="528"/>
      <c r="I66123" s="528"/>
      <c r="J66123" s="1118"/>
      <c r="K66123" s="1118"/>
      <c r="L66123" s="528"/>
    </row>
    <row r="66124" spans="1:12" s="1133" customFormat="1" outlineLevel="1">
      <c r="A66124" s="79"/>
      <c r="B66124" s="526"/>
      <c r="C66124" s="381"/>
      <c r="D66124" s="382"/>
      <c r="E66124" s="383"/>
      <c r="F66124" s="383"/>
      <c r="G66124" s="783"/>
      <c r="H66124" s="528"/>
      <c r="I66124" s="528"/>
      <c r="J66124" s="1118"/>
      <c r="K66124" s="1118"/>
      <c r="L66124" s="528"/>
    </row>
    <row r="66125" spans="1:12" s="1133" customFormat="1" outlineLevel="1">
      <c r="A66125" s="79"/>
      <c r="B66125" s="526"/>
      <c r="C66125" s="381"/>
      <c r="D66125" s="382"/>
      <c r="E66125" s="383"/>
      <c r="F66125" s="383"/>
      <c r="G66125" s="783"/>
      <c r="H66125" s="528"/>
      <c r="I66125" s="528"/>
      <c r="J66125" s="1118"/>
      <c r="K66125" s="1118"/>
      <c r="L66125" s="528"/>
    </row>
    <row r="66126" spans="1:12" s="1133" customFormat="1" outlineLevel="1">
      <c r="A66126" s="79"/>
      <c r="B66126" s="526"/>
      <c r="C66126" s="381"/>
      <c r="D66126" s="382"/>
      <c r="E66126" s="383"/>
      <c r="F66126" s="383"/>
      <c r="G66126" s="783"/>
      <c r="H66126" s="528"/>
      <c r="I66126" s="528"/>
      <c r="J66126" s="1118"/>
      <c r="K66126" s="1118"/>
      <c r="L66126" s="528"/>
    </row>
    <row r="66127" spans="1:12" s="1133" customFormat="1" outlineLevel="1">
      <c r="A66127" s="79"/>
      <c r="B66127" s="526"/>
      <c r="C66127" s="381"/>
      <c r="D66127" s="382"/>
      <c r="E66127" s="383"/>
      <c r="F66127" s="383"/>
      <c r="G66127" s="783"/>
      <c r="H66127" s="528"/>
      <c r="I66127" s="528"/>
      <c r="J66127" s="1118"/>
      <c r="K66127" s="1118"/>
      <c r="L66127" s="528"/>
    </row>
    <row r="66128" spans="1:12" s="1133" customFormat="1" outlineLevel="1">
      <c r="A66128" s="79"/>
      <c r="B66128" s="526"/>
      <c r="C66128" s="381"/>
      <c r="D66128" s="382"/>
      <c r="E66128" s="383"/>
      <c r="F66128" s="383"/>
      <c r="G66128" s="783"/>
      <c r="H66128" s="528"/>
      <c r="I66128" s="528"/>
      <c r="J66128" s="1118"/>
      <c r="K66128" s="1118"/>
      <c r="L66128" s="528"/>
    </row>
    <row r="66129" spans="1:12" s="1133" customFormat="1" outlineLevel="1">
      <c r="A66129" s="79"/>
      <c r="B66129" s="526"/>
      <c r="C66129" s="381"/>
      <c r="D66129" s="382"/>
      <c r="E66129" s="383"/>
      <c r="F66129" s="383"/>
      <c r="G66129" s="783"/>
      <c r="H66129" s="528"/>
      <c r="I66129" s="528"/>
      <c r="J66129" s="1118"/>
      <c r="K66129" s="1118"/>
      <c r="L66129" s="528"/>
    </row>
    <row r="66130" spans="1:12" s="1133" customFormat="1" outlineLevel="1">
      <c r="A66130" s="79"/>
      <c r="B66130" s="526"/>
      <c r="C66130" s="381"/>
      <c r="D66130" s="382"/>
      <c r="E66130" s="383"/>
      <c r="F66130" s="383"/>
      <c r="G66130" s="783"/>
      <c r="H66130" s="528"/>
      <c r="I66130" s="528"/>
      <c r="J66130" s="1118"/>
      <c r="K66130" s="1118"/>
      <c r="L66130" s="528"/>
    </row>
    <row r="66131" spans="1:12" s="1133" customFormat="1" outlineLevel="1">
      <c r="A66131" s="79"/>
      <c r="B66131" s="526"/>
      <c r="C66131" s="381"/>
      <c r="D66131" s="382"/>
      <c r="E66131" s="383"/>
      <c r="F66131" s="383"/>
      <c r="G66131" s="783"/>
      <c r="H66131" s="528"/>
      <c r="I66131" s="528"/>
      <c r="J66131" s="1118"/>
      <c r="K66131" s="1118"/>
      <c r="L66131" s="528"/>
    </row>
    <row r="66132" spans="1:12" s="1133" customFormat="1" outlineLevel="1">
      <c r="A66132" s="79"/>
      <c r="B66132" s="526"/>
      <c r="C66132" s="381"/>
      <c r="D66132" s="382"/>
      <c r="E66132" s="383"/>
      <c r="F66132" s="383"/>
      <c r="G66132" s="783"/>
      <c r="H66132" s="528"/>
      <c r="I66132" s="528"/>
      <c r="J66132" s="1118"/>
      <c r="K66132" s="1118"/>
      <c r="L66132" s="528"/>
    </row>
    <row r="66133" spans="1:12" s="1133" customFormat="1" outlineLevel="1">
      <c r="A66133" s="79"/>
      <c r="B66133" s="526"/>
      <c r="C66133" s="381"/>
      <c r="D66133" s="382"/>
      <c r="E66133" s="383"/>
      <c r="F66133" s="383"/>
      <c r="G66133" s="783"/>
      <c r="H66133" s="528"/>
      <c r="I66133" s="528"/>
      <c r="J66133" s="1118"/>
      <c r="K66133" s="1118"/>
      <c r="L66133" s="528"/>
    </row>
    <row r="66134" spans="1:12" s="1133" customFormat="1" outlineLevel="1">
      <c r="A66134" s="79"/>
      <c r="B66134" s="526"/>
      <c r="C66134" s="381"/>
      <c r="D66134" s="382"/>
      <c r="E66134" s="383"/>
      <c r="F66134" s="383"/>
      <c r="G66134" s="783"/>
      <c r="H66134" s="528"/>
      <c r="I66134" s="528"/>
      <c r="J66134" s="1118"/>
      <c r="K66134" s="1118"/>
      <c r="L66134" s="528"/>
    </row>
    <row r="66135" spans="1:12" s="1133" customFormat="1" outlineLevel="1">
      <c r="A66135" s="79"/>
      <c r="B66135" s="526"/>
      <c r="C66135" s="381"/>
      <c r="D66135" s="382"/>
      <c r="E66135" s="383"/>
      <c r="F66135" s="383"/>
      <c r="G66135" s="783"/>
      <c r="H66135" s="528"/>
      <c r="I66135" s="528"/>
      <c r="J66135" s="1118"/>
      <c r="K66135" s="1118"/>
      <c r="L66135" s="528"/>
    </row>
    <row r="66136" spans="1:12" s="1133" customFormat="1" outlineLevel="1">
      <c r="A66136" s="79"/>
      <c r="B66136" s="526"/>
      <c r="C66136" s="381"/>
      <c r="D66136" s="382"/>
      <c r="E66136" s="383"/>
      <c r="F66136" s="383"/>
      <c r="G66136" s="783"/>
      <c r="H66136" s="528"/>
      <c r="I66136" s="528"/>
      <c r="J66136" s="1118"/>
      <c r="K66136" s="1118"/>
      <c r="L66136" s="528"/>
    </row>
    <row r="66137" spans="1:12" s="1133" customFormat="1" outlineLevel="1">
      <c r="A66137" s="79"/>
      <c r="B66137" s="526"/>
      <c r="C66137" s="381"/>
      <c r="D66137" s="382"/>
      <c r="E66137" s="383"/>
      <c r="F66137" s="383"/>
      <c r="G66137" s="783"/>
      <c r="H66137" s="528"/>
      <c r="I66137" s="528"/>
      <c r="J66137" s="1118"/>
      <c r="K66137" s="1118"/>
      <c r="L66137" s="528"/>
    </row>
    <row r="66138" spans="1:12" s="1133" customFormat="1" outlineLevel="1">
      <c r="A66138" s="79"/>
      <c r="B66138" s="526"/>
      <c r="C66138" s="381"/>
      <c r="D66138" s="382"/>
      <c r="E66138" s="383"/>
      <c r="F66138" s="383"/>
      <c r="G66138" s="783"/>
      <c r="H66138" s="528"/>
      <c r="I66138" s="528"/>
      <c r="J66138" s="1118"/>
      <c r="K66138" s="1118"/>
      <c r="L66138" s="528"/>
    </row>
    <row r="66139" spans="1:12" s="1133" customFormat="1" outlineLevel="1">
      <c r="A66139" s="79"/>
      <c r="B66139" s="526"/>
      <c r="C66139" s="381"/>
      <c r="D66139" s="382"/>
      <c r="E66139" s="383"/>
      <c r="F66139" s="383"/>
      <c r="G66139" s="783"/>
      <c r="H66139" s="528"/>
      <c r="I66139" s="528"/>
      <c r="J66139" s="1118"/>
      <c r="K66139" s="1118"/>
      <c r="L66139" s="528"/>
    </row>
    <row r="66140" spans="1:12" s="1133" customFormat="1" outlineLevel="1">
      <c r="A66140" s="79"/>
      <c r="B66140" s="526"/>
      <c r="C66140" s="381"/>
      <c r="D66140" s="382"/>
      <c r="E66140" s="383"/>
      <c r="F66140" s="383"/>
      <c r="G66140" s="783"/>
      <c r="H66140" s="528"/>
      <c r="I66140" s="528"/>
      <c r="J66140" s="1118"/>
      <c r="K66140" s="1118"/>
      <c r="L66140" s="528"/>
    </row>
    <row r="66141" spans="1:12" s="1133" customFormat="1" outlineLevel="1">
      <c r="A66141" s="79"/>
      <c r="B66141" s="526"/>
      <c r="C66141" s="381"/>
      <c r="D66141" s="382"/>
      <c r="E66141" s="383"/>
      <c r="F66141" s="383"/>
      <c r="G66141" s="783"/>
      <c r="H66141" s="528"/>
      <c r="I66141" s="528"/>
      <c r="J66141" s="1118"/>
      <c r="K66141" s="1118"/>
      <c r="L66141" s="528"/>
    </row>
    <row r="66142" spans="1:12" s="1133" customFormat="1" outlineLevel="1">
      <c r="A66142" s="79"/>
      <c r="B66142" s="526"/>
      <c r="C66142" s="381"/>
      <c r="D66142" s="382"/>
      <c r="E66142" s="383"/>
      <c r="F66142" s="383"/>
      <c r="G66142" s="783"/>
      <c r="H66142" s="528"/>
      <c r="I66142" s="528"/>
      <c r="J66142" s="1118"/>
      <c r="K66142" s="1118"/>
      <c r="L66142" s="528"/>
    </row>
    <row r="66143" spans="1:12" s="1133" customFormat="1" outlineLevel="1">
      <c r="A66143" s="79"/>
      <c r="B66143" s="526"/>
      <c r="C66143" s="381"/>
      <c r="D66143" s="382"/>
      <c r="E66143" s="383"/>
      <c r="F66143" s="383"/>
      <c r="G66143" s="783"/>
      <c r="H66143" s="528"/>
      <c r="I66143" s="528"/>
      <c r="J66143" s="1118"/>
      <c r="K66143" s="1118"/>
      <c r="L66143" s="528"/>
    </row>
    <row r="66144" spans="1:12" s="1133" customFormat="1" outlineLevel="1">
      <c r="A66144" s="79"/>
      <c r="B66144" s="526"/>
      <c r="C66144" s="381"/>
      <c r="D66144" s="382"/>
      <c r="E66144" s="383"/>
      <c r="F66144" s="383"/>
      <c r="G66144" s="783"/>
      <c r="H66144" s="528"/>
      <c r="I66144" s="528"/>
      <c r="J66144" s="1118"/>
      <c r="K66144" s="1118"/>
      <c r="L66144" s="528"/>
    </row>
    <row r="66145" spans="1:12" s="1133" customFormat="1" outlineLevel="1">
      <c r="A66145" s="79"/>
      <c r="B66145" s="526"/>
      <c r="C66145" s="381"/>
      <c r="D66145" s="382"/>
      <c r="E66145" s="383"/>
      <c r="F66145" s="383"/>
      <c r="G66145" s="783"/>
      <c r="H66145" s="528"/>
      <c r="I66145" s="528"/>
      <c r="J66145" s="1118"/>
      <c r="K66145" s="1118"/>
      <c r="L66145" s="528"/>
    </row>
    <row r="66146" spans="1:12" s="1133" customFormat="1" outlineLevel="1">
      <c r="A66146" s="79"/>
      <c r="B66146" s="526"/>
      <c r="C66146" s="381"/>
      <c r="D66146" s="382"/>
      <c r="E66146" s="383"/>
      <c r="F66146" s="383"/>
      <c r="G66146" s="783"/>
      <c r="H66146" s="528"/>
      <c r="I66146" s="528"/>
      <c r="J66146" s="1118"/>
      <c r="K66146" s="1118"/>
      <c r="L66146" s="528"/>
    </row>
    <row r="66147" spans="1:12" s="1133" customFormat="1" outlineLevel="1">
      <c r="A66147" s="79"/>
      <c r="B66147" s="526"/>
      <c r="C66147" s="381"/>
      <c r="D66147" s="382"/>
      <c r="E66147" s="383"/>
      <c r="F66147" s="383"/>
      <c r="G66147" s="783"/>
      <c r="H66147" s="528"/>
      <c r="I66147" s="528"/>
      <c r="J66147" s="1118"/>
      <c r="K66147" s="1118"/>
      <c r="L66147" s="528"/>
    </row>
    <row r="66148" spans="1:12" s="1133" customFormat="1" outlineLevel="1">
      <c r="A66148" s="79"/>
      <c r="B66148" s="526"/>
      <c r="C66148" s="381"/>
      <c r="D66148" s="382"/>
      <c r="E66148" s="383"/>
      <c r="F66148" s="383"/>
      <c r="G66148" s="783"/>
      <c r="H66148" s="528"/>
      <c r="I66148" s="528"/>
      <c r="J66148" s="1118"/>
      <c r="K66148" s="1118"/>
      <c r="L66148" s="528"/>
    </row>
    <row r="66149" spans="1:12" s="1133" customFormat="1" outlineLevel="1">
      <c r="A66149" s="79"/>
      <c r="B66149" s="526"/>
      <c r="C66149" s="381"/>
      <c r="D66149" s="382"/>
      <c r="E66149" s="383"/>
      <c r="F66149" s="383"/>
      <c r="G66149" s="783"/>
      <c r="H66149" s="528"/>
      <c r="I66149" s="528"/>
      <c r="J66149" s="1118"/>
      <c r="K66149" s="1118"/>
      <c r="L66149" s="528"/>
    </row>
    <row r="66150" spans="1:12" s="1133" customFormat="1" outlineLevel="1">
      <c r="A66150" s="79"/>
      <c r="B66150" s="526"/>
      <c r="C66150" s="381"/>
      <c r="D66150" s="382"/>
      <c r="E66150" s="383"/>
      <c r="F66150" s="383"/>
      <c r="G66150" s="783"/>
      <c r="H66150" s="528"/>
      <c r="I66150" s="528"/>
      <c r="J66150" s="1118"/>
      <c r="K66150" s="1118"/>
      <c r="L66150" s="528"/>
    </row>
    <row r="66151" spans="1:12" s="1133" customFormat="1" outlineLevel="1">
      <c r="A66151" s="79"/>
      <c r="B66151" s="526"/>
      <c r="C66151" s="381"/>
      <c r="D66151" s="382"/>
      <c r="E66151" s="383"/>
      <c r="F66151" s="383"/>
      <c r="G66151" s="783"/>
      <c r="H66151" s="528"/>
      <c r="I66151" s="528"/>
      <c r="J66151" s="1118"/>
      <c r="K66151" s="1118"/>
      <c r="L66151" s="528"/>
    </row>
    <row r="66152" spans="1:12" s="1133" customFormat="1" outlineLevel="1">
      <c r="A66152" s="79"/>
      <c r="B66152" s="526"/>
      <c r="C66152" s="381"/>
      <c r="D66152" s="382"/>
      <c r="E66152" s="383"/>
      <c r="F66152" s="383"/>
      <c r="G66152" s="783"/>
      <c r="H66152" s="528"/>
      <c r="I66152" s="528"/>
      <c r="J66152" s="1118"/>
      <c r="K66152" s="1118"/>
      <c r="L66152" s="528"/>
    </row>
    <row r="66153" spans="1:12" s="1133" customFormat="1" outlineLevel="1">
      <c r="A66153" s="79"/>
      <c r="B66153" s="526"/>
      <c r="C66153" s="381"/>
      <c r="D66153" s="382"/>
      <c r="E66153" s="383"/>
      <c r="F66153" s="383"/>
      <c r="G66153" s="783"/>
      <c r="H66153" s="528"/>
      <c r="I66153" s="528"/>
      <c r="J66153" s="1118"/>
      <c r="K66153" s="1118"/>
      <c r="L66153" s="528"/>
    </row>
    <row r="66154" spans="1:12" s="1133" customFormat="1" outlineLevel="1">
      <c r="A66154" s="79"/>
      <c r="B66154" s="526"/>
      <c r="C66154" s="381"/>
      <c r="D66154" s="382"/>
      <c r="E66154" s="383"/>
      <c r="F66154" s="383"/>
      <c r="G66154" s="783"/>
      <c r="H66154" s="528"/>
      <c r="I66154" s="528"/>
      <c r="J66154" s="1118"/>
      <c r="K66154" s="1118"/>
      <c r="L66154" s="528"/>
    </row>
    <row r="66155" spans="1:12" s="1133" customFormat="1" outlineLevel="1">
      <c r="A66155" s="79"/>
      <c r="B66155" s="526"/>
      <c r="C66155" s="381"/>
      <c r="D66155" s="382"/>
      <c r="E66155" s="383"/>
      <c r="F66155" s="383"/>
      <c r="G66155" s="783"/>
      <c r="H66155" s="528"/>
      <c r="I66155" s="528"/>
      <c r="J66155" s="1118"/>
      <c r="K66155" s="1118"/>
      <c r="L66155" s="528"/>
    </row>
    <row r="66156" spans="1:12" s="1133" customFormat="1" outlineLevel="1">
      <c r="A66156" s="79"/>
      <c r="B66156" s="526"/>
      <c r="C66156" s="381"/>
      <c r="D66156" s="382"/>
      <c r="E66156" s="383"/>
      <c r="F66156" s="383"/>
      <c r="G66156" s="783"/>
      <c r="H66156" s="528"/>
      <c r="I66156" s="528"/>
      <c r="J66156" s="1118"/>
      <c r="K66156" s="1118"/>
      <c r="L66156" s="528"/>
    </row>
    <row r="66157" spans="1:12" s="1133" customFormat="1" outlineLevel="1">
      <c r="A66157" s="79"/>
      <c r="B66157" s="526"/>
      <c r="C66157" s="381"/>
      <c r="D66157" s="382"/>
      <c r="E66157" s="383"/>
      <c r="F66157" s="383"/>
      <c r="G66157" s="783"/>
      <c r="H66157" s="528"/>
      <c r="I66157" s="528"/>
      <c r="J66157" s="1118"/>
      <c r="K66157" s="1118"/>
      <c r="L66157" s="528"/>
    </row>
    <row r="66158" spans="1:12" s="1133" customFormat="1" outlineLevel="1">
      <c r="A66158" s="79"/>
      <c r="B66158" s="526"/>
      <c r="C66158" s="381"/>
      <c r="D66158" s="382"/>
      <c r="E66158" s="383"/>
      <c r="F66158" s="383"/>
      <c r="G66158" s="783"/>
      <c r="H66158" s="528"/>
      <c r="I66158" s="528"/>
      <c r="J66158" s="1118"/>
      <c r="K66158" s="1118"/>
      <c r="L66158" s="528"/>
    </row>
    <row r="66159" spans="1:12" s="1133" customFormat="1" outlineLevel="1">
      <c r="A66159" s="79"/>
      <c r="B66159" s="526"/>
      <c r="C66159" s="381"/>
      <c r="D66159" s="382"/>
      <c r="E66159" s="383"/>
      <c r="F66159" s="383"/>
      <c r="G66159" s="783"/>
      <c r="H66159" s="528"/>
      <c r="I66159" s="528"/>
      <c r="J66159" s="1118"/>
      <c r="K66159" s="1118"/>
      <c r="L66159" s="528"/>
    </row>
    <row r="66160" spans="1:12" s="1133" customFormat="1" outlineLevel="1">
      <c r="A66160" s="79"/>
      <c r="B66160" s="526"/>
      <c r="C66160" s="381"/>
      <c r="D66160" s="382"/>
      <c r="E66160" s="383"/>
      <c r="F66160" s="383"/>
      <c r="G66160" s="783"/>
      <c r="H66160" s="528"/>
      <c r="I66160" s="528"/>
      <c r="J66160" s="1118"/>
      <c r="K66160" s="1118"/>
      <c r="L66160" s="528"/>
    </row>
    <row r="66161" spans="1:12" s="1133" customFormat="1" outlineLevel="1">
      <c r="A66161" s="79"/>
      <c r="B66161" s="526"/>
      <c r="C66161" s="381"/>
      <c r="D66161" s="382"/>
      <c r="E66161" s="383"/>
      <c r="F66161" s="383"/>
      <c r="G66161" s="783"/>
      <c r="H66161" s="528"/>
      <c r="I66161" s="528"/>
      <c r="J66161" s="1118"/>
      <c r="K66161" s="1118"/>
      <c r="L66161" s="528"/>
    </row>
    <row r="66162" spans="1:12" s="1133" customFormat="1" outlineLevel="1">
      <c r="A66162" s="79"/>
      <c r="B66162" s="526"/>
      <c r="C66162" s="381"/>
      <c r="D66162" s="382"/>
      <c r="E66162" s="383"/>
      <c r="F66162" s="383"/>
      <c r="G66162" s="783"/>
      <c r="H66162" s="528"/>
      <c r="I66162" s="528"/>
      <c r="J66162" s="1118"/>
      <c r="K66162" s="1118"/>
      <c r="L66162" s="528"/>
    </row>
    <row r="66163" spans="1:12" s="1133" customFormat="1" outlineLevel="1">
      <c r="A66163" s="79"/>
      <c r="B66163" s="526"/>
      <c r="C66163" s="381"/>
      <c r="D66163" s="382"/>
      <c r="E66163" s="383"/>
      <c r="F66163" s="383"/>
      <c r="G66163" s="783"/>
      <c r="H66163" s="528"/>
      <c r="I66163" s="528"/>
      <c r="J66163" s="1118"/>
      <c r="K66163" s="1118"/>
      <c r="L66163" s="528"/>
    </row>
    <row r="66164" spans="1:12" s="1133" customFormat="1" outlineLevel="1">
      <c r="A66164" s="79"/>
      <c r="B66164" s="526"/>
      <c r="C66164" s="381"/>
      <c r="D66164" s="382"/>
      <c r="E66164" s="383"/>
      <c r="F66164" s="383"/>
      <c r="G66164" s="783"/>
      <c r="H66164" s="528"/>
      <c r="I66164" s="528"/>
      <c r="J66164" s="1118"/>
      <c r="K66164" s="1118"/>
      <c r="L66164" s="528"/>
    </row>
    <row r="66165" spans="1:12" s="1133" customFormat="1" outlineLevel="1">
      <c r="A66165" s="79"/>
      <c r="B66165" s="526"/>
      <c r="C66165" s="381"/>
      <c r="D66165" s="382"/>
      <c r="E66165" s="383"/>
      <c r="F66165" s="383"/>
      <c r="G66165" s="783"/>
      <c r="H66165" s="528"/>
      <c r="I66165" s="528"/>
      <c r="J66165" s="1118"/>
      <c r="K66165" s="1118"/>
      <c r="L66165" s="528"/>
    </row>
    <row r="66166" spans="1:12" s="1133" customFormat="1" outlineLevel="1">
      <c r="A66166" s="79"/>
      <c r="B66166" s="526"/>
      <c r="C66166" s="381"/>
      <c r="D66166" s="382"/>
      <c r="E66166" s="383"/>
      <c r="F66166" s="383"/>
      <c r="G66166" s="783"/>
      <c r="H66166" s="528"/>
      <c r="I66166" s="528"/>
      <c r="J66166" s="1118"/>
      <c r="K66166" s="1118"/>
      <c r="L66166" s="528"/>
    </row>
    <row r="66167" spans="1:12" s="1133" customFormat="1" outlineLevel="1">
      <c r="A66167" s="79"/>
      <c r="B66167" s="526"/>
      <c r="C66167" s="381"/>
      <c r="D66167" s="382"/>
      <c r="E66167" s="383"/>
      <c r="F66167" s="383"/>
      <c r="G66167" s="783"/>
      <c r="H66167" s="528"/>
      <c r="I66167" s="528"/>
      <c r="J66167" s="1118"/>
      <c r="K66167" s="1118"/>
      <c r="L66167" s="528"/>
    </row>
    <row r="66168" spans="1:12" s="1133" customFormat="1" outlineLevel="1">
      <c r="A66168" s="79"/>
      <c r="B66168" s="526"/>
      <c r="C66168" s="381"/>
      <c r="D66168" s="382"/>
      <c r="E66168" s="383"/>
      <c r="F66168" s="383"/>
      <c r="G66168" s="783"/>
      <c r="H66168" s="528"/>
      <c r="I66168" s="528"/>
      <c r="J66168" s="1118"/>
      <c r="K66168" s="1118"/>
      <c r="L66168" s="528"/>
    </row>
    <row r="66169" spans="1:12" s="1133" customFormat="1" outlineLevel="1">
      <c r="A66169" s="79"/>
      <c r="B66169" s="526"/>
      <c r="C66169" s="381"/>
      <c r="D66169" s="382"/>
      <c r="E66169" s="383"/>
      <c r="F66169" s="383"/>
      <c r="G66169" s="783"/>
      <c r="H66169" s="528"/>
      <c r="I66169" s="528"/>
      <c r="J66169" s="1118"/>
      <c r="K66169" s="1118"/>
      <c r="L66169" s="528"/>
    </row>
    <row r="66170" spans="1:12" s="1133" customFormat="1" outlineLevel="1">
      <c r="A66170" s="79"/>
      <c r="B66170" s="526"/>
      <c r="C66170" s="381"/>
      <c r="D66170" s="382"/>
      <c r="E66170" s="383"/>
      <c r="F66170" s="383"/>
      <c r="G66170" s="783"/>
      <c r="H66170" s="528"/>
      <c r="I66170" s="528"/>
      <c r="J66170" s="1118"/>
      <c r="K66170" s="1118"/>
      <c r="L66170" s="528"/>
    </row>
    <row r="66171" spans="1:12" s="1133" customFormat="1" outlineLevel="1">
      <c r="A66171" s="79"/>
      <c r="B66171" s="526"/>
      <c r="C66171" s="381"/>
      <c r="D66171" s="382"/>
      <c r="E66171" s="383"/>
      <c r="F66171" s="383"/>
      <c r="G66171" s="783"/>
      <c r="H66171" s="528"/>
      <c r="I66171" s="528"/>
      <c r="J66171" s="1118"/>
      <c r="K66171" s="1118"/>
      <c r="L66171" s="528"/>
    </row>
    <row r="66172" spans="1:12" s="1133" customFormat="1" outlineLevel="1">
      <c r="A66172" s="79"/>
      <c r="B66172" s="526"/>
      <c r="C66172" s="381"/>
      <c r="D66172" s="382"/>
      <c r="E66172" s="383"/>
      <c r="F66172" s="383"/>
      <c r="G66172" s="783"/>
      <c r="H66172" s="528"/>
      <c r="I66172" s="528"/>
      <c r="J66172" s="1118"/>
      <c r="K66172" s="1118"/>
      <c r="L66172" s="528"/>
    </row>
    <row r="66173" spans="1:12" s="1133" customFormat="1" outlineLevel="1">
      <c r="A66173" s="79"/>
      <c r="B66173" s="526"/>
      <c r="C66173" s="381"/>
      <c r="D66173" s="382"/>
      <c r="E66173" s="383"/>
      <c r="F66173" s="383"/>
      <c r="G66173" s="783"/>
      <c r="H66173" s="528"/>
      <c r="I66173" s="528"/>
      <c r="J66173" s="1118"/>
      <c r="K66173" s="1118"/>
      <c r="L66173" s="528"/>
    </row>
    <row r="66174" spans="1:12" s="1133" customFormat="1" outlineLevel="1">
      <c r="A66174" s="79"/>
      <c r="B66174" s="526"/>
      <c r="C66174" s="381"/>
      <c r="D66174" s="382"/>
      <c r="E66174" s="383"/>
      <c r="F66174" s="383"/>
      <c r="G66174" s="783"/>
      <c r="H66174" s="528"/>
      <c r="I66174" s="528"/>
      <c r="J66174" s="1118"/>
      <c r="K66174" s="1118"/>
      <c r="L66174" s="528"/>
    </row>
    <row r="66175" spans="1:12" s="1133" customFormat="1" outlineLevel="1">
      <c r="A66175" s="79"/>
      <c r="B66175" s="526"/>
      <c r="C66175" s="381"/>
      <c r="D66175" s="382"/>
      <c r="E66175" s="383"/>
      <c r="F66175" s="383"/>
      <c r="G66175" s="783"/>
      <c r="H66175" s="528"/>
      <c r="I66175" s="528"/>
      <c r="J66175" s="1118"/>
      <c r="K66175" s="1118"/>
      <c r="L66175" s="528"/>
    </row>
    <row r="66176" spans="1:12" s="1133" customFormat="1" outlineLevel="1">
      <c r="A66176" s="79"/>
      <c r="B66176" s="526"/>
      <c r="C66176" s="381"/>
      <c r="D66176" s="382"/>
      <c r="E66176" s="383"/>
      <c r="F66176" s="383"/>
      <c r="G66176" s="783"/>
      <c r="H66176" s="528"/>
      <c r="I66176" s="528"/>
      <c r="J66176" s="1118"/>
      <c r="K66176" s="1118"/>
      <c r="L66176" s="528"/>
    </row>
    <row r="66177" spans="1:12" s="1133" customFormat="1" outlineLevel="1">
      <c r="A66177" s="79"/>
      <c r="B66177" s="526"/>
      <c r="C66177" s="381"/>
      <c r="D66177" s="382"/>
      <c r="E66177" s="383"/>
      <c r="F66177" s="383"/>
      <c r="G66177" s="783"/>
      <c r="H66177" s="528"/>
      <c r="I66177" s="528"/>
      <c r="J66177" s="1118"/>
      <c r="K66177" s="1118"/>
      <c r="L66177" s="528"/>
    </row>
    <row r="66178" spans="1:12" s="1133" customFormat="1" outlineLevel="1">
      <c r="A66178" s="79"/>
      <c r="B66178" s="526"/>
      <c r="C66178" s="381"/>
      <c r="D66178" s="382"/>
      <c r="E66178" s="383"/>
      <c r="F66178" s="383"/>
      <c r="G66178" s="783"/>
      <c r="H66178" s="528"/>
      <c r="I66178" s="528"/>
      <c r="J66178" s="1118"/>
      <c r="K66178" s="1118"/>
      <c r="L66178" s="528"/>
    </row>
    <row r="66179" spans="1:12" s="1133" customFormat="1" outlineLevel="1">
      <c r="A66179" s="79"/>
      <c r="B66179" s="526"/>
      <c r="C66179" s="381"/>
      <c r="D66179" s="382"/>
      <c r="E66179" s="383"/>
      <c r="F66179" s="383"/>
      <c r="G66179" s="783"/>
      <c r="H66179" s="528"/>
      <c r="I66179" s="528"/>
      <c r="J66179" s="1118"/>
      <c r="K66179" s="1118"/>
      <c r="L66179" s="528"/>
    </row>
    <row r="66180" spans="1:12" s="1133" customFormat="1" outlineLevel="1">
      <c r="A66180" s="79"/>
      <c r="B66180" s="526"/>
      <c r="C66180" s="381"/>
      <c r="D66180" s="382"/>
      <c r="E66180" s="383"/>
      <c r="F66180" s="383"/>
      <c r="G66180" s="783"/>
      <c r="H66180" s="528"/>
      <c r="I66180" s="528"/>
      <c r="J66180" s="1118"/>
      <c r="K66180" s="1118"/>
      <c r="L66180" s="528"/>
    </row>
    <row r="66181" spans="1:12" s="1133" customFormat="1" outlineLevel="1">
      <c r="A66181" s="79"/>
      <c r="B66181" s="526"/>
      <c r="C66181" s="381"/>
      <c r="D66181" s="382"/>
      <c r="E66181" s="383"/>
      <c r="F66181" s="383"/>
      <c r="G66181" s="783"/>
      <c r="H66181" s="528"/>
      <c r="I66181" s="528"/>
      <c r="J66181" s="1118"/>
      <c r="K66181" s="1118"/>
      <c r="L66181" s="528"/>
    </row>
    <row r="66182" spans="1:12" s="1133" customFormat="1" outlineLevel="1">
      <c r="A66182" s="79"/>
      <c r="B66182" s="526"/>
      <c r="C66182" s="381"/>
      <c r="D66182" s="382"/>
      <c r="E66182" s="383"/>
      <c r="F66182" s="383"/>
      <c r="G66182" s="783"/>
      <c r="H66182" s="528"/>
      <c r="I66182" s="528"/>
      <c r="J66182" s="1118"/>
      <c r="K66182" s="1118"/>
      <c r="L66182" s="528"/>
    </row>
    <row r="66183" spans="1:12" s="1133" customFormat="1" outlineLevel="1">
      <c r="A66183" s="79"/>
      <c r="B66183" s="526"/>
      <c r="C66183" s="381"/>
      <c r="D66183" s="382"/>
      <c r="E66183" s="383"/>
      <c r="F66183" s="383"/>
      <c r="G66183" s="783"/>
      <c r="H66183" s="528"/>
      <c r="I66183" s="528"/>
      <c r="J66183" s="1118"/>
      <c r="K66183" s="1118"/>
      <c r="L66183" s="528"/>
    </row>
    <row r="66184" spans="1:12" s="1133" customFormat="1" outlineLevel="1">
      <c r="A66184" s="79"/>
      <c r="B66184" s="526"/>
      <c r="C66184" s="381"/>
      <c r="D66184" s="382"/>
      <c r="E66184" s="383"/>
      <c r="F66184" s="383"/>
      <c r="G66184" s="783"/>
      <c r="H66184" s="528"/>
      <c r="I66184" s="528"/>
      <c r="J66184" s="1118"/>
      <c r="K66184" s="1118"/>
      <c r="L66184" s="528"/>
    </row>
    <row r="66185" spans="1:12" s="1133" customFormat="1" outlineLevel="1">
      <c r="A66185" s="79"/>
      <c r="B66185" s="526"/>
      <c r="C66185" s="381"/>
      <c r="D66185" s="382"/>
      <c r="E66185" s="383"/>
      <c r="F66185" s="383"/>
      <c r="G66185" s="783"/>
      <c r="H66185" s="528"/>
      <c r="I66185" s="528"/>
      <c r="J66185" s="1118"/>
      <c r="K66185" s="1118"/>
      <c r="L66185" s="528"/>
    </row>
    <row r="66186" spans="1:12" s="1133" customFormat="1" outlineLevel="1">
      <c r="A66186" s="79"/>
      <c r="B66186" s="526"/>
      <c r="C66186" s="381"/>
      <c r="D66186" s="382"/>
      <c r="E66186" s="383"/>
      <c r="F66186" s="383"/>
      <c r="G66186" s="783"/>
      <c r="H66186" s="528"/>
      <c r="I66186" s="528"/>
      <c r="J66186" s="1118"/>
      <c r="K66186" s="1118"/>
      <c r="L66186" s="528"/>
    </row>
    <row r="66187" spans="1:12" s="1133" customFormat="1" outlineLevel="1">
      <c r="A66187" s="79"/>
      <c r="B66187" s="526"/>
      <c r="C66187" s="381"/>
      <c r="D66187" s="382"/>
      <c r="E66187" s="383"/>
      <c r="F66187" s="383"/>
      <c r="G66187" s="783"/>
      <c r="H66187" s="528"/>
      <c r="I66187" s="528"/>
      <c r="J66187" s="1118"/>
      <c r="K66187" s="1118"/>
      <c r="L66187" s="528"/>
    </row>
    <row r="66188" spans="1:12" s="1133" customFormat="1" outlineLevel="1">
      <c r="A66188" s="79"/>
      <c r="B66188" s="526"/>
      <c r="C66188" s="381"/>
      <c r="D66188" s="382"/>
      <c r="E66188" s="383"/>
      <c r="F66188" s="383"/>
      <c r="G66188" s="783"/>
      <c r="H66188" s="528"/>
      <c r="I66188" s="528"/>
      <c r="J66188" s="1118"/>
      <c r="K66188" s="1118"/>
      <c r="L66188" s="528"/>
    </row>
    <row r="66189" spans="1:12" s="1133" customFormat="1" outlineLevel="1">
      <c r="A66189" s="79"/>
      <c r="B66189" s="526"/>
      <c r="C66189" s="381"/>
      <c r="D66189" s="382"/>
      <c r="E66189" s="383"/>
      <c r="F66189" s="383"/>
      <c r="G66189" s="783"/>
      <c r="H66189" s="528"/>
      <c r="I66189" s="528"/>
      <c r="J66189" s="1118"/>
      <c r="K66189" s="1118"/>
      <c r="L66189" s="528"/>
    </row>
    <row r="66190" spans="1:12" s="1133" customFormat="1" outlineLevel="1">
      <c r="A66190" s="79"/>
      <c r="B66190" s="526"/>
      <c r="C66190" s="381"/>
      <c r="D66190" s="382"/>
      <c r="E66190" s="383"/>
      <c r="F66190" s="383"/>
      <c r="G66190" s="783"/>
      <c r="H66190" s="528"/>
      <c r="I66190" s="528"/>
      <c r="J66190" s="1118"/>
      <c r="K66190" s="1118"/>
      <c r="L66190" s="528"/>
    </row>
    <row r="66191" spans="1:12" s="1133" customFormat="1" outlineLevel="1">
      <c r="A66191" s="79"/>
      <c r="B66191" s="526"/>
      <c r="C66191" s="381"/>
      <c r="D66191" s="382"/>
      <c r="E66191" s="383"/>
      <c r="F66191" s="383"/>
      <c r="G66191" s="783"/>
      <c r="H66191" s="528"/>
      <c r="I66191" s="528"/>
      <c r="J66191" s="1118"/>
      <c r="K66191" s="1118"/>
      <c r="L66191" s="528"/>
    </row>
    <row r="66192" spans="1:12" s="1133" customFormat="1" outlineLevel="1">
      <c r="A66192" s="79"/>
      <c r="B66192" s="526"/>
      <c r="C66192" s="381"/>
      <c r="D66192" s="382"/>
      <c r="E66192" s="383"/>
      <c r="F66192" s="383"/>
      <c r="G66192" s="783"/>
      <c r="H66192" s="528"/>
      <c r="I66192" s="528"/>
      <c r="J66192" s="1118"/>
      <c r="K66192" s="1118"/>
      <c r="L66192" s="528"/>
    </row>
    <row r="66193" spans="1:12" s="1133" customFormat="1" outlineLevel="1">
      <c r="A66193" s="79"/>
      <c r="B66193" s="526"/>
      <c r="C66193" s="381"/>
      <c r="D66193" s="382"/>
      <c r="E66193" s="383"/>
      <c r="F66193" s="383"/>
      <c r="G66193" s="783"/>
      <c r="H66193" s="528"/>
      <c r="I66193" s="528"/>
      <c r="J66193" s="1118"/>
      <c r="K66193" s="1118"/>
      <c r="L66193" s="528"/>
    </row>
    <row r="66194" spans="1:12" s="1133" customFormat="1" outlineLevel="1">
      <c r="A66194" s="79"/>
      <c r="B66194" s="526"/>
      <c r="C66194" s="381"/>
      <c r="D66194" s="382"/>
      <c r="E66194" s="383"/>
      <c r="F66194" s="383"/>
      <c r="G66194" s="783"/>
      <c r="H66194" s="528"/>
      <c r="I66194" s="528"/>
      <c r="J66194" s="1118"/>
      <c r="K66194" s="1118"/>
      <c r="L66194" s="528"/>
    </row>
    <row r="66195" spans="1:12" s="1133" customFormat="1" outlineLevel="1">
      <c r="A66195" s="79"/>
      <c r="B66195" s="526"/>
      <c r="C66195" s="381"/>
      <c r="D66195" s="382"/>
      <c r="E66195" s="383"/>
      <c r="F66195" s="383"/>
      <c r="G66195" s="783"/>
      <c r="H66195" s="528"/>
      <c r="I66195" s="528"/>
      <c r="J66195" s="1118"/>
      <c r="K66195" s="1118"/>
      <c r="L66195" s="528"/>
    </row>
    <row r="66196" spans="1:12" s="1133" customFormat="1" outlineLevel="1">
      <c r="A66196" s="79"/>
      <c r="B66196" s="526"/>
      <c r="C66196" s="381"/>
      <c r="D66196" s="382"/>
      <c r="E66196" s="383"/>
      <c r="F66196" s="383"/>
      <c r="G66196" s="783"/>
      <c r="H66196" s="528"/>
      <c r="I66196" s="528"/>
      <c r="J66196" s="1118"/>
      <c r="K66196" s="1118"/>
      <c r="L66196" s="528"/>
    </row>
    <row r="66197" spans="1:12" s="1133" customFormat="1" outlineLevel="1">
      <c r="A66197" s="79"/>
      <c r="B66197" s="526"/>
      <c r="C66197" s="381"/>
      <c r="D66197" s="382"/>
      <c r="E66197" s="383"/>
      <c r="F66197" s="383"/>
      <c r="G66197" s="783"/>
      <c r="H66197" s="528"/>
      <c r="I66197" s="528"/>
      <c r="J66197" s="1118"/>
      <c r="K66197" s="1118"/>
      <c r="L66197" s="528"/>
    </row>
    <row r="66198" spans="1:12" s="1133" customFormat="1" outlineLevel="1">
      <c r="A66198" s="79"/>
      <c r="B66198" s="526"/>
      <c r="C66198" s="381"/>
      <c r="D66198" s="382"/>
      <c r="E66198" s="383"/>
      <c r="F66198" s="383"/>
      <c r="G66198" s="783"/>
      <c r="H66198" s="528"/>
      <c r="I66198" s="528"/>
      <c r="J66198" s="1118"/>
      <c r="K66198" s="1118"/>
      <c r="L66198" s="528"/>
    </row>
    <row r="66199" spans="1:12" s="1133" customFormat="1" outlineLevel="1">
      <c r="A66199" s="79"/>
      <c r="B66199" s="526"/>
      <c r="C66199" s="381"/>
      <c r="D66199" s="382"/>
      <c r="E66199" s="383"/>
      <c r="F66199" s="383"/>
      <c r="G66199" s="783"/>
      <c r="H66199" s="528"/>
      <c r="I66199" s="528"/>
      <c r="J66199" s="1118"/>
      <c r="K66199" s="1118"/>
      <c r="L66199" s="528"/>
    </row>
    <row r="66200" spans="1:12" s="1133" customFormat="1" outlineLevel="1">
      <c r="A66200" s="79"/>
      <c r="B66200" s="526"/>
      <c r="C66200" s="381"/>
      <c r="D66200" s="382"/>
      <c r="E66200" s="383"/>
      <c r="F66200" s="383"/>
      <c r="G66200" s="783"/>
      <c r="H66200" s="528"/>
      <c r="I66200" s="528"/>
      <c r="J66200" s="1118"/>
      <c r="K66200" s="1118"/>
      <c r="L66200" s="528"/>
    </row>
    <row r="66201" spans="1:12" s="1133" customFormat="1" outlineLevel="1">
      <c r="A66201" s="79"/>
      <c r="B66201" s="526"/>
      <c r="C66201" s="381"/>
      <c r="D66201" s="382"/>
      <c r="E66201" s="383"/>
      <c r="F66201" s="383"/>
      <c r="G66201" s="783"/>
      <c r="H66201" s="528"/>
      <c r="I66201" s="528"/>
      <c r="J66201" s="1118"/>
      <c r="K66201" s="1118"/>
      <c r="L66201" s="528"/>
    </row>
    <row r="66202" spans="1:12" s="1133" customFormat="1" outlineLevel="1">
      <c r="A66202" s="79"/>
      <c r="B66202" s="526"/>
      <c r="C66202" s="381"/>
      <c r="D66202" s="382"/>
      <c r="E66202" s="383"/>
      <c r="F66202" s="383"/>
      <c r="G66202" s="783"/>
      <c r="H66202" s="528"/>
      <c r="I66202" s="528"/>
      <c r="J66202" s="1118"/>
      <c r="K66202" s="1118"/>
      <c r="L66202" s="528"/>
    </row>
    <row r="66203" spans="1:12" s="1133" customFormat="1" outlineLevel="1">
      <c r="A66203" s="79"/>
      <c r="B66203" s="526"/>
      <c r="C66203" s="381"/>
      <c r="D66203" s="382"/>
      <c r="E66203" s="383"/>
      <c r="F66203" s="383"/>
      <c r="G66203" s="783"/>
      <c r="H66203" s="528"/>
      <c r="I66203" s="528"/>
      <c r="J66203" s="1118"/>
      <c r="K66203" s="1118"/>
      <c r="L66203" s="528"/>
    </row>
    <row r="66204" spans="1:12" s="1133" customFormat="1" outlineLevel="1">
      <c r="A66204" s="79"/>
      <c r="B66204" s="526"/>
      <c r="C66204" s="381"/>
      <c r="D66204" s="382"/>
      <c r="E66204" s="383"/>
      <c r="F66204" s="383"/>
      <c r="G66204" s="783"/>
      <c r="H66204" s="528"/>
      <c r="I66204" s="528"/>
      <c r="J66204" s="1118"/>
      <c r="K66204" s="1118"/>
      <c r="L66204" s="528"/>
    </row>
    <row r="66205" spans="1:12" s="1133" customFormat="1" outlineLevel="1">
      <c r="A66205" s="79"/>
      <c r="B66205" s="526"/>
      <c r="C66205" s="381"/>
      <c r="D66205" s="382"/>
      <c r="E66205" s="383"/>
      <c r="F66205" s="383"/>
      <c r="G66205" s="783"/>
      <c r="H66205" s="528"/>
      <c r="I66205" s="528"/>
      <c r="J66205" s="1118"/>
      <c r="K66205" s="1118"/>
      <c r="L66205" s="528"/>
    </row>
    <row r="66206" spans="1:12" s="1133" customFormat="1" outlineLevel="1">
      <c r="A66206" s="79"/>
      <c r="B66206" s="526"/>
      <c r="C66206" s="381"/>
      <c r="D66206" s="382"/>
      <c r="E66206" s="383"/>
      <c r="F66206" s="383"/>
      <c r="G66206" s="783"/>
      <c r="H66206" s="528"/>
      <c r="I66206" s="528"/>
      <c r="J66206" s="1118"/>
      <c r="K66206" s="1118"/>
      <c r="L66206" s="528"/>
    </row>
    <row r="66207" spans="1:12" s="1133" customFormat="1" outlineLevel="1">
      <c r="A66207" s="79"/>
      <c r="B66207" s="526"/>
      <c r="C66207" s="381"/>
      <c r="D66207" s="382"/>
      <c r="E66207" s="383"/>
      <c r="F66207" s="383"/>
      <c r="G66207" s="783"/>
      <c r="H66207" s="528"/>
      <c r="I66207" s="528"/>
      <c r="J66207" s="1118"/>
      <c r="K66207" s="1118"/>
      <c r="L66207" s="528"/>
    </row>
    <row r="66208" spans="1:12" s="1133" customFormat="1" outlineLevel="1">
      <c r="A66208" s="79"/>
      <c r="B66208" s="526"/>
      <c r="C66208" s="381"/>
      <c r="D66208" s="382"/>
      <c r="E66208" s="383"/>
      <c r="F66208" s="383"/>
      <c r="G66208" s="783"/>
      <c r="H66208" s="528"/>
      <c r="I66208" s="528"/>
      <c r="J66208" s="1118"/>
      <c r="K66208" s="1118"/>
      <c r="L66208" s="528"/>
    </row>
    <row r="66209" spans="1:12" s="1133" customFormat="1" outlineLevel="1">
      <c r="A66209" s="79"/>
      <c r="B66209" s="526"/>
      <c r="C66209" s="381"/>
      <c r="D66209" s="382"/>
      <c r="E66209" s="383"/>
      <c r="F66209" s="383"/>
      <c r="G66209" s="783"/>
      <c r="H66209" s="528"/>
      <c r="I66209" s="528"/>
      <c r="J66209" s="1118"/>
      <c r="K66209" s="1118"/>
      <c r="L66209" s="528"/>
    </row>
    <row r="66210" spans="1:12" s="1133" customFormat="1" outlineLevel="1">
      <c r="A66210" s="79"/>
      <c r="B66210" s="526"/>
      <c r="C66210" s="381"/>
      <c r="D66210" s="382"/>
      <c r="E66210" s="383"/>
      <c r="F66210" s="383"/>
      <c r="G66210" s="783"/>
      <c r="H66210" s="528"/>
      <c r="I66210" s="528"/>
      <c r="J66210" s="1118"/>
      <c r="K66210" s="1118"/>
      <c r="L66210" s="528"/>
    </row>
    <row r="66211" spans="1:12" s="1133" customFormat="1" outlineLevel="1">
      <c r="A66211" s="79"/>
      <c r="B66211" s="526"/>
      <c r="C66211" s="381"/>
      <c r="D66211" s="382"/>
      <c r="E66211" s="383"/>
      <c r="F66211" s="383"/>
      <c r="G66211" s="783"/>
      <c r="H66211" s="528"/>
      <c r="I66211" s="528"/>
      <c r="J66211" s="1118"/>
      <c r="K66211" s="1118"/>
      <c r="L66211" s="528"/>
    </row>
    <row r="66212" spans="1:12" s="1133" customFormat="1" outlineLevel="1">
      <c r="A66212" s="79"/>
      <c r="B66212" s="526"/>
      <c r="C66212" s="381"/>
      <c r="D66212" s="382"/>
      <c r="E66212" s="383"/>
      <c r="F66212" s="383"/>
      <c r="G66212" s="783"/>
      <c r="H66212" s="528"/>
      <c r="I66212" s="528"/>
      <c r="J66212" s="1118"/>
      <c r="K66212" s="1118"/>
      <c r="L66212" s="528"/>
    </row>
    <row r="66213" spans="1:12" s="1133" customFormat="1" outlineLevel="1">
      <c r="A66213" s="79"/>
      <c r="B66213" s="526"/>
      <c r="C66213" s="381"/>
      <c r="D66213" s="382"/>
      <c r="E66213" s="383"/>
      <c r="F66213" s="383"/>
      <c r="G66213" s="783"/>
      <c r="H66213" s="528"/>
      <c r="I66213" s="528"/>
      <c r="J66213" s="1118"/>
      <c r="K66213" s="1118"/>
      <c r="L66213" s="528"/>
    </row>
    <row r="66214" spans="1:12" s="1133" customFormat="1" outlineLevel="1">
      <c r="A66214" s="79"/>
      <c r="B66214" s="526"/>
      <c r="C66214" s="381"/>
      <c r="D66214" s="382"/>
      <c r="E66214" s="383"/>
      <c r="F66214" s="383"/>
      <c r="G66214" s="783"/>
      <c r="H66214" s="528"/>
      <c r="I66214" s="528"/>
      <c r="J66214" s="1118"/>
      <c r="K66214" s="1118"/>
      <c r="L66214" s="528"/>
    </row>
    <row r="66215" spans="1:12" s="1133" customFormat="1" outlineLevel="1">
      <c r="A66215" s="79"/>
      <c r="B66215" s="526"/>
      <c r="C66215" s="381"/>
      <c r="D66215" s="382"/>
      <c r="E66215" s="383"/>
      <c r="F66215" s="383"/>
      <c r="G66215" s="783"/>
      <c r="H66215" s="528"/>
      <c r="I66215" s="528"/>
      <c r="J66215" s="1118"/>
      <c r="K66215" s="1118"/>
      <c r="L66215" s="528"/>
    </row>
    <row r="66216" spans="1:12" s="1133" customFormat="1" outlineLevel="1">
      <c r="A66216" s="79"/>
      <c r="B66216" s="526"/>
      <c r="C66216" s="381"/>
      <c r="D66216" s="382"/>
      <c r="E66216" s="383"/>
      <c r="F66216" s="383"/>
      <c r="G66216" s="783"/>
      <c r="H66216" s="528"/>
      <c r="I66216" s="528"/>
      <c r="J66216" s="1118"/>
      <c r="K66216" s="1118"/>
      <c r="L66216" s="528"/>
    </row>
    <row r="66217" spans="1:12" s="1133" customFormat="1" outlineLevel="1">
      <c r="A66217" s="79"/>
      <c r="B66217" s="526"/>
      <c r="C66217" s="381"/>
      <c r="D66217" s="382"/>
      <c r="E66217" s="383"/>
      <c r="F66217" s="383"/>
      <c r="G66217" s="783"/>
      <c r="H66217" s="528"/>
      <c r="I66217" s="528"/>
      <c r="J66217" s="1118"/>
      <c r="K66217" s="1118"/>
      <c r="L66217" s="528"/>
    </row>
    <row r="66218" spans="1:12" s="1133" customFormat="1" outlineLevel="1">
      <c r="A66218" s="79"/>
      <c r="B66218" s="526"/>
      <c r="C66218" s="381"/>
      <c r="D66218" s="382"/>
      <c r="E66218" s="383"/>
      <c r="F66218" s="383"/>
      <c r="G66218" s="783"/>
      <c r="H66218" s="528"/>
      <c r="I66218" s="528"/>
      <c r="J66218" s="1118"/>
      <c r="K66218" s="1118"/>
      <c r="L66218" s="528"/>
    </row>
    <row r="66219" spans="1:12" s="1133" customFormat="1" outlineLevel="1">
      <c r="A66219" s="79"/>
      <c r="B66219" s="526"/>
      <c r="C66219" s="381"/>
      <c r="D66219" s="382"/>
      <c r="E66219" s="383"/>
      <c r="F66219" s="383"/>
      <c r="G66219" s="783"/>
      <c r="H66219" s="528"/>
      <c r="I66219" s="528"/>
      <c r="J66219" s="1118"/>
      <c r="K66219" s="1118"/>
      <c r="L66219" s="528"/>
    </row>
    <row r="66220" spans="1:12" s="1133" customFormat="1" outlineLevel="1">
      <c r="A66220" s="79"/>
      <c r="B66220" s="526"/>
      <c r="C66220" s="381"/>
      <c r="D66220" s="382"/>
      <c r="E66220" s="383"/>
      <c r="F66220" s="383"/>
      <c r="G66220" s="783"/>
      <c r="H66220" s="528"/>
      <c r="I66220" s="528"/>
      <c r="J66220" s="1118"/>
      <c r="K66220" s="1118"/>
      <c r="L66220" s="528"/>
    </row>
    <row r="66221" spans="1:12" s="1133" customFormat="1" outlineLevel="1">
      <c r="A66221" s="79"/>
      <c r="B66221" s="526"/>
      <c r="C66221" s="381"/>
      <c r="D66221" s="382"/>
      <c r="E66221" s="383"/>
      <c r="F66221" s="383"/>
      <c r="G66221" s="783"/>
      <c r="H66221" s="528"/>
      <c r="I66221" s="528"/>
      <c r="J66221" s="1118"/>
      <c r="K66221" s="1118"/>
      <c r="L66221" s="528"/>
    </row>
    <row r="66222" spans="1:12" s="1133" customFormat="1" outlineLevel="1">
      <c r="A66222" s="79"/>
      <c r="B66222" s="526"/>
      <c r="C66222" s="381"/>
      <c r="D66222" s="382"/>
      <c r="E66222" s="383"/>
      <c r="F66222" s="383"/>
      <c r="G66222" s="783"/>
      <c r="H66222" s="528"/>
      <c r="I66222" s="528"/>
      <c r="J66222" s="1118"/>
      <c r="K66222" s="1118"/>
      <c r="L66222" s="528"/>
    </row>
    <row r="66223" spans="1:12" s="1133" customFormat="1" outlineLevel="1">
      <c r="A66223" s="79"/>
      <c r="B66223" s="526"/>
      <c r="C66223" s="381"/>
      <c r="D66223" s="382"/>
      <c r="E66223" s="383"/>
      <c r="F66223" s="383"/>
      <c r="G66223" s="783"/>
      <c r="H66223" s="528"/>
      <c r="I66223" s="528"/>
      <c r="J66223" s="1118"/>
      <c r="K66223" s="1118"/>
      <c r="L66223" s="528"/>
    </row>
    <row r="66224" spans="1:12" s="1133" customFormat="1" outlineLevel="1">
      <c r="A66224" s="79"/>
      <c r="B66224" s="526"/>
      <c r="C66224" s="381"/>
      <c r="D66224" s="382"/>
      <c r="E66224" s="383"/>
      <c r="F66224" s="383"/>
      <c r="G66224" s="783"/>
      <c r="H66224" s="528"/>
      <c r="I66224" s="528"/>
      <c r="J66224" s="1118"/>
      <c r="K66224" s="1118"/>
      <c r="L66224" s="528"/>
    </row>
    <row r="66225" spans="1:12" s="1133" customFormat="1" outlineLevel="1">
      <c r="A66225" s="79"/>
      <c r="B66225" s="526"/>
      <c r="C66225" s="381"/>
      <c r="D66225" s="382"/>
      <c r="E66225" s="383"/>
      <c r="F66225" s="383"/>
      <c r="G66225" s="783"/>
      <c r="H66225" s="528"/>
      <c r="I66225" s="528"/>
      <c r="J66225" s="1118"/>
      <c r="K66225" s="1118"/>
      <c r="L66225" s="528"/>
    </row>
    <row r="66226" spans="1:12" s="1133" customFormat="1" outlineLevel="1">
      <c r="A66226" s="79"/>
      <c r="B66226" s="526"/>
      <c r="C66226" s="381"/>
      <c r="D66226" s="382"/>
      <c r="E66226" s="383"/>
      <c r="F66226" s="383"/>
      <c r="G66226" s="783"/>
      <c r="H66226" s="528"/>
      <c r="I66226" s="528"/>
      <c r="J66226" s="1118"/>
      <c r="K66226" s="1118"/>
      <c r="L66226" s="528"/>
    </row>
    <row r="66227" spans="1:12" s="1133" customFormat="1" outlineLevel="1">
      <c r="A66227" s="79"/>
      <c r="B66227" s="526"/>
      <c r="C66227" s="381"/>
      <c r="D66227" s="382"/>
      <c r="E66227" s="383"/>
      <c r="F66227" s="383"/>
      <c r="G66227" s="783"/>
      <c r="H66227" s="528"/>
      <c r="I66227" s="528"/>
      <c r="J66227" s="1118"/>
      <c r="K66227" s="1118"/>
      <c r="L66227" s="528"/>
    </row>
    <row r="66228" spans="1:12" s="1133" customFormat="1" outlineLevel="1">
      <c r="A66228" s="79"/>
      <c r="B66228" s="526"/>
      <c r="C66228" s="381"/>
      <c r="D66228" s="382"/>
      <c r="E66228" s="383"/>
      <c r="F66228" s="383"/>
      <c r="G66228" s="783"/>
      <c r="H66228" s="528"/>
      <c r="I66228" s="528"/>
      <c r="J66228" s="1118"/>
      <c r="K66228" s="1118"/>
      <c r="L66228" s="528"/>
    </row>
    <row r="66229" spans="1:12" s="1133" customFormat="1" outlineLevel="1">
      <c r="A66229" s="79"/>
      <c r="B66229" s="526"/>
      <c r="C66229" s="381"/>
      <c r="D66229" s="382"/>
      <c r="E66229" s="383"/>
      <c r="F66229" s="383"/>
      <c r="G66229" s="783"/>
      <c r="H66229" s="528"/>
      <c r="I66229" s="528"/>
      <c r="J66229" s="1118"/>
      <c r="K66229" s="1118"/>
      <c r="L66229" s="528"/>
    </row>
    <row r="66230" spans="1:12" s="1133" customFormat="1" outlineLevel="1">
      <c r="A66230" s="79"/>
      <c r="B66230" s="526"/>
      <c r="C66230" s="381"/>
      <c r="D66230" s="382"/>
      <c r="E66230" s="383"/>
      <c r="F66230" s="383"/>
      <c r="G66230" s="783"/>
      <c r="H66230" s="528"/>
      <c r="I66230" s="528"/>
      <c r="J66230" s="1118"/>
      <c r="K66230" s="1118"/>
      <c r="L66230" s="528"/>
    </row>
    <row r="66231" spans="1:12" s="1133" customFormat="1" outlineLevel="1">
      <c r="A66231" s="79"/>
      <c r="B66231" s="526"/>
      <c r="C66231" s="381"/>
      <c r="D66231" s="382"/>
      <c r="E66231" s="383"/>
      <c r="F66231" s="383"/>
      <c r="G66231" s="783"/>
      <c r="H66231" s="528"/>
      <c r="I66231" s="528"/>
      <c r="J66231" s="1118"/>
      <c r="K66231" s="1118"/>
      <c r="L66231" s="528"/>
    </row>
    <row r="66232" spans="1:12" s="1133" customFormat="1" outlineLevel="1">
      <c r="A66232" s="79"/>
      <c r="B66232" s="526"/>
      <c r="C66232" s="381"/>
      <c r="D66232" s="382"/>
      <c r="E66232" s="383"/>
      <c r="F66232" s="383"/>
      <c r="G66232" s="783"/>
      <c r="H66232" s="528"/>
      <c r="I66232" s="528"/>
      <c r="J66232" s="1118"/>
      <c r="K66232" s="1118"/>
      <c r="L66232" s="528"/>
    </row>
    <row r="66233" spans="1:12" s="1133" customFormat="1" outlineLevel="1">
      <c r="A66233" s="79"/>
      <c r="B66233" s="526"/>
      <c r="C66233" s="381"/>
      <c r="D66233" s="382"/>
      <c r="E66233" s="383"/>
      <c r="F66233" s="383"/>
      <c r="G66233" s="783"/>
      <c r="H66233" s="528"/>
      <c r="I66233" s="528"/>
      <c r="J66233" s="1118"/>
      <c r="K66233" s="1118"/>
      <c r="L66233" s="528"/>
    </row>
    <row r="66234" spans="1:12" s="1133" customFormat="1" outlineLevel="1">
      <c r="A66234" s="79"/>
      <c r="B66234" s="526"/>
      <c r="C66234" s="381"/>
      <c r="D66234" s="382"/>
      <c r="E66234" s="383"/>
      <c r="F66234" s="383"/>
      <c r="G66234" s="783"/>
      <c r="H66234" s="528"/>
      <c r="I66234" s="528"/>
      <c r="J66234" s="1118"/>
      <c r="K66234" s="1118"/>
      <c r="L66234" s="528"/>
    </row>
    <row r="66235" spans="1:12" s="1133" customFormat="1" outlineLevel="1">
      <c r="A66235" s="79"/>
      <c r="B66235" s="526"/>
      <c r="C66235" s="381"/>
      <c r="D66235" s="382"/>
      <c r="E66235" s="383"/>
      <c r="F66235" s="383"/>
      <c r="G66235" s="783"/>
      <c r="H66235" s="528"/>
      <c r="I66235" s="528"/>
      <c r="J66235" s="1118"/>
      <c r="K66235" s="1118"/>
      <c r="L66235" s="528"/>
    </row>
    <row r="66236" spans="1:12" s="1133" customFormat="1" outlineLevel="1">
      <c r="A66236" s="79"/>
      <c r="B66236" s="526"/>
      <c r="C66236" s="381"/>
      <c r="D66236" s="382"/>
      <c r="E66236" s="383"/>
      <c r="F66236" s="383"/>
      <c r="G66236" s="783"/>
      <c r="H66236" s="528"/>
      <c r="I66236" s="528"/>
      <c r="J66236" s="1118"/>
      <c r="K66236" s="1118"/>
      <c r="L66236" s="528"/>
    </row>
    <row r="66237" spans="1:12" s="1133" customFormat="1" outlineLevel="1">
      <c r="A66237" s="79"/>
      <c r="B66237" s="526"/>
      <c r="C66237" s="381"/>
      <c r="D66237" s="382"/>
      <c r="E66237" s="383"/>
      <c r="F66237" s="383"/>
      <c r="G66237" s="783"/>
      <c r="H66237" s="528"/>
      <c r="I66237" s="528"/>
      <c r="J66237" s="1118"/>
      <c r="K66237" s="1118"/>
      <c r="L66237" s="528"/>
    </row>
    <row r="66238" spans="1:12" s="1133" customFormat="1" outlineLevel="1">
      <c r="A66238" s="79"/>
      <c r="B66238" s="526"/>
      <c r="C66238" s="381"/>
      <c r="D66238" s="382"/>
      <c r="E66238" s="383"/>
      <c r="F66238" s="383"/>
      <c r="G66238" s="783"/>
      <c r="H66238" s="528"/>
      <c r="I66238" s="528"/>
      <c r="J66238" s="1118"/>
      <c r="K66238" s="1118"/>
      <c r="L66238" s="528"/>
    </row>
    <row r="66239" spans="1:12" s="1133" customFormat="1" outlineLevel="1">
      <c r="A66239" s="79"/>
      <c r="B66239" s="526"/>
      <c r="C66239" s="381"/>
      <c r="D66239" s="382"/>
      <c r="E66239" s="383"/>
      <c r="F66239" s="383"/>
      <c r="G66239" s="783"/>
      <c r="H66239" s="528"/>
      <c r="I66239" s="528"/>
      <c r="J66239" s="1118"/>
      <c r="K66239" s="1118"/>
      <c r="L66239" s="528"/>
    </row>
    <row r="66240" spans="1:12" s="1133" customFormat="1" outlineLevel="1">
      <c r="A66240" s="79"/>
      <c r="B66240" s="526"/>
      <c r="C66240" s="381"/>
      <c r="D66240" s="382"/>
      <c r="E66240" s="383"/>
      <c r="F66240" s="383"/>
      <c r="G66240" s="783"/>
      <c r="H66240" s="528"/>
      <c r="I66240" s="528"/>
      <c r="J66240" s="1118"/>
      <c r="K66240" s="1118"/>
      <c r="L66240" s="528"/>
    </row>
    <row r="66241" spans="1:12" s="1133" customFormat="1" outlineLevel="1">
      <c r="A66241" s="79"/>
      <c r="B66241" s="526"/>
      <c r="C66241" s="381"/>
      <c r="D66241" s="382"/>
      <c r="E66241" s="383"/>
      <c r="F66241" s="383"/>
      <c r="G66241" s="783"/>
      <c r="H66241" s="528"/>
      <c r="I66241" s="528"/>
      <c r="J66241" s="1118"/>
      <c r="K66241" s="1118"/>
      <c r="L66241" s="528"/>
    </row>
    <row r="66242" spans="1:12" s="1133" customFormat="1" outlineLevel="1">
      <c r="A66242" s="79"/>
      <c r="B66242" s="526"/>
      <c r="C66242" s="381"/>
      <c r="D66242" s="382"/>
      <c r="E66242" s="383"/>
      <c r="F66242" s="383"/>
      <c r="G66242" s="783"/>
      <c r="H66242" s="528"/>
      <c r="I66242" s="528"/>
      <c r="J66242" s="1118"/>
      <c r="K66242" s="1118"/>
      <c r="L66242" s="528"/>
    </row>
    <row r="66243" spans="1:12" s="1133" customFormat="1" outlineLevel="1">
      <c r="A66243" s="79"/>
      <c r="B66243" s="526"/>
      <c r="C66243" s="381"/>
      <c r="D66243" s="382"/>
      <c r="E66243" s="383"/>
      <c r="F66243" s="383"/>
      <c r="G66243" s="783"/>
      <c r="H66243" s="528"/>
      <c r="I66243" s="528"/>
      <c r="J66243" s="1118"/>
      <c r="K66243" s="1118"/>
      <c r="L66243" s="528"/>
    </row>
    <row r="66244" spans="1:12" s="1133" customFormat="1" outlineLevel="1">
      <c r="A66244" s="79"/>
      <c r="B66244" s="526"/>
      <c r="C66244" s="381"/>
      <c r="D66244" s="382"/>
      <c r="E66244" s="383"/>
      <c r="F66244" s="383"/>
      <c r="G66244" s="783"/>
      <c r="H66244" s="528"/>
      <c r="I66244" s="528"/>
      <c r="J66244" s="1118"/>
      <c r="K66244" s="1118"/>
      <c r="L66244" s="528"/>
    </row>
    <row r="66245" spans="1:12" s="1133" customFormat="1" outlineLevel="1">
      <c r="A66245" s="79"/>
      <c r="B66245" s="526"/>
      <c r="C66245" s="381"/>
      <c r="D66245" s="382"/>
      <c r="E66245" s="383"/>
      <c r="F66245" s="383"/>
      <c r="G66245" s="783"/>
      <c r="H66245" s="528"/>
      <c r="I66245" s="528"/>
      <c r="J66245" s="1118"/>
      <c r="K66245" s="1118"/>
      <c r="L66245" s="528"/>
    </row>
    <row r="66246" spans="1:12" s="1133" customFormat="1" outlineLevel="1">
      <c r="A66246" s="79"/>
      <c r="B66246" s="526"/>
      <c r="C66246" s="381"/>
      <c r="D66246" s="382"/>
      <c r="E66246" s="383"/>
      <c r="F66246" s="383"/>
      <c r="G66246" s="783"/>
      <c r="H66246" s="528"/>
      <c r="I66246" s="528"/>
      <c r="J66246" s="1118"/>
      <c r="K66246" s="1118"/>
      <c r="L66246" s="528"/>
    </row>
    <row r="66247" spans="1:12" s="1133" customFormat="1" outlineLevel="1">
      <c r="A66247" s="79"/>
      <c r="B66247" s="526"/>
      <c r="C66247" s="381"/>
      <c r="D66247" s="382"/>
      <c r="E66247" s="383"/>
      <c r="F66247" s="383"/>
      <c r="G66247" s="783"/>
      <c r="H66247" s="528"/>
      <c r="I66247" s="528"/>
      <c r="J66247" s="1118"/>
      <c r="K66247" s="1118"/>
      <c r="L66247" s="528"/>
    </row>
    <row r="66248" spans="1:12" s="1133" customFormat="1" outlineLevel="1">
      <c r="A66248" s="79"/>
      <c r="B66248" s="526"/>
      <c r="C66248" s="381"/>
      <c r="D66248" s="382"/>
      <c r="E66248" s="383"/>
      <c r="F66248" s="383"/>
      <c r="G66248" s="783"/>
      <c r="H66248" s="528"/>
      <c r="I66248" s="528"/>
      <c r="J66248" s="1118"/>
      <c r="K66248" s="1118"/>
      <c r="L66248" s="528"/>
    </row>
    <row r="66249" spans="1:12" s="1133" customFormat="1" outlineLevel="1">
      <c r="A66249" s="79"/>
      <c r="B66249" s="526"/>
      <c r="C66249" s="381"/>
      <c r="D66249" s="382"/>
      <c r="E66249" s="383"/>
      <c r="F66249" s="383"/>
      <c r="G66249" s="783"/>
      <c r="H66249" s="528"/>
      <c r="I66249" s="528"/>
      <c r="J66249" s="1118"/>
      <c r="K66249" s="1118"/>
      <c r="L66249" s="528"/>
    </row>
    <row r="66250" spans="1:12" s="1133" customFormat="1" outlineLevel="1">
      <c r="A66250" s="79"/>
      <c r="B66250" s="526"/>
      <c r="C66250" s="381"/>
      <c r="D66250" s="382"/>
      <c r="E66250" s="383"/>
      <c r="F66250" s="383"/>
      <c r="G66250" s="783"/>
      <c r="H66250" s="528"/>
      <c r="I66250" s="528"/>
      <c r="J66250" s="1118"/>
      <c r="K66250" s="1118"/>
      <c r="L66250" s="528"/>
    </row>
    <row r="66251" spans="1:12" s="1133" customFormat="1" outlineLevel="1">
      <c r="A66251" s="79"/>
      <c r="B66251" s="526"/>
      <c r="C66251" s="381"/>
      <c r="D66251" s="382"/>
      <c r="E66251" s="383"/>
      <c r="F66251" s="383"/>
      <c r="G66251" s="783"/>
      <c r="H66251" s="528"/>
      <c r="I66251" s="528"/>
      <c r="J66251" s="1118"/>
      <c r="K66251" s="1118"/>
      <c r="L66251" s="528"/>
    </row>
    <row r="66252" spans="1:12" s="1133" customFormat="1" outlineLevel="1">
      <c r="A66252" s="79"/>
      <c r="B66252" s="526"/>
      <c r="C66252" s="381"/>
      <c r="D66252" s="382"/>
      <c r="E66252" s="383"/>
      <c r="F66252" s="383"/>
      <c r="G66252" s="783"/>
      <c r="H66252" s="528"/>
      <c r="I66252" s="528"/>
      <c r="J66252" s="1118"/>
      <c r="K66252" s="1118"/>
      <c r="L66252" s="528"/>
    </row>
    <row r="66253" spans="1:12" s="1133" customFormat="1" outlineLevel="1">
      <c r="A66253" s="79"/>
      <c r="B66253" s="526"/>
      <c r="C66253" s="381"/>
      <c r="D66253" s="382"/>
      <c r="E66253" s="383"/>
      <c r="F66253" s="383"/>
      <c r="G66253" s="783"/>
      <c r="H66253" s="528"/>
      <c r="I66253" s="528"/>
      <c r="J66253" s="1118"/>
      <c r="K66253" s="1118"/>
      <c r="L66253" s="528"/>
    </row>
    <row r="66254" spans="1:12" s="1133" customFormat="1" outlineLevel="1">
      <c r="A66254" s="79"/>
      <c r="B66254" s="526"/>
      <c r="C66254" s="381"/>
      <c r="D66254" s="382"/>
      <c r="E66254" s="383"/>
      <c r="F66254" s="383"/>
      <c r="G66254" s="783"/>
      <c r="H66254" s="528"/>
      <c r="I66254" s="528"/>
      <c r="J66254" s="1118"/>
      <c r="K66254" s="1118"/>
      <c r="L66254" s="528"/>
    </row>
    <row r="66255" spans="1:12" s="1133" customFormat="1" outlineLevel="1">
      <c r="A66255" s="79"/>
      <c r="B66255" s="526"/>
      <c r="C66255" s="381"/>
      <c r="D66255" s="382"/>
      <c r="E66255" s="383"/>
      <c r="F66255" s="383"/>
      <c r="G66255" s="783"/>
      <c r="H66255" s="528"/>
      <c r="I66255" s="528"/>
      <c r="J66255" s="1118"/>
      <c r="K66255" s="1118"/>
      <c r="L66255" s="528"/>
    </row>
    <row r="66256" spans="1:12" s="1133" customFormat="1" outlineLevel="1">
      <c r="A66256" s="79"/>
      <c r="B66256" s="526"/>
      <c r="C66256" s="381"/>
      <c r="D66256" s="382"/>
      <c r="E66256" s="383"/>
      <c r="F66256" s="383"/>
      <c r="G66256" s="783"/>
      <c r="H66256" s="528"/>
      <c r="I66256" s="528"/>
      <c r="J66256" s="1118"/>
      <c r="K66256" s="1118"/>
      <c r="L66256" s="528"/>
    </row>
    <row r="66257" spans="1:12" s="1133" customFormat="1" outlineLevel="1">
      <c r="A66257" s="79"/>
      <c r="B66257" s="526"/>
      <c r="C66257" s="381"/>
      <c r="D66257" s="382"/>
      <c r="E66257" s="383"/>
      <c r="F66257" s="383"/>
      <c r="G66257" s="783"/>
      <c r="H66257" s="528"/>
      <c r="I66257" s="528"/>
      <c r="J66257" s="1118"/>
      <c r="K66257" s="1118"/>
      <c r="L66257" s="528"/>
    </row>
    <row r="66258" spans="1:12" s="1133" customFormat="1" outlineLevel="1">
      <c r="A66258" s="79"/>
      <c r="B66258" s="526"/>
      <c r="C66258" s="381"/>
      <c r="D66258" s="382"/>
      <c r="E66258" s="383"/>
      <c r="F66258" s="383"/>
      <c r="G66258" s="783"/>
      <c r="H66258" s="528"/>
      <c r="I66258" s="528"/>
      <c r="J66258" s="1118"/>
      <c r="K66258" s="1118"/>
      <c r="L66258" s="528"/>
    </row>
    <row r="66259" spans="1:12" s="1133" customFormat="1" outlineLevel="1">
      <c r="A66259" s="79"/>
      <c r="B66259" s="526"/>
      <c r="C66259" s="381"/>
      <c r="D66259" s="382"/>
      <c r="E66259" s="383"/>
      <c r="F66259" s="383"/>
      <c r="G66259" s="783"/>
      <c r="H66259" s="528"/>
      <c r="I66259" s="528"/>
      <c r="J66259" s="1118"/>
      <c r="K66259" s="1118"/>
      <c r="L66259" s="528"/>
    </row>
    <row r="66260" spans="1:12" s="1133" customFormat="1" outlineLevel="1">
      <c r="A66260" s="79"/>
      <c r="B66260" s="526"/>
      <c r="C66260" s="381"/>
      <c r="D66260" s="382"/>
      <c r="E66260" s="383"/>
      <c r="F66260" s="383"/>
      <c r="G66260" s="783"/>
      <c r="H66260" s="528"/>
      <c r="I66260" s="528"/>
      <c r="J66260" s="1118"/>
      <c r="K66260" s="1118"/>
      <c r="L66260" s="528"/>
    </row>
    <row r="66261" spans="1:12" s="1133" customFormat="1" outlineLevel="1">
      <c r="A66261" s="79"/>
      <c r="B66261" s="526"/>
      <c r="C66261" s="381"/>
      <c r="D66261" s="382"/>
      <c r="E66261" s="383"/>
      <c r="F66261" s="383"/>
      <c r="G66261" s="783"/>
      <c r="H66261" s="528"/>
      <c r="I66261" s="528"/>
      <c r="J66261" s="1118"/>
      <c r="K66261" s="1118"/>
      <c r="L66261" s="528"/>
    </row>
    <row r="66262" spans="1:12" s="1133" customFormat="1" outlineLevel="1">
      <c r="A66262" s="79"/>
      <c r="B66262" s="526"/>
      <c r="C66262" s="381"/>
      <c r="D66262" s="382"/>
      <c r="E66262" s="383"/>
      <c r="F66262" s="383"/>
      <c r="G66262" s="783"/>
      <c r="H66262" s="528"/>
      <c r="I66262" s="528"/>
      <c r="J66262" s="1118"/>
      <c r="K66262" s="1118"/>
      <c r="L66262" s="528"/>
    </row>
    <row r="66263" spans="1:12" s="1133" customFormat="1" outlineLevel="1">
      <c r="A66263" s="79"/>
      <c r="B66263" s="526"/>
      <c r="C66263" s="381"/>
      <c r="D66263" s="382"/>
      <c r="E66263" s="383"/>
      <c r="F66263" s="383"/>
      <c r="G66263" s="783"/>
      <c r="H66263" s="528"/>
      <c r="I66263" s="528"/>
      <c r="J66263" s="1118"/>
      <c r="K66263" s="1118"/>
      <c r="L66263" s="528"/>
    </row>
    <row r="66264" spans="1:12" s="1133" customFormat="1" outlineLevel="1">
      <c r="A66264" s="79"/>
      <c r="B66264" s="526"/>
      <c r="C66264" s="381"/>
      <c r="D66264" s="382"/>
      <c r="E66264" s="383"/>
      <c r="F66264" s="383"/>
      <c r="G66264" s="783"/>
      <c r="H66264" s="528"/>
      <c r="I66264" s="528"/>
      <c r="J66264" s="1118"/>
      <c r="K66264" s="1118"/>
      <c r="L66264" s="528"/>
    </row>
    <row r="66265" spans="1:12" s="1133" customFormat="1" outlineLevel="1">
      <c r="A66265" s="79"/>
      <c r="B66265" s="526"/>
      <c r="C66265" s="381"/>
      <c r="D66265" s="382"/>
      <c r="E66265" s="383"/>
      <c r="F66265" s="383"/>
      <c r="G66265" s="783"/>
      <c r="H66265" s="528"/>
      <c r="I66265" s="528"/>
      <c r="J66265" s="1118"/>
      <c r="K66265" s="1118"/>
      <c r="L66265" s="528"/>
    </row>
    <row r="66266" spans="1:12" s="1133" customFormat="1" outlineLevel="1">
      <c r="A66266" s="79"/>
      <c r="B66266" s="526"/>
      <c r="C66266" s="381"/>
      <c r="D66266" s="382"/>
      <c r="E66266" s="383"/>
      <c r="F66266" s="383"/>
      <c r="G66266" s="783"/>
      <c r="H66266" s="528"/>
      <c r="I66266" s="528"/>
      <c r="J66266" s="1118"/>
      <c r="K66266" s="1118"/>
      <c r="L66266" s="528"/>
    </row>
    <row r="66267" spans="1:12" s="1133" customFormat="1" outlineLevel="1">
      <c r="A66267" s="79"/>
      <c r="B66267" s="526"/>
      <c r="C66267" s="381"/>
      <c r="D66267" s="382"/>
      <c r="E66267" s="383"/>
      <c r="F66267" s="383"/>
      <c r="G66267" s="783"/>
      <c r="H66267" s="528"/>
      <c r="I66267" s="528"/>
      <c r="J66267" s="1118"/>
      <c r="K66267" s="1118"/>
      <c r="L66267" s="528"/>
    </row>
    <row r="66268" spans="1:12" s="1133" customFormat="1" outlineLevel="1">
      <c r="A66268" s="79"/>
      <c r="B66268" s="526"/>
      <c r="C66268" s="381"/>
      <c r="D66268" s="382"/>
      <c r="E66268" s="383"/>
      <c r="F66268" s="383"/>
      <c r="G66268" s="783"/>
      <c r="H66268" s="528"/>
      <c r="I66268" s="528"/>
      <c r="J66268" s="1118"/>
      <c r="K66268" s="1118"/>
      <c r="L66268" s="528"/>
    </row>
    <row r="66269" spans="1:12" s="1133" customFormat="1" outlineLevel="1">
      <c r="A66269" s="79"/>
      <c r="B66269" s="526"/>
      <c r="C66269" s="381"/>
      <c r="D66269" s="382"/>
      <c r="E66269" s="383"/>
      <c r="F66269" s="383"/>
      <c r="G66269" s="783"/>
      <c r="H66269" s="528"/>
      <c r="I66269" s="528"/>
      <c r="J66269" s="1118"/>
      <c r="K66269" s="1118"/>
      <c r="L66269" s="528"/>
    </row>
    <row r="66270" spans="1:12" s="1133" customFormat="1" outlineLevel="1">
      <c r="A66270" s="79"/>
      <c r="B66270" s="526"/>
      <c r="C66270" s="381"/>
      <c r="D66270" s="382"/>
      <c r="E66270" s="383"/>
      <c r="F66270" s="383"/>
      <c r="G66270" s="783"/>
      <c r="H66270" s="528"/>
      <c r="I66270" s="528"/>
      <c r="J66270" s="1118"/>
      <c r="K66270" s="1118"/>
      <c r="L66270" s="528"/>
    </row>
    <row r="66271" spans="1:12" s="1133" customFormat="1" outlineLevel="1">
      <c r="A66271" s="79"/>
      <c r="B66271" s="526"/>
      <c r="C66271" s="381"/>
      <c r="D66271" s="382"/>
      <c r="E66271" s="383"/>
      <c r="F66271" s="383"/>
      <c r="G66271" s="783"/>
      <c r="H66271" s="528"/>
      <c r="I66271" s="528"/>
      <c r="J66271" s="1118"/>
      <c r="K66271" s="1118"/>
      <c r="L66271" s="528"/>
    </row>
    <row r="66272" spans="1:12" s="1133" customFormat="1" outlineLevel="1">
      <c r="A66272" s="79"/>
      <c r="B66272" s="526"/>
      <c r="C66272" s="381"/>
      <c r="D66272" s="382"/>
      <c r="E66272" s="383"/>
      <c r="F66272" s="383"/>
      <c r="G66272" s="783"/>
      <c r="H66272" s="528"/>
      <c r="I66272" s="528"/>
      <c r="J66272" s="1118"/>
      <c r="K66272" s="1118"/>
      <c r="L66272" s="528"/>
    </row>
    <row r="66273" spans="1:12" s="1133" customFormat="1" outlineLevel="1">
      <c r="A66273" s="79"/>
      <c r="B66273" s="526"/>
      <c r="C66273" s="381"/>
      <c r="D66273" s="382"/>
      <c r="E66273" s="383"/>
      <c r="F66273" s="383"/>
      <c r="G66273" s="783"/>
      <c r="H66273" s="528"/>
      <c r="I66273" s="528"/>
      <c r="J66273" s="1118"/>
      <c r="K66273" s="1118"/>
      <c r="L66273" s="528"/>
    </row>
    <row r="66274" spans="1:12" s="1133" customFormat="1" outlineLevel="1">
      <c r="A66274" s="79"/>
      <c r="B66274" s="526"/>
      <c r="C66274" s="381"/>
      <c r="D66274" s="382"/>
      <c r="E66274" s="383"/>
      <c r="F66274" s="383"/>
      <c r="G66274" s="783"/>
      <c r="H66274" s="528"/>
      <c r="I66274" s="528"/>
      <c r="J66274" s="1118"/>
      <c r="K66274" s="1118"/>
      <c r="L66274" s="528"/>
    </row>
    <row r="66275" spans="1:12" s="1133" customFormat="1" outlineLevel="1">
      <c r="A66275" s="79"/>
      <c r="B66275" s="526"/>
      <c r="C66275" s="381"/>
      <c r="D66275" s="382"/>
      <c r="E66275" s="383"/>
      <c r="F66275" s="383"/>
      <c r="G66275" s="783"/>
      <c r="H66275" s="528"/>
      <c r="I66275" s="528"/>
      <c r="J66275" s="1118"/>
      <c r="K66275" s="1118"/>
      <c r="L66275" s="528"/>
    </row>
    <row r="66276" spans="1:12" s="1133" customFormat="1" outlineLevel="1">
      <c r="A66276" s="79"/>
      <c r="B66276" s="526"/>
      <c r="C66276" s="381"/>
      <c r="D66276" s="382"/>
      <c r="E66276" s="383"/>
      <c r="F66276" s="383"/>
      <c r="G66276" s="783"/>
      <c r="H66276" s="528"/>
      <c r="I66276" s="528"/>
      <c r="J66276" s="1118"/>
      <c r="K66276" s="1118"/>
      <c r="L66276" s="528"/>
    </row>
    <row r="66277" spans="1:12" s="1133" customFormat="1" outlineLevel="1">
      <c r="A66277" s="79"/>
      <c r="B66277" s="526"/>
      <c r="C66277" s="381"/>
      <c r="D66277" s="382"/>
      <c r="E66277" s="383"/>
      <c r="F66277" s="383"/>
      <c r="G66277" s="783"/>
      <c r="H66277" s="528"/>
      <c r="I66277" s="528"/>
      <c r="J66277" s="1118"/>
      <c r="K66277" s="1118"/>
      <c r="L66277" s="528"/>
    </row>
    <row r="66278" spans="1:12" s="1133" customFormat="1" outlineLevel="1">
      <c r="A66278" s="79"/>
      <c r="B66278" s="526"/>
      <c r="C66278" s="381"/>
      <c r="D66278" s="382"/>
      <c r="E66278" s="383"/>
      <c r="F66278" s="383"/>
      <c r="G66278" s="783"/>
      <c r="H66278" s="528"/>
      <c r="I66278" s="528"/>
      <c r="J66278" s="1118"/>
      <c r="K66278" s="1118"/>
      <c r="L66278" s="528"/>
    </row>
    <row r="66279" spans="1:12" s="1133" customFormat="1" outlineLevel="1">
      <c r="A66279" s="79"/>
      <c r="B66279" s="526"/>
      <c r="C66279" s="381"/>
      <c r="D66279" s="382"/>
      <c r="E66279" s="383"/>
      <c r="F66279" s="383"/>
      <c r="G66279" s="783"/>
      <c r="H66279" s="528"/>
      <c r="I66279" s="528"/>
      <c r="J66279" s="1118"/>
      <c r="K66279" s="1118"/>
      <c r="L66279" s="528"/>
    </row>
    <row r="66280" spans="1:12" s="1133" customFormat="1" outlineLevel="1">
      <c r="A66280" s="79"/>
      <c r="B66280" s="526"/>
      <c r="C66280" s="381"/>
      <c r="D66280" s="382"/>
      <c r="E66280" s="383"/>
      <c r="F66280" s="383"/>
      <c r="G66280" s="783"/>
      <c r="H66280" s="528"/>
      <c r="I66280" s="528"/>
      <c r="J66280" s="1118"/>
      <c r="K66280" s="1118"/>
      <c r="L66280" s="528"/>
    </row>
    <row r="66281" spans="1:12" s="1133" customFormat="1" outlineLevel="1">
      <c r="A66281" s="79"/>
      <c r="B66281" s="526"/>
      <c r="C66281" s="381"/>
      <c r="D66281" s="382"/>
      <c r="E66281" s="383"/>
      <c r="F66281" s="383"/>
      <c r="G66281" s="783"/>
      <c r="H66281" s="528"/>
      <c r="I66281" s="528"/>
      <c r="J66281" s="1118"/>
      <c r="K66281" s="1118"/>
      <c r="L66281" s="528"/>
    </row>
    <row r="66282" spans="1:12" s="1133" customFormat="1" outlineLevel="1">
      <c r="A66282" s="79"/>
      <c r="B66282" s="526"/>
      <c r="C66282" s="381"/>
      <c r="D66282" s="382"/>
      <c r="E66282" s="383"/>
      <c r="F66282" s="383"/>
      <c r="G66282" s="783"/>
      <c r="H66282" s="528"/>
      <c r="I66282" s="528"/>
      <c r="J66282" s="1118"/>
      <c r="K66282" s="1118"/>
      <c r="L66282" s="528"/>
    </row>
    <row r="66283" spans="1:12" s="1133" customFormat="1" outlineLevel="1">
      <c r="A66283" s="79"/>
      <c r="B66283" s="526"/>
      <c r="C66283" s="381"/>
      <c r="D66283" s="382"/>
      <c r="E66283" s="383"/>
      <c r="F66283" s="383"/>
      <c r="G66283" s="783"/>
      <c r="H66283" s="528"/>
      <c r="I66283" s="528"/>
      <c r="J66283" s="1118"/>
      <c r="K66283" s="1118"/>
      <c r="L66283" s="528"/>
    </row>
    <row r="66284" spans="1:12" s="1133" customFormat="1" outlineLevel="1">
      <c r="A66284" s="79"/>
      <c r="B66284" s="526"/>
      <c r="C66284" s="381"/>
      <c r="D66284" s="382"/>
      <c r="E66284" s="383"/>
      <c r="F66284" s="383"/>
      <c r="G66284" s="783"/>
      <c r="H66284" s="528"/>
      <c r="I66284" s="528"/>
      <c r="J66284" s="1118"/>
      <c r="K66284" s="1118"/>
      <c r="L66284" s="528"/>
    </row>
    <row r="66285" spans="1:12" s="1133" customFormat="1" outlineLevel="1">
      <c r="A66285" s="79"/>
      <c r="B66285" s="526"/>
      <c r="C66285" s="381"/>
      <c r="D66285" s="382"/>
      <c r="E66285" s="383"/>
      <c r="F66285" s="383"/>
      <c r="G66285" s="783"/>
      <c r="H66285" s="528"/>
      <c r="I66285" s="528"/>
      <c r="J66285" s="1118"/>
      <c r="K66285" s="1118"/>
      <c r="L66285" s="528"/>
    </row>
    <row r="66286" spans="1:12" s="1133" customFormat="1" outlineLevel="1">
      <c r="A66286" s="79"/>
      <c r="B66286" s="526"/>
      <c r="C66286" s="381"/>
      <c r="D66286" s="382"/>
      <c r="E66286" s="383"/>
      <c r="F66286" s="383"/>
      <c r="G66286" s="783"/>
      <c r="H66286" s="528"/>
      <c r="I66286" s="528"/>
      <c r="J66286" s="1118"/>
      <c r="K66286" s="1118"/>
      <c r="L66286" s="528"/>
    </row>
    <row r="66287" spans="1:12" s="1133" customFormat="1" outlineLevel="1">
      <c r="A66287" s="79"/>
      <c r="B66287" s="526"/>
      <c r="C66287" s="381"/>
      <c r="D66287" s="382"/>
      <c r="E66287" s="383"/>
      <c r="F66287" s="383"/>
      <c r="G66287" s="783"/>
      <c r="H66287" s="528"/>
      <c r="I66287" s="528"/>
      <c r="J66287" s="1118"/>
      <c r="K66287" s="1118"/>
      <c r="L66287" s="528"/>
    </row>
    <row r="66288" spans="1:12" s="1133" customFormat="1" outlineLevel="1">
      <c r="A66288" s="79"/>
      <c r="B66288" s="526"/>
      <c r="C66288" s="381"/>
      <c r="D66288" s="382"/>
      <c r="E66288" s="383"/>
      <c r="F66288" s="383"/>
      <c r="G66288" s="783"/>
      <c r="H66288" s="528"/>
      <c r="I66288" s="528"/>
      <c r="J66288" s="1118"/>
      <c r="K66288" s="1118"/>
      <c r="L66288" s="528"/>
    </row>
    <row r="66289" spans="1:12" s="1133" customFormat="1" outlineLevel="1">
      <c r="A66289" s="79"/>
      <c r="B66289" s="526"/>
      <c r="C66289" s="381"/>
      <c r="D66289" s="382"/>
      <c r="E66289" s="383"/>
      <c r="F66289" s="383"/>
      <c r="G66289" s="783"/>
      <c r="H66289" s="528"/>
      <c r="I66289" s="528"/>
      <c r="J66289" s="1118"/>
      <c r="K66289" s="1118"/>
      <c r="L66289" s="528"/>
    </row>
    <row r="66290" spans="1:12" s="1133" customFormat="1" outlineLevel="1">
      <c r="A66290" s="79"/>
      <c r="B66290" s="526"/>
      <c r="C66290" s="381"/>
      <c r="D66290" s="382"/>
      <c r="E66290" s="383"/>
      <c r="F66290" s="383"/>
      <c r="G66290" s="783"/>
      <c r="H66290" s="528"/>
      <c r="I66290" s="528"/>
      <c r="J66290" s="1118"/>
      <c r="K66290" s="1118"/>
      <c r="L66290" s="528"/>
    </row>
    <row r="66291" spans="1:12" s="1133" customFormat="1" outlineLevel="1">
      <c r="A66291" s="79"/>
      <c r="B66291" s="526"/>
      <c r="C66291" s="381"/>
      <c r="D66291" s="382"/>
      <c r="E66291" s="383"/>
      <c r="F66291" s="383"/>
      <c r="G66291" s="783"/>
      <c r="H66291" s="528"/>
      <c r="I66291" s="528"/>
      <c r="J66291" s="1118"/>
      <c r="K66291" s="1118"/>
      <c r="L66291" s="528"/>
    </row>
    <row r="66292" spans="1:12" s="1133" customFormat="1" outlineLevel="1">
      <c r="A66292" s="79"/>
      <c r="B66292" s="526"/>
      <c r="C66292" s="381"/>
      <c r="D66292" s="382"/>
      <c r="E66292" s="383"/>
      <c r="F66292" s="383"/>
      <c r="G66292" s="783"/>
      <c r="H66292" s="528"/>
      <c r="I66292" s="528"/>
      <c r="J66292" s="1118"/>
      <c r="K66292" s="1118"/>
      <c r="L66292" s="528"/>
    </row>
    <row r="66293" spans="1:12" s="1133" customFormat="1" outlineLevel="1">
      <c r="A66293" s="79"/>
      <c r="B66293" s="526"/>
      <c r="C66293" s="381"/>
      <c r="D66293" s="382"/>
      <c r="E66293" s="383"/>
      <c r="F66293" s="383"/>
      <c r="G66293" s="783"/>
      <c r="H66293" s="528"/>
      <c r="I66293" s="528"/>
      <c r="J66293" s="1118"/>
      <c r="K66293" s="1118"/>
      <c r="L66293" s="528"/>
    </row>
    <row r="66294" spans="1:12" s="1133" customFormat="1" outlineLevel="1">
      <c r="A66294" s="79"/>
      <c r="B66294" s="526"/>
      <c r="C66294" s="381"/>
      <c r="D66294" s="382"/>
      <c r="E66294" s="383"/>
      <c r="F66294" s="383"/>
      <c r="G66294" s="783"/>
      <c r="H66294" s="528"/>
      <c r="I66294" s="528"/>
      <c r="J66294" s="1118"/>
      <c r="K66294" s="1118"/>
      <c r="L66294" s="528"/>
    </row>
    <row r="66295" spans="1:12" s="1133" customFormat="1" outlineLevel="1">
      <c r="A66295" s="79"/>
      <c r="B66295" s="526"/>
      <c r="C66295" s="381"/>
      <c r="D66295" s="382"/>
      <c r="E66295" s="383"/>
      <c r="F66295" s="383"/>
      <c r="G66295" s="783"/>
      <c r="H66295" s="528"/>
      <c r="I66295" s="528"/>
      <c r="J66295" s="1118"/>
      <c r="K66295" s="1118"/>
      <c r="L66295" s="528"/>
    </row>
    <row r="66296" spans="1:12" s="1133" customFormat="1" outlineLevel="1">
      <c r="A66296" s="79"/>
      <c r="B66296" s="526"/>
      <c r="C66296" s="381"/>
      <c r="D66296" s="382"/>
      <c r="E66296" s="383"/>
      <c r="F66296" s="383"/>
      <c r="G66296" s="783"/>
      <c r="H66296" s="528"/>
      <c r="I66296" s="528"/>
      <c r="J66296" s="1118"/>
      <c r="K66296" s="1118"/>
      <c r="L66296" s="528"/>
    </row>
    <row r="66297" spans="1:12" s="1133" customFormat="1" outlineLevel="1">
      <c r="A66297" s="79"/>
      <c r="B66297" s="526"/>
      <c r="C66297" s="381"/>
      <c r="D66297" s="382"/>
      <c r="E66297" s="383"/>
      <c r="F66297" s="383"/>
      <c r="G66297" s="783"/>
      <c r="H66297" s="528"/>
      <c r="I66297" s="528"/>
      <c r="J66297" s="1118"/>
      <c r="K66297" s="1118"/>
      <c r="L66297" s="528"/>
    </row>
    <row r="66298" spans="1:12" s="1133" customFormat="1" outlineLevel="1">
      <c r="A66298" s="79"/>
      <c r="B66298" s="526"/>
      <c r="C66298" s="381"/>
      <c r="D66298" s="382"/>
      <c r="E66298" s="383"/>
      <c r="F66298" s="383"/>
      <c r="G66298" s="783"/>
      <c r="H66298" s="528"/>
      <c r="I66298" s="528"/>
      <c r="J66298" s="1118"/>
      <c r="K66298" s="1118"/>
      <c r="L66298" s="528"/>
    </row>
    <row r="66299" spans="1:12" s="1133" customFormat="1" outlineLevel="1">
      <c r="A66299" s="79"/>
      <c r="B66299" s="526"/>
      <c r="C66299" s="381"/>
      <c r="D66299" s="382"/>
      <c r="E66299" s="383"/>
      <c r="F66299" s="383"/>
      <c r="G66299" s="783"/>
      <c r="H66299" s="528"/>
      <c r="I66299" s="528"/>
      <c r="J66299" s="1118"/>
      <c r="K66299" s="1118"/>
      <c r="L66299" s="528"/>
    </row>
    <row r="66300" spans="1:12" s="1133" customFormat="1" outlineLevel="1">
      <c r="A66300" s="79"/>
      <c r="B66300" s="526"/>
      <c r="C66300" s="381"/>
      <c r="D66300" s="382"/>
      <c r="E66300" s="383"/>
      <c r="F66300" s="383"/>
      <c r="G66300" s="783"/>
      <c r="H66300" s="528"/>
      <c r="I66300" s="528"/>
      <c r="J66300" s="1118"/>
      <c r="K66300" s="1118"/>
      <c r="L66300" s="528"/>
    </row>
    <row r="66301" spans="1:12" s="1133" customFormat="1" outlineLevel="1">
      <c r="A66301" s="79"/>
      <c r="B66301" s="526"/>
      <c r="C66301" s="381"/>
      <c r="D66301" s="382"/>
      <c r="E66301" s="383"/>
      <c r="F66301" s="383"/>
      <c r="G66301" s="783"/>
      <c r="H66301" s="528"/>
      <c r="I66301" s="528"/>
      <c r="J66301" s="1118"/>
      <c r="K66301" s="1118"/>
      <c r="L66301" s="528"/>
    </row>
    <row r="66302" spans="1:12" s="1133" customFormat="1" outlineLevel="1">
      <c r="A66302" s="79"/>
      <c r="B66302" s="526"/>
      <c r="C66302" s="381"/>
      <c r="D66302" s="382"/>
      <c r="E66302" s="383"/>
      <c r="F66302" s="383"/>
      <c r="G66302" s="783"/>
      <c r="H66302" s="528"/>
      <c r="I66302" s="528"/>
      <c r="J66302" s="1118"/>
      <c r="K66302" s="1118"/>
      <c r="L66302" s="528"/>
    </row>
    <row r="66303" spans="1:12" s="1133" customFormat="1" outlineLevel="1">
      <c r="A66303" s="79"/>
      <c r="B66303" s="526"/>
      <c r="C66303" s="381"/>
      <c r="D66303" s="382"/>
      <c r="E66303" s="383"/>
      <c r="F66303" s="383"/>
      <c r="G66303" s="783"/>
      <c r="H66303" s="528"/>
      <c r="I66303" s="528"/>
      <c r="J66303" s="1118"/>
      <c r="K66303" s="1118"/>
      <c r="L66303" s="528"/>
    </row>
    <row r="66304" spans="1:12" s="1133" customFormat="1" outlineLevel="1">
      <c r="A66304" s="79"/>
      <c r="B66304" s="526"/>
      <c r="C66304" s="381"/>
      <c r="D66304" s="382"/>
      <c r="E66304" s="383"/>
      <c r="F66304" s="383"/>
      <c r="G66304" s="783"/>
      <c r="H66304" s="528"/>
      <c r="I66304" s="528"/>
      <c r="J66304" s="1118"/>
      <c r="K66304" s="1118"/>
      <c r="L66304" s="528"/>
    </row>
    <row r="66305" spans="1:12" s="1133" customFormat="1" outlineLevel="1">
      <c r="A66305" s="79"/>
      <c r="B66305" s="526"/>
      <c r="C66305" s="381"/>
      <c r="D66305" s="382"/>
      <c r="E66305" s="383"/>
      <c r="F66305" s="383"/>
      <c r="G66305" s="783"/>
      <c r="H66305" s="528"/>
      <c r="I66305" s="528"/>
      <c r="J66305" s="1118"/>
      <c r="K66305" s="1118"/>
      <c r="L66305" s="528"/>
    </row>
    <row r="66306" spans="1:12" s="1133" customFormat="1" outlineLevel="1">
      <c r="A66306" s="79"/>
      <c r="B66306" s="526"/>
      <c r="C66306" s="381"/>
      <c r="D66306" s="382"/>
      <c r="E66306" s="383"/>
      <c r="F66306" s="383"/>
      <c r="G66306" s="783"/>
      <c r="H66306" s="528"/>
      <c r="I66306" s="528"/>
      <c r="J66306" s="1118"/>
      <c r="K66306" s="1118"/>
      <c r="L66306" s="528"/>
    </row>
    <row r="66307" spans="1:12" s="1133" customFormat="1" outlineLevel="1">
      <c r="A66307" s="79"/>
      <c r="B66307" s="526"/>
      <c r="C66307" s="381"/>
      <c r="D66307" s="382"/>
      <c r="E66307" s="383"/>
      <c r="F66307" s="383"/>
      <c r="G66307" s="783"/>
      <c r="H66307" s="528"/>
      <c r="I66307" s="528"/>
      <c r="J66307" s="1118"/>
      <c r="K66307" s="1118"/>
      <c r="L66307" s="528"/>
    </row>
    <row r="66308" spans="1:12" s="1133" customFormat="1" outlineLevel="1">
      <c r="A66308" s="79"/>
      <c r="B66308" s="526"/>
      <c r="C66308" s="381"/>
      <c r="D66308" s="382"/>
      <c r="E66308" s="383"/>
      <c r="F66308" s="383"/>
      <c r="G66308" s="783"/>
      <c r="H66308" s="528"/>
      <c r="I66308" s="528"/>
      <c r="J66308" s="1118"/>
      <c r="K66308" s="1118"/>
      <c r="L66308" s="528"/>
    </row>
    <row r="66309" spans="1:12" s="1133" customFormat="1" outlineLevel="1">
      <c r="A66309" s="79"/>
      <c r="B66309" s="526"/>
      <c r="C66309" s="381"/>
      <c r="D66309" s="382"/>
      <c r="E66309" s="383"/>
      <c r="F66309" s="383"/>
      <c r="G66309" s="783"/>
      <c r="H66309" s="528"/>
      <c r="I66309" s="528"/>
      <c r="J66309" s="1118"/>
      <c r="K66309" s="1118"/>
      <c r="L66309" s="528"/>
    </row>
    <row r="66310" spans="1:12" s="1133" customFormat="1" outlineLevel="1">
      <c r="A66310" s="79"/>
      <c r="B66310" s="526"/>
      <c r="C66310" s="381"/>
      <c r="D66310" s="382"/>
      <c r="E66310" s="383"/>
      <c r="F66310" s="383"/>
      <c r="G66310" s="783"/>
      <c r="H66310" s="528"/>
      <c r="I66310" s="528"/>
      <c r="J66310" s="1118"/>
      <c r="K66310" s="1118"/>
      <c r="L66310" s="528"/>
    </row>
    <row r="66311" spans="1:12" s="1133" customFormat="1" outlineLevel="1">
      <c r="A66311" s="79"/>
      <c r="B66311" s="526"/>
      <c r="C66311" s="381"/>
      <c r="D66311" s="382"/>
      <c r="E66311" s="383"/>
      <c r="F66311" s="383"/>
      <c r="G66311" s="783"/>
      <c r="H66311" s="528"/>
      <c r="I66311" s="528"/>
      <c r="J66311" s="1118"/>
      <c r="K66311" s="1118"/>
      <c r="L66311" s="528"/>
    </row>
    <row r="66312" spans="1:12" s="1133" customFormat="1" outlineLevel="1">
      <c r="A66312" s="79"/>
      <c r="B66312" s="526"/>
      <c r="C66312" s="381"/>
      <c r="D66312" s="382"/>
      <c r="E66312" s="383"/>
      <c r="F66312" s="383"/>
      <c r="G66312" s="783"/>
      <c r="H66312" s="528"/>
      <c r="I66312" s="528"/>
      <c r="J66312" s="1118"/>
      <c r="K66312" s="1118"/>
      <c r="L66312" s="528"/>
    </row>
    <row r="66313" spans="1:12" s="1133" customFormat="1" outlineLevel="1">
      <c r="A66313" s="79"/>
      <c r="B66313" s="526"/>
      <c r="C66313" s="381"/>
      <c r="D66313" s="382"/>
      <c r="E66313" s="383"/>
      <c r="F66313" s="383"/>
      <c r="G66313" s="783"/>
      <c r="H66313" s="528"/>
      <c r="I66313" s="528"/>
      <c r="J66313" s="1118"/>
      <c r="K66313" s="1118"/>
      <c r="L66313" s="528"/>
    </row>
    <row r="66314" spans="1:12" s="1133" customFormat="1" outlineLevel="1">
      <c r="A66314" s="79"/>
      <c r="B66314" s="526"/>
      <c r="C66314" s="381"/>
      <c r="D66314" s="382"/>
      <c r="E66314" s="383"/>
      <c r="F66314" s="383"/>
      <c r="G66314" s="783"/>
      <c r="H66314" s="528"/>
      <c r="I66314" s="528"/>
      <c r="J66314" s="1118"/>
      <c r="K66314" s="1118"/>
      <c r="L66314" s="528"/>
    </row>
    <row r="66315" spans="1:12" s="1133" customFormat="1" outlineLevel="1">
      <c r="A66315" s="79"/>
      <c r="B66315" s="526"/>
      <c r="C66315" s="381"/>
      <c r="D66315" s="382"/>
      <c r="E66315" s="383"/>
      <c r="F66315" s="383"/>
      <c r="G66315" s="783"/>
      <c r="H66315" s="528"/>
      <c r="I66315" s="528"/>
      <c r="J66315" s="1118"/>
      <c r="K66315" s="1118"/>
      <c r="L66315" s="528"/>
    </row>
    <row r="66316" spans="1:12" s="1133" customFormat="1" outlineLevel="1">
      <c r="A66316" s="79"/>
      <c r="B66316" s="526"/>
      <c r="C66316" s="381"/>
      <c r="D66316" s="382"/>
      <c r="E66316" s="383"/>
      <c r="F66316" s="383"/>
      <c r="G66316" s="783"/>
      <c r="H66316" s="528"/>
      <c r="I66316" s="528"/>
      <c r="J66316" s="1118"/>
      <c r="K66316" s="1118"/>
      <c r="L66316" s="528"/>
    </row>
    <row r="66317" spans="1:12" s="1133" customFormat="1" outlineLevel="1">
      <c r="A66317" s="79"/>
      <c r="B66317" s="526"/>
      <c r="C66317" s="381"/>
      <c r="D66317" s="382"/>
      <c r="E66317" s="383"/>
      <c r="F66317" s="383"/>
      <c r="G66317" s="783"/>
      <c r="H66317" s="528"/>
      <c r="I66317" s="528"/>
      <c r="J66317" s="1118"/>
      <c r="K66317" s="1118"/>
      <c r="L66317" s="528"/>
    </row>
    <row r="66318" spans="1:12" s="1133" customFormat="1" outlineLevel="1">
      <c r="A66318" s="79"/>
      <c r="B66318" s="526"/>
      <c r="C66318" s="381"/>
      <c r="D66318" s="382"/>
      <c r="E66318" s="383"/>
      <c r="F66318" s="383"/>
      <c r="G66318" s="783"/>
      <c r="H66318" s="528"/>
      <c r="I66318" s="528"/>
      <c r="J66318" s="1118"/>
      <c r="K66318" s="1118"/>
      <c r="L66318" s="528"/>
    </row>
    <row r="66319" spans="1:12" s="1133" customFormat="1" outlineLevel="1">
      <c r="A66319" s="79"/>
      <c r="B66319" s="526"/>
      <c r="C66319" s="381"/>
      <c r="D66319" s="382"/>
      <c r="E66319" s="383"/>
      <c r="F66319" s="383"/>
      <c r="G66319" s="783"/>
      <c r="H66319" s="528"/>
      <c r="I66319" s="528"/>
      <c r="J66319" s="1118"/>
      <c r="K66319" s="1118"/>
      <c r="L66319" s="528"/>
    </row>
    <row r="66320" spans="1:12" s="1133" customFormat="1" outlineLevel="1">
      <c r="A66320" s="79"/>
      <c r="B66320" s="526"/>
      <c r="C66320" s="381"/>
      <c r="D66320" s="382"/>
      <c r="E66320" s="383"/>
      <c r="F66320" s="383"/>
      <c r="G66320" s="783"/>
      <c r="H66320" s="528"/>
      <c r="I66320" s="528"/>
      <c r="J66320" s="1118"/>
      <c r="K66320" s="1118"/>
      <c r="L66320" s="528"/>
    </row>
    <row r="66321" spans="1:12" s="1133" customFormat="1" outlineLevel="1">
      <c r="A66321" s="79"/>
      <c r="B66321" s="526"/>
      <c r="C66321" s="381"/>
      <c r="D66321" s="382"/>
      <c r="E66321" s="383"/>
      <c r="F66321" s="383"/>
      <c r="G66321" s="783"/>
      <c r="H66321" s="528"/>
      <c r="I66321" s="528"/>
      <c r="J66321" s="1118"/>
      <c r="K66321" s="1118"/>
      <c r="L66321" s="528"/>
    </row>
    <row r="66322" spans="1:12" s="1133" customFormat="1" outlineLevel="1">
      <c r="A66322" s="79"/>
      <c r="B66322" s="526"/>
      <c r="C66322" s="381"/>
      <c r="D66322" s="382"/>
      <c r="E66322" s="383"/>
      <c r="F66322" s="383"/>
      <c r="G66322" s="783"/>
      <c r="H66322" s="528"/>
      <c r="I66322" s="528"/>
      <c r="J66322" s="1118"/>
      <c r="K66322" s="1118"/>
      <c r="L66322" s="528"/>
    </row>
    <row r="66323" spans="1:12" s="1133" customFormat="1" outlineLevel="1">
      <c r="A66323" s="79"/>
      <c r="B66323" s="526"/>
      <c r="C66323" s="381"/>
      <c r="D66323" s="382"/>
      <c r="E66323" s="383"/>
      <c r="F66323" s="383"/>
      <c r="G66323" s="783"/>
      <c r="H66323" s="528"/>
      <c r="I66323" s="528"/>
      <c r="J66323" s="1118"/>
      <c r="K66323" s="1118"/>
      <c r="L66323" s="528"/>
    </row>
    <row r="66324" spans="1:12" s="1133" customFormat="1" outlineLevel="1">
      <c r="A66324" s="79"/>
      <c r="B66324" s="526"/>
      <c r="C66324" s="381"/>
      <c r="D66324" s="382"/>
      <c r="E66324" s="383"/>
      <c r="F66324" s="383"/>
      <c r="G66324" s="783"/>
      <c r="H66324" s="528"/>
      <c r="I66324" s="528"/>
      <c r="J66324" s="1118"/>
      <c r="K66324" s="1118"/>
      <c r="L66324" s="528"/>
    </row>
    <row r="66325" spans="1:12" s="1133" customFormat="1" outlineLevel="1">
      <c r="A66325" s="79"/>
      <c r="B66325" s="526"/>
      <c r="C66325" s="381"/>
      <c r="D66325" s="382"/>
      <c r="E66325" s="383"/>
      <c r="F66325" s="383"/>
      <c r="G66325" s="783"/>
      <c r="H66325" s="528"/>
      <c r="I66325" s="528"/>
      <c r="J66325" s="1118"/>
      <c r="K66325" s="1118"/>
      <c r="L66325" s="528"/>
    </row>
    <row r="66326" spans="1:12" s="1133" customFormat="1" outlineLevel="1">
      <c r="A66326" s="79"/>
      <c r="B66326" s="526"/>
      <c r="C66326" s="381"/>
      <c r="D66326" s="382"/>
      <c r="E66326" s="383"/>
      <c r="F66326" s="383"/>
      <c r="G66326" s="783"/>
      <c r="H66326" s="528"/>
      <c r="I66326" s="528"/>
      <c r="J66326" s="1118"/>
      <c r="K66326" s="1118"/>
      <c r="L66326" s="528"/>
    </row>
    <row r="66327" spans="1:12" s="1133" customFormat="1" outlineLevel="1">
      <c r="A66327" s="79"/>
      <c r="B66327" s="526"/>
      <c r="C66327" s="381"/>
      <c r="D66327" s="382"/>
      <c r="E66327" s="383"/>
      <c r="F66327" s="383"/>
      <c r="G66327" s="783"/>
      <c r="H66327" s="528"/>
      <c r="I66327" s="528"/>
      <c r="J66327" s="1118"/>
      <c r="K66327" s="1118"/>
      <c r="L66327" s="528"/>
    </row>
    <row r="66328" spans="1:12" s="1133" customFormat="1" outlineLevel="1">
      <c r="A66328" s="79"/>
      <c r="B66328" s="526"/>
      <c r="C66328" s="381"/>
      <c r="D66328" s="382"/>
      <c r="E66328" s="383"/>
      <c r="F66328" s="383"/>
      <c r="G66328" s="783"/>
      <c r="H66328" s="528"/>
      <c r="I66328" s="528"/>
      <c r="J66328" s="1118"/>
      <c r="K66328" s="1118"/>
      <c r="L66328" s="528"/>
    </row>
    <row r="66329" spans="1:12" s="1133" customFormat="1" outlineLevel="1">
      <c r="A66329" s="79"/>
      <c r="B66329" s="526"/>
      <c r="C66329" s="381"/>
      <c r="D66329" s="382"/>
      <c r="E66329" s="383"/>
      <c r="F66329" s="383"/>
      <c r="G66329" s="783"/>
      <c r="H66329" s="528"/>
      <c r="I66329" s="528"/>
      <c r="J66329" s="1118"/>
      <c r="K66329" s="1118"/>
      <c r="L66329" s="528"/>
    </row>
    <row r="66330" spans="1:12" s="1133" customFormat="1" outlineLevel="1">
      <c r="A66330" s="79"/>
      <c r="B66330" s="526"/>
      <c r="C66330" s="381"/>
      <c r="D66330" s="382"/>
      <c r="E66330" s="383"/>
      <c r="F66330" s="383"/>
      <c r="G66330" s="783"/>
      <c r="H66330" s="528"/>
      <c r="I66330" s="528"/>
      <c r="J66330" s="1118"/>
      <c r="K66330" s="1118"/>
      <c r="L66330" s="528"/>
    </row>
    <row r="66331" spans="1:12" s="1133" customFormat="1" outlineLevel="1">
      <c r="A66331" s="79"/>
      <c r="B66331" s="526"/>
      <c r="C66331" s="381"/>
      <c r="D66331" s="382"/>
      <c r="E66331" s="383"/>
      <c r="F66331" s="383"/>
      <c r="G66331" s="783"/>
      <c r="H66331" s="528"/>
      <c r="I66331" s="528"/>
      <c r="J66331" s="1118"/>
      <c r="K66331" s="1118"/>
      <c r="L66331" s="528"/>
    </row>
    <row r="66332" spans="1:12" s="1133" customFormat="1" outlineLevel="1">
      <c r="A66332" s="79"/>
      <c r="B66332" s="526"/>
      <c r="C66332" s="381"/>
      <c r="D66332" s="382"/>
      <c r="E66332" s="383"/>
      <c r="F66332" s="383"/>
      <c r="G66332" s="783"/>
      <c r="H66332" s="528"/>
      <c r="I66332" s="528"/>
      <c r="J66332" s="1118"/>
      <c r="K66332" s="1118"/>
      <c r="L66332" s="528"/>
    </row>
    <row r="66333" spans="1:12" s="1133" customFormat="1" outlineLevel="1">
      <c r="A66333" s="79"/>
      <c r="B66333" s="526"/>
      <c r="C66333" s="381"/>
      <c r="D66333" s="382"/>
      <c r="E66333" s="383"/>
      <c r="F66333" s="383"/>
      <c r="G66333" s="783"/>
      <c r="H66333" s="528"/>
      <c r="I66333" s="528"/>
      <c r="J66333" s="1118"/>
      <c r="K66333" s="1118"/>
      <c r="L66333" s="528"/>
    </row>
    <row r="66334" spans="1:12" s="1133" customFormat="1" outlineLevel="1">
      <c r="A66334" s="79"/>
      <c r="B66334" s="526"/>
      <c r="C66334" s="381"/>
      <c r="D66334" s="382"/>
      <c r="E66334" s="383"/>
      <c r="F66334" s="383"/>
      <c r="G66334" s="783"/>
      <c r="H66334" s="528"/>
      <c r="I66334" s="528"/>
      <c r="J66334" s="1118"/>
      <c r="K66334" s="1118"/>
      <c r="L66334" s="528"/>
    </row>
    <row r="66335" spans="1:12" s="1133" customFormat="1" outlineLevel="1">
      <c r="A66335" s="79"/>
      <c r="B66335" s="526"/>
      <c r="C66335" s="381"/>
      <c r="D66335" s="382"/>
      <c r="E66335" s="383"/>
      <c r="F66335" s="383"/>
      <c r="G66335" s="783"/>
      <c r="H66335" s="528"/>
      <c r="I66335" s="528"/>
      <c r="J66335" s="1118"/>
      <c r="K66335" s="1118"/>
      <c r="L66335" s="528"/>
    </row>
    <row r="66336" spans="1:12" s="1133" customFormat="1" outlineLevel="1">
      <c r="A66336" s="79"/>
      <c r="B66336" s="526"/>
      <c r="C66336" s="381"/>
      <c r="D66336" s="382"/>
      <c r="E66336" s="383"/>
      <c r="F66336" s="383"/>
      <c r="G66336" s="783"/>
      <c r="H66336" s="528"/>
      <c r="I66336" s="528"/>
      <c r="J66336" s="1118"/>
      <c r="K66336" s="1118"/>
      <c r="L66336" s="528"/>
    </row>
    <row r="66337" spans="1:12" s="1133" customFormat="1" outlineLevel="1">
      <c r="A66337" s="79"/>
      <c r="B66337" s="526"/>
      <c r="C66337" s="381"/>
      <c r="D66337" s="382"/>
      <c r="E66337" s="383"/>
      <c r="F66337" s="383"/>
      <c r="G66337" s="783"/>
      <c r="H66337" s="528"/>
      <c r="I66337" s="528"/>
      <c r="J66337" s="1118"/>
      <c r="K66337" s="1118"/>
      <c r="L66337" s="528"/>
    </row>
    <row r="66338" spans="1:12" s="1133" customFormat="1" outlineLevel="1">
      <c r="A66338" s="79"/>
      <c r="B66338" s="526"/>
      <c r="C66338" s="381"/>
      <c r="D66338" s="382"/>
      <c r="E66338" s="383"/>
      <c r="F66338" s="383"/>
      <c r="G66338" s="783"/>
      <c r="H66338" s="528"/>
      <c r="I66338" s="528"/>
      <c r="J66338" s="1118"/>
      <c r="K66338" s="1118"/>
      <c r="L66338" s="528"/>
    </row>
    <row r="66339" spans="1:12" s="1133" customFormat="1" outlineLevel="1">
      <c r="A66339" s="79"/>
      <c r="B66339" s="526"/>
      <c r="C66339" s="381"/>
      <c r="D66339" s="382"/>
      <c r="E66339" s="383"/>
      <c r="F66339" s="383"/>
      <c r="G66339" s="783"/>
      <c r="H66339" s="528"/>
      <c r="I66339" s="528"/>
      <c r="J66339" s="1118"/>
      <c r="K66339" s="1118"/>
      <c r="L66339" s="528"/>
    </row>
    <row r="66340" spans="1:12" s="1133" customFormat="1" outlineLevel="1">
      <c r="A66340" s="79"/>
      <c r="B66340" s="526"/>
      <c r="C66340" s="381"/>
      <c r="D66340" s="382"/>
      <c r="E66340" s="383"/>
      <c r="F66340" s="383"/>
      <c r="G66340" s="783"/>
      <c r="H66340" s="528"/>
      <c r="I66340" s="528"/>
      <c r="J66340" s="1118"/>
      <c r="K66340" s="1118"/>
      <c r="L66340" s="528"/>
    </row>
    <row r="66341" spans="1:12" s="1133" customFormat="1" outlineLevel="1">
      <c r="A66341" s="79"/>
      <c r="B66341" s="526"/>
      <c r="C66341" s="381"/>
      <c r="D66341" s="382"/>
      <c r="E66341" s="383"/>
      <c r="F66341" s="383"/>
      <c r="G66341" s="783"/>
      <c r="H66341" s="528"/>
      <c r="I66341" s="528"/>
      <c r="J66341" s="1118"/>
      <c r="K66341" s="1118"/>
      <c r="L66341" s="528"/>
    </row>
    <row r="66342" spans="1:12" s="1133" customFormat="1" outlineLevel="1">
      <c r="A66342" s="79"/>
      <c r="B66342" s="526"/>
      <c r="C66342" s="381"/>
      <c r="D66342" s="382"/>
      <c r="E66342" s="383"/>
      <c r="F66342" s="383"/>
      <c r="G66342" s="783"/>
      <c r="H66342" s="528"/>
      <c r="I66342" s="528"/>
      <c r="J66342" s="1118"/>
      <c r="K66342" s="1118"/>
      <c r="L66342" s="528"/>
    </row>
    <row r="66343" spans="1:12" s="1133" customFormat="1" outlineLevel="1">
      <c r="A66343" s="79"/>
      <c r="B66343" s="526"/>
      <c r="C66343" s="381"/>
      <c r="D66343" s="382"/>
      <c r="E66343" s="383"/>
      <c r="F66343" s="383"/>
      <c r="G66343" s="783"/>
      <c r="H66343" s="528"/>
      <c r="I66343" s="528"/>
      <c r="J66343" s="1118"/>
      <c r="K66343" s="1118"/>
      <c r="L66343" s="528"/>
    </row>
    <row r="66344" spans="1:12" s="1133" customFormat="1" outlineLevel="1">
      <c r="A66344" s="79"/>
      <c r="B66344" s="526"/>
      <c r="C66344" s="381"/>
      <c r="D66344" s="382"/>
      <c r="E66344" s="383"/>
      <c r="F66344" s="383"/>
      <c r="G66344" s="783"/>
      <c r="H66344" s="528"/>
      <c r="I66344" s="528"/>
      <c r="J66344" s="1118"/>
      <c r="K66344" s="1118"/>
      <c r="L66344" s="528"/>
    </row>
    <row r="66345" spans="1:12" s="1133" customFormat="1" outlineLevel="1">
      <c r="A66345" s="79"/>
      <c r="B66345" s="526"/>
      <c r="C66345" s="381"/>
      <c r="D66345" s="382"/>
      <c r="E66345" s="383"/>
      <c r="F66345" s="383"/>
      <c r="G66345" s="783"/>
      <c r="H66345" s="528"/>
      <c r="I66345" s="528"/>
      <c r="J66345" s="1118"/>
      <c r="K66345" s="1118"/>
      <c r="L66345" s="528"/>
    </row>
    <row r="66346" spans="1:12" s="1133" customFormat="1" outlineLevel="1">
      <c r="A66346" s="79"/>
      <c r="B66346" s="526"/>
      <c r="C66346" s="381"/>
      <c r="D66346" s="382"/>
      <c r="E66346" s="383"/>
      <c r="F66346" s="383"/>
      <c r="G66346" s="783"/>
      <c r="H66346" s="528"/>
      <c r="I66346" s="528"/>
      <c r="J66346" s="1118"/>
      <c r="K66346" s="1118"/>
      <c r="L66346" s="528"/>
    </row>
    <row r="66347" spans="1:12" s="1133" customFormat="1" outlineLevel="1">
      <c r="A66347" s="79"/>
      <c r="B66347" s="526"/>
      <c r="C66347" s="381"/>
      <c r="D66347" s="382"/>
      <c r="E66347" s="383"/>
      <c r="F66347" s="383"/>
      <c r="G66347" s="783"/>
      <c r="H66347" s="528"/>
      <c r="I66347" s="528"/>
      <c r="J66347" s="1118"/>
      <c r="K66347" s="1118"/>
      <c r="L66347" s="528"/>
    </row>
    <row r="66348" spans="1:12" s="1133" customFormat="1" outlineLevel="1">
      <c r="A66348" s="79"/>
      <c r="B66348" s="526"/>
      <c r="C66348" s="381"/>
      <c r="D66348" s="382"/>
      <c r="E66348" s="383"/>
      <c r="F66348" s="383"/>
      <c r="G66348" s="783"/>
      <c r="H66348" s="528"/>
      <c r="I66348" s="528"/>
      <c r="J66348" s="1118"/>
      <c r="K66348" s="1118"/>
      <c r="L66348" s="528"/>
    </row>
    <row r="66349" spans="1:12" s="1133" customFormat="1" outlineLevel="1">
      <c r="A66349" s="79"/>
      <c r="B66349" s="526"/>
      <c r="C66349" s="381"/>
      <c r="D66349" s="382"/>
      <c r="E66349" s="383"/>
      <c r="F66349" s="383"/>
      <c r="G66349" s="783"/>
      <c r="H66349" s="528"/>
      <c r="I66349" s="528"/>
      <c r="J66349" s="1118"/>
      <c r="K66349" s="1118"/>
      <c r="L66349" s="528"/>
    </row>
    <row r="66350" spans="1:12" s="1133" customFormat="1" outlineLevel="1">
      <c r="A66350" s="79"/>
      <c r="B66350" s="526"/>
      <c r="C66350" s="381"/>
      <c r="D66350" s="382"/>
      <c r="E66350" s="383"/>
      <c r="F66350" s="383"/>
      <c r="G66350" s="783"/>
      <c r="H66350" s="528"/>
      <c r="I66350" s="528"/>
      <c r="J66350" s="1118"/>
      <c r="K66350" s="1118"/>
      <c r="L66350" s="528"/>
    </row>
    <row r="66351" spans="1:12" s="1133" customFormat="1" outlineLevel="1">
      <c r="A66351" s="79"/>
      <c r="B66351" s="526"/>
      <c r="C66351" s="381"/>
      <c r="D66351" s="382"/>
      <c r="E66351" s="383"/>
      <c r="F66351" s="383"/>
      <c r="G66351" s="783"/>
      <c r="H66351" s="528"/>
      <c r="I66351" s="528"/>
      <c r="J66351" s="1118"/>
      <c r="K66351" s="1118"/>
      <c r="L66351" s="528"/>
    </row>
    <row r="66352" spans="1:12" s="1133" customFormat="1" outlineLevel="1">
      <c r="A66352" s="79"/>
      <c r="B66352" s="526"/>
      <c r="C66352" s="381"/>
      <c r="D66352" s="382"/>
      <c r="E66352" s="383"/>
      <c r="F66352" s="383"/>
      <c r="G66352" s="783"/>
      <c r="H66352" s="528"/>
      <c r="I66352" s="528"/>
      <c r="J66352" s="1118"/>
      <c r="K66352" s="1118"/>
      <c r="L66352" s="528"/>
    </row>
    <row r="66353" spans="1:12" s="1133" customFormat="1" outlineLevel="1">
      <c r="A66353" s="79"/>
      <c r="B66353" s="526"/>
      <c r="C66353" s="381"/>
      <c r="D66353" s="382"/>
      <c r="E66353" s="383"/>
      <c r="F66353" s="383"/>
      <c r="G66353" s="783"/>
      <c r="H66353" s="528"/>
      <c r="I66353" s="528"/>
      <c r="J66353" s="1118"/>
      <c r="K66353" s="1118"/>
      <c r="L66353" s="528"/>
    </row>
    <row r="66354" spans="1:12" s="1133" customFormat="1" outlineLevel="1">
      <c r="A66354" s="79"/>
      <c r="B66354" s="526"/>
      <c r="C66354" s="381"/>
      <c r="D66354" s="382"/>
      <c r="E66354" s="383"/>
      <c r="F66354" s="383"/>
      <c r="G66354" s="783"/>
      <c r="H66354" s="528"/>
      <c r="I66354" s="528"/>
      <c r="J66354" s="1118"/>
      <c r="K66354" s="1118"/>
      <c r="L66354" s="528"/>
    </row>
    <row r="66355" spans="1:12" s="1133" customFormat="1" outlineLevel="1">
      <c r="A66355" s="79"/>
      <c r="B66355" s="526"/>
      <c r="C66355" s="381"/>
      <c r="D66355" s="382"/>
      <c r="E66355" s="383"/>
      <c r="F66355" s="383"/>
      <c r="G66355" s="783"/>
      <c r="H66355" s="528"/>
      <c r="I66355" s="528"/>
      <c r="J66355" s="1118"/>
      <c r="K66355" s="1118"/>
      <c r="L66355" s="528"/>
    </row>
    <row r="66356" spans="1:12" s="1133" customFormat="1" outlineLevel="1">
      <c r="A66356" s="79"/>
      <c r="B66356" s="526"/>
      <c r="C66356" s="381"/>
      <c r="D66356" s="382"/>
      <c r="E66356" s="383"/>
      <c r="F66356" s="383"/>
      <c r="G66356" s="783"/>
      <c r="H66356" s="528"/>
      <c r="I66356" s="528"/>
      <c r="J66356" s="1118"/>
      <c r="K66356" s="1118"/>
      <c r="L66356" s="528"/>
    </row>
    <row r="66357" spans="1:12" s="1133" customFormat="1" outlineLevel="1">
      <c r="A66357" s="79"/>
      <c r="B66357" s="526"/>
      <c r="C66357" s="381"/>
      <c r="D66357" s="382"/>
      <c r="E66357" s="383"/>
      <c r="F66357" s="383"/>
      <c r="G66357" s="783"/>
      <c r="H66357" s="528"/>
      <c r="I66357" s="528"/>
      <c r="J66357" s="1118"/>
      <c r="K66357" s="1118"/>
      <c r="L66357" s="528"/>
    </row>
    <row r="66358" spans="1:12" s="1133" customFormat="1" outlineLevel="1">
      <c r="A66358" s="79"/>
      <c r="B66358" s="526"/>
      <c r="C66358" s="381"/>
      <c r="D66358" s="382"/>
      <c r="E66358" s="383"/>
      <c r="F66358" s="383"/>
      <c r="G66358" s="783"/>
      <c r="H66358" s="528"/>
      <c r="I66358" s="528"/>
      <c r="J66358" s="1118"/>
      <c r="K66358" s="1118"/>
      <c r="L66358" s="528"/>
    </row>
    <row r="66359" spans="1:12" s="1133" customFormat="1" outlineLevel="1">
      <c r="A66359" s="79"/>
      <c r="B66359" s="526"/>
      <c r="C66359" s="381"/>
      <c r="D66359" s="382"/>
      <c r="E66359" s="383"/>
      <c r="F66359" s="383"/>
      <c r="G66359" s="783"/>
      <c r="H66359" s="528"/>
      <c r="I66359" s="528"/>
      <c r="J66359" s="1118"/>
      <c r="K66359" s="1118"/>
      <c r="L66359" s="528"/>
    </row>
    <row r="66360" spans="1:12" s="1133" customFormat="1" outlineLevel="1">
      <c r="A66360" s="79"/>
      <c r="B66360" s="526"/>
      <c r="C66360" s="381"/>
      <c r="D66360" s="382"/>
      <c r="E66360" s="383"/>
      <c r="F66360" s="383"/>
      <c r="G66360" s="783"/>
      <c r="H66360" s="528"/>
      <c r="I66360" s="528"/>
      <c r="J66360" s="1118"/>
      <c r="K66360" s="1118"/>
      <c r="L66360" s="528"/>
    </row>
    <row r="66361" spans="1:12" s="1133" customFormat="1" outlineLevel="1">
      <c r="A66361" s="79"/>
      <c r="B66361" s="526"/>
      <c r="C66361" s="381"/>
      <c r="D66361" s="382"/>
      <c r="E66361" s="383"/>
      <c r="F66361" s="383"/>
      <c r="G66361" s="783"/>
      <c r="H66361" s="528"/>
      <c r="I66361" s="528"/>
      <c r="J66361" s="1118"/>
      <c r="K66361" s="1118"/>
      <c r="L66361" s="528"/>
    </row>
    <row r="66362" spans="1:12" s="1133" customFormat="1" outlineLevel="1">
      <c r="A66362" s="79"/>
      <c r="B66362" s="526"/>
      <c r="C66362" s="381"/>
      <c r="D66362" s="382"/>
      <c r="E66362" s="383"/>
      <c r="F66362" s="383"/>
      <c r="G66362" s="783"/>
      <c r="H66362" s="528"/>
      <c r="I66362" s="528"/>
      <c r="J66362" s="1118"/>
      <c r="K66362" s="1118"/>
      <c r="L66362" s="528"/>
    </row>
    <row r="66363" spans="1:12" s="1133" customFormat="1" outlineLevel="1">
      <c r="A66363" s="79"/>
      <c r="B66363" s="526"/>
      <c r="C66363" s="381"/>
      <c r="D66363" s="382"/>
      <c r="E66363" s="383"/>
      <c r="F66363" s="383"/>
      <c r="G66363" s="783"/>
      <c r="H66363" s="528"/>
      <c r="I66363" s="528"/>
      <c r="J66363" s="1118"/>
      <c r="K66363" s="1118"/>
      <c r="L66363" s="528"/>
    </row>
    <row r="66364" spans="1:12" s="1133" customFormat="1" outlineLevel="1">
      <c r="A66364" s="79"/>
      <c r="B66364" s="526"/>
      <c r="C66364" s="381"/>
      <c r="D66364" s="382"/>
      <c r="E66364" s="383"/>
      <c r="F66364" s="383"/>
      <c r="G66364" s="783"/>
      <c r="H66364" s="528"/>
      <c r="I66364" s="528"/>
      <c r="J66364" s="1118"/>
      <c r="K66364" s="1118"/>
      <c r="L66364" s="528"/>
    </row>
    <row r="66365" spans="1:12" s="1133" customFormat="1" outlineLevel="1">
      <c r="A66365" s="79"/>
      <c r="B66365" s="526"/>
      <c r="C66365" s="381"/>
      <c r="D66365" s="382"/>
      <c r="E66365" s="383"/>
      <c r="F66365" s="383"/>
      <c r="G66365" s="783"/>
      <c r="H66365" s="528"/>
      <c r="I66365" s="528"/>
      <c r="J66365" s="1118"/>
      <c r="K66365" s="1118"/>
      <c r="L66365" s="528"/>
    </row>
    <row r="66366" spans="1:12" s="1133" customFormat="1" outlineLevel="1">
      <c r="A66366" s="79"/>
      <c r="B66366" s="526"/>
      <c r="C66366" s="381"/>
      <c r="D66366" s="382"/>
      <c r="E66366" s="383"/>
      <c r="F66366" s="383"/>
      <c r="G66366" s="783"/>
      <c r="H66366" s="528"/>
      <c r="I66366" s="528"/>
      <c r="J66366" s="1118"/>
      <c r="K66366" s="1118"/>
      <c r="L66366" s="528"/>
    </row>
    <row r="66367" spans="1:12" s="1133" customFormat="1" outlineLevel="1">
      <c r="A66367" s="79"/>
      <c r="B66367" s="526"/>
      <c r="C66367" s="381"/>
      <c r="D66367" s="382"/>
      <c r="E66367" s="383"/>
      <c r="F66367" s="383"/>
      <c r="G66367" s="783"/>
      <c r="H66367" s="528"/>
      <c r="I66367" s="528"/>
      <c r="J66367" s="1118"/>
      <c r="K66367" s="1118"/>
      <c r="L66367" s="528"/>
    </row>
    <row r="66368" spans="1:12" s="1133" customFormat="1" outlineLevel="1">
      <c r="A66368" s="79"/>
      <c r="B66368" s="526"/>
      <c r="C66368" s="381"/>
      <c r="D66368" s="382"/>
      <c r="E66368" s="383"/>
      <c r="F66368" s="383"/>
      <c r="G66368" s="783"/>
      <c r="H66368" s="528"/>
      <c r="I66368" s="528"/>
      <c r="J66368" s="1118"/>
      <c r="K66368" s="1118"/>
      <c r="L66368" s="528"/>
    </row>
    <row r="66369" spans="1:12" s="1133" customFormat="1" outlineLevel="1">
      <c r="A66369" s="79"/>
      <c r="B66369" s="526"/>
      <c r="C66369" s="381"/>
      <c r="D66369" s="382"/>
      <c r="E66369" s="383"/>
      <c r="F66369" s="383"/>
      <c r="G66369" s="783"/>
      <c r="H66369" s="528"/>
      <c r="I66369" s="528"/>
      <c r="J66369" s="1118"/>
      <c r="K66369" s="1118"/>
      <c r="L66369" s="528"/>
    </row>
    <row r="66370" spans="1:12" s="1133" customFormat="1" outlineLevel="1">
      <c r="A66370" s="79"/>
      <c r="B66370" s="526"/>
      <c r="C66370" s="381"/>
      <c r="D66370" s="382"/>
      <c r="E66370" s="383"/>
      <c r="F66370" s="383"/>
      <c r="G66370" s="783"/>
      <c r="H66370" s="528"/>
      <c r="I66370" s="528"/>
      <c r="J66370" s="1118"/>
      <c r="K66370" s="1118"/>
      <c r="L66370" s="528"/>
    </row>
    <row r="66371" spans="1:12" s="1133" customFormat="1" outlineLevel="1">
      <c r="A66371" s="79"/>
      <c r="B66371" s="526"/>
      <c r="C66371" s="381"/>
      <c r="D66371" s="382"/>
      <c r="E66371" s="383"/>
      <c r="F66371" s="383"/>
      <c r="G66371" s="783"/>
      <c r="H66371" s="528"/>
      <c r="I66371" s="528"/>
      <c r="J66371" s="1118"/>
      <c r="K66371" s="1118"/>
      <c r="L66371" s="528"/>
    </row>
    <row r="66372" spans="1:12" s="1133" customFormat="1" outlineLevel="1">
      <c r="A66372" s="79"/>
      <c r="B66372" s="526"/>
      <c r="C66372" s="381"/>
      <c r="D66372" s="382"/>
      <c r="E66372" s="383"/>
      <c r="F66372" s="383"/>
      <c r="G66372" s="783"/>
      <c r="H66372" s="528"/>
      <c r="I66372" s="528"/>
      <c r="J66372" s="1118"/>
      <c r="K66372" s="1118"/>
      <c r="L66372" s="528"/>
    </row>
    <row r="66373" spans="1:12" s="1133" customFormat="1" outlineLevel="1">
      <c r="A66373" s="79"/>
      <c r="B66373" s="526"/>
      <c r="C66373" s="381"/>
      <c r="D66373" s="382"/>
      <c r="E66373" s="383"/>
      <c r="F66373" s="383"/>
      <c r="G66373" s="783"/>
      <c r="H66373" s="528"/>
      <c r="I66373" s="528"/>
      <c r="J66373" s="1118"/>
      <c r="K66373" s="1118"/>
      <c r="L66373" s="528"/>
    </row>
    <row r="66374" spans="1:12" s="1133" customFormat="1" outlineLevel="1">
      <c r="A66374" s="79"/>
      <c r="B66374" s="526"/>
      <c r="C66374" s="381"/>
      <c r="D66374" s="382"/>
      <c r="E66374" s="383"/>
      <c r="F66374" s="383"/>
      <c r="G66374" s="783"/>
      <c r="H66374" s="528"/>
      <c r="I66374" s="528"/>
      <c r="J66374" s="1118"/>
      <c r="K66374" s="1118"/>
      <c r="L66374" s="528"/>
    </row>
    <row r="66375" spans="1:12" s="1133" customFormat="1" outlineLevel="1">
      <c r="A66375" s="79"/>
      <c r="B66375" s="526"/>
      <c r="C66375" s="381"/>
      <c r="D66375" s="382"/>
      <c r="E66375" s="383"/>
      <c r="F66375" s="383"/>
      <c r="G66375" s="783"/>
      <c r="H66375" s="528"/>
      <c r="I66375" s="528"/>
      <c r="J66375" s="1118"/>
      <c r="K66375" s="1118"/>
      <c r="L66375" s="528"/>
    </row>
    <row r="66376" spans="1:12" s="1133" customFormat="1" outlineLevel="1">
      <c r="A66376" s="79"/>
      <c r="B66376" s="526"/>
      <c r="C66376" s="381"/>
      <c r="D66376" s="382"/>
      <c r="E66376" s="383"/>
      <c r="F66376" s="383"/>
      <c r="G66376" s="783"/>
      <c r="H66376" s="528"/>
      <c r="I66376" s="528"/>
      <c r="J66376" s="1118"/>
      <c r="K66376" s="1118"/>
      <c r="L66376" s="528"/>
    </row>
    <row r="66377" spans="1:12" s="1133" customFormat="1" outlineLevel="1">
      <c r="A66377" s="79"/>
      <c r="B66377" s="526"/>
      <c r="C66377" s="381"/>
      <c r="D66377" s="382"/>
      <c r="E66377" s="383"/>
      <c r="F66377" s="383"/>
      <c r="G66377" s="783"/>
      <c r="H66377" s="528"/>
      <c r="I66377" s="528"/>
      <c r="J66377" s="1118"/>
      <c r="K66377" s="1118"/>
      <c r="L66377" s="528"/>
    </row>
    <row r="66378" spans="1:12" s="1133" customFormat="1" outlineLevel="1">
      <c r="A66378" s="79"/>
      <c r="B66378" s="526"/>
      <c r="C66378" s="381"/>
      <c r="D66378" s="382"/>
      <c r="E66378" s="383"/>
      <c r="F66378" s="383"/>
      <c r="G66378" s="783"/>
      <c r="H66378" s="528"/>
      <c r="I66378" s="528"/>
      <c r="J66378" s="1118"/>
      <c r="K66378" s="1118"/>
      <c r="L66378" s="528"/>
    </row>
    <row r="66379" spans="1:12" s="1133" customFormat="1" outlineLevel="1">
      <c r="A66379" s="79"/>
      <c r="B66379" s="526"/>
      <c r="C66379" s="381"/>
      <c r="D66379" s="382"/>
      <c r="E66379" s="383"/>
      <c r="F66379" s="383"/>
      <c r="G66379" s="783"/>
      <c r="H66379" s="528"/>
      <c r="I66379" s="528"/>
      <c r="J66379" s="1118"/>
      <c r="K66379" s="1118"/>
      <c r="L66379" s="528"/>
    </row>
    <row r="66380" spans="1:12" s="1133" customFormat="1" outlineLevel="1">
      <c r="A66380" s="79"/>
      <c r="B66380" s="526"/>
      <c r="C66380" s="381"/>
      <c r="D66380" s="382"/>
      <c r="E66380" s="383"/>
      <c r="F66380" s="383"/>
      <c r="G66380" s="783"/>
      <c r="H66380" s="528"/>
      <c r="I66380" s="528"/>
      <c r="J66380" s="1118"/>
      <c r="K66380" s="1118"/>
      <c r="L66380" s="528"/>
    </row>
    <row r="66381" spans="1:12" s="1133" customFormat="1" outlineLevel="1">
      <c r="A66381" s="79"/>
      <c r="B66381" s="526"/>
      <c r="C66381" s="381"/>
      <c r="D66381" s="382"/>
      <c r="E66381" s="383"/>
      <c r="F66381" s="383"/>
      <c r="G66381" s="783"/>
      <c r="H66381" s="528"/>
      <c r="I66381" s="528"/>
      <c r="J66381" s="1118"/>
      <c r="K66381" s="1118"/>
      <c r="L66381" s="528"/>
    </row>
    <row r="66382" spans="1:12" s="1133" customFormat="1" outlineLevel="1">
      <c r="A66382" s="79"/>
      <c r="B66382" s="526"/>
      <c r="C66382" s="381"/>
      <c r="D66382" s="382"/>
      <c r="E66382" s="383"/>
      <c r="F66382" s="383"/>
      <c r="G66382" s="783"/>
      <c r="H66382" s="528"/>
      <c r="I66382" s="528"/>
      <c r="J66382" s="1118"/>
      <c r="K66382" s="1118"/>
      <c r="L66382" s="528"/>
    </row>
    <row r="66383" spans="1:12" s="1133" customFormat="1" outlineLevel="1">
      <c r="A66383" s="79"/>
      <c r="B66383" s="526"/>
      <c r="C66383" s="381"/>
      <c r="D66383" s="382"/>
      <c r="E66383" s="383"/>
      <c r="F66383" s="383"/>
      <c r="G66383" s="783"/>
      <c r="H66383" s="528"/>
      <c r="I66383" s="528"/>
      <c r="J66383" s="1118"/>
      <c r="K66383" s="1118"/>
      <c r="L66383" s="528"/>
    </row>
    <row r="66384" spans="1:12" s="1133" customFormat="1" outlineLevel="1">
      <c r="A66384" s="79"/>
      <c r="B66384" s="526"/>
      <c r="C66384" s="381"/>
      <c r="D66384" s="382"/>
      <c r="E66384" s="383"/>
      <c r="F66384" s="383"/>
      <c r="G66384" s="783"/>
      <c r="H66384" s="528"/>
      <c r="I66384" s="528"/>
      <c r="J66384" s="1118"/>
      <c r="K66384" s="1118"/>
      <c r="L66384" s="528"/>
    </row>
    <row r="66385" spans="1:12" s="1133" customFormat="1" outlineLevel="1">
      <c r="A66385" s="79"/>
      <c r="B66385" s="526"/>
      <c r="C66385" s="381"/>
      <c r="D66385" s="382"/>
      <c r="E66385" s="383"/>
      <c r="F66385" s="383"/>
      <c r="G66385" s="783"/>
      <c r="H66385" s="528"/>
      <c r="I66385" s="528"/>
      <c r="J66385" s="1118"/>
      <c r="K66385" s="1118"/>
      <c r="L66385" s="528"/>
    </row>
    <row r="66386" spans="1:12" s="1133" customFormat="1" outlineLevel="1">
      <c r="A66386" s="79"/>
      <c r="B66386" s="526"/>
      <c r="C66386" s="381"/>
      <c r="D66386" s="382"/>
      <c r="E66386" s="383"/>
      <c r="F66386" s="383"/>
      <c r="G66386" s="783"/>
      <c r="H66386" s="528"/>
      <c r="I66386" s="528"/>
      <c r="J66386" s="1118"/>
      <c r="K66386" s="1118"/>
      <c r="L66386" s="528"/>
    </row>
    <row r="66387" spans="1:12" s="1133" customFormat="1" outlineLevel="1">
      <c r="A66387" s="79"/>
      <c r="B66387" s="526"/>
      <c r="C66387" s="381"/>
      <c r="D66387" s="382"/>
      <c r="E66387" s="383"/>
      <c r="F66387" s="383"/>
      <c r="G66387" s="783"/>
      <c r="H66387" s="528"/>
      <c r="I66387" s="528"/>
      <c r="J66387" s="1118"/>
      <c r="K66387" s="1118"/>
      <c r="L66387" s="528"/>
    </row>
    <row r="66388" spans="1:12" s="1133" customFormat="1" outlineLevel="1">
      <c r="A66388" s="79"/>
      <c r="B66388" s="526"/>
      <c r="C66388" s="381"/>
      <c r="D66388" s="382"/>
      <c r="E66388" s="383"/>
      <c r="F66388" s="383"/>
      <c r="G66388" s="783"/>
      <c r="H66388" s="528"/>
      <c r="I66388" s="528"/>
      <c r="J66388" s="1118"/>
      <c r="K66388" s="1118"/>
      <c r="L66388" s="528"/>
    </row>
    <row r="66389" spans="1:12" s="1133" customFormat="1" outlineLevel="1">
      <c r="A66389" s="79"/>
      <c r="B66389" s="526"/>
      <c r="C66389" s="381"/>
      <c r="D66389" s="382"/>
      <c r="E66389" s="383"/>
      <c r="F66389" s="383"/>
      <c r="G66389" s="783"/>
      <c r="H66389" s="528"/>
      <c r="I66389" s="528"/>
      <c r="J66389" s="1118"/>
      <c r="K66389" s="1118"/>
      <c r="L66389" s="528"/>
    </row>
    <row r="66390" spans="1:12" s="1133" customFormat="1" outlineLevel="1">
      <c r="A66390" s="79"/>
      <c r="B66390" s="526"/>
      <c r="C66390" s="381"/>
      <c r="D66390" s="382"/>
      <c r="E66390" s="383"/>
      <c r="F66390" s="383"/>
      <c r="G66390" s="783"/>
      <c r="H66390" s="528"/>
      <c r="I66390" s="528"/>
      <c r="J66390" s="1118"/>
      <c r="K66390" s="1118"/>
      <c r="L66390" s="528"/>
    </row>
    <row r="66391" spans="1:12" s="1133" customFormat="1" outlineLevel="1">
      <c r="A66391" s="79"/>
      <c r="B66391" s="526"/>
      <c r="C66391" s="381"/>
      <c r="D66391" s="382"/>
      <c r="E66391" s="383"/>
      <c r="F66391" s="383"/>
      <c r="G66391" s="783"/>
      <c r="H66391" s="528"/>
      <c r="I66391" s="528"/>
      <c r="J66391" s="1118"/>
      <c r="K66391" s="1118"/>
      <c r="L66391" s="528"/>
    </row>
    <row r="66392" spans="1:12" s="1133" customFormat="1" outlineLevel="1">
      <c r="A66392" s="79"/>
      <c r="B66392" s="526"/>
      <c r="C66392" s="381"/>
      <c r="D66392" s="382"/>
      <c r="E66392" s="383"/>
      <c r="F66392" s="383"/>
      <c r="G66392" s="783"/>
      <c r="H66392" s="528"/>
      <c r="I66392" s="528"/>
      <c r="J66392" s="1118"/>
      <c r="K66392" s="1118"/>
      <c r="L66392" s="528"/>
    </row>
    <row r="66393" spans="1:12" s="1133" customFormat="1" outlineLevel="1">
      <c r="A66393" s="79"/>
      <c r="B66393" s="526"/>
      <c r="C66393" s="381"/>
      <c r="D66393" s="382"/>
      <c r="E66393" s="383"/>
      <c r="F66393" s="383"/>
      <c r="G66393" s="783"/>
      <c r="H66393" s="528"/>
      <c r="I66393" s="528"/>
      <c r="J66393" s="1118"/>
      <c r="K66393" s="1118"/>
      <c r="L66393" s="528"/>
    </row>
    <row r="66394" spans="1:12" s="1133" customFormat="1" outlineLevel="1">
      <c r="A66394" s="79"/>
      <c r="B66394" s="526"/>
      <c r="C66394" s="381"/>
      <c r="D66394" s="382"/>
      <c r="E66394" s="383"/>
      <c r="F66394" s="383"/>
      <c r="G66394" s="783"/>
      <c r="H66394" s="528"/>
      <c r="I66394" s="528"/>
      <c r="J66394" s="1118"/>
      <c r="K66394" s="1118"/>
      <c r="L66394" s="528"/>
    </row>
    <row r="66395" spans="1:12" s="1133" customFormat="1" outlineLevel="1">
      <c r="A66395" s="79"/>
      <c r="B66395" s="526"/>
      <c r="C66395" s="381"/>
      <c r="D66395" s="382"/>
      <c r="E66395" s="383"/>
      <c r="F66395" s="383"/>
      <c r="G66395" s="783"/>
      <c r="H66395" s="528"/>
      <c r="I66395" s="528"/>
      <c r="J66395" s="1118"/>
      <c r="K66395" s="1118"/>
      <c r="L66395" s="528"/>
    </row>
    <row r="66396" spans="1:12" s="1133" customFormat="1" outlineLevel="1">
      <c r="A66396" s="79"/>
      <c r="B66396" s="526"/>
      <c r="C66396" s="381"/>
      <c r="D66396" s="382"/>
      <c r="E66396" s="383"/>
      <c r="F66396" s="383"/>
      <c r="G66396" s="783"/>
      <c r="H66396" s="528"/>
      <c r="I66396" s="528"/>
      <c r="J66396" s="1118"/>
      <c r="K66396" s="1118"/>
      <c r="L66396" s="528"/>
    </row>
    <row r="66397" spans="1:12" s="1133" customFormat="1" outlineLevel="1">
      <c r="A66397" s="79"/>
      <c r="B66397" s="526"/>
      <c r="C66397" s="381"/>
      <c r="D66397" s="382"/>
      <c r="E66397" s="383"/>
      <c r="F66397" s="383"/>
      <c r="G66397" s="783"/>
      <c r="H66397" s="528"/>
      <c r="I66397" s="528"/>
      <c r="J66397" s="1118"/>
      <c r="K66397" s="1118"/>
      <c r="L66397" s="528"/>
    </row>
    <row r="66398" spans="1:12" s="1133" customFormat="1" outlineLevel="1">
      <c r="A66398" s="79"/>
      <c r="B66398" s="526"/>
      <c r="C66398" s="381"/>
      <c r="D66398" s="382"/>
      <c r="E66398" s="383"/>
      <c r="F66398" s="383"/>
      <c r="G66398" s="783"/>
      <c r="H66398" s="528"/>
      <c r="I66398" s="528"/>
      <c r="J66398" s="1118"/>
      <c r="K66398" s="1118"/>
      <c r="L66398" s="528"/>
    </row>
    <row r="66399" spans="1:12" s="1133" customFormat="1" outlineLevel="1">
      <c r="A66399" s="79"/>
      <c r="B66399" s="526"/>
      <c r="C66399" s="381"/>
      <c r="D66399" s="382"/>
      <c r="E66399" s="383"/>
      <c r="F66399" s="383"/>
      <c r="G66399" s="783"/>
      <c r="H66399" s="528"/>
      <c r="I66399" s="528"/>
      <c r="J66399" s="1118"/>
      <c r="K66399" s="1118"/>
      <c r="L66399" s="528"/>
    </row>
    <row r="66400" spans="1:12" s="1133" customFormat="1" outlineLevel="1">
      <c r="A66400" s="79"/>
      <c r="B66400" s="526"/>
      <c r="C66400" s="381"/>
      <c r="D66400" s="382"/>
      <c r="E66400" s="383"/>
      <c r="F66400" s="383"/>
      <c r="G66400" s="783"/>
      <c r="H66400" s="528"/>
      <c r="I66400" s="528"/>
      <c r="J66400" s="1118"/>
      <c r="K66400" s="1118"/>
      <c r="L66400" s="528"/>
    </row>
    <row r="66401" spans="1:12" s="1133" customFormat="1" outlineLevel="1">
      <c r="A66401" s="79"/>
      <c r="B66401" s="526"/>
      <c r="C66401" s="381"/>
      <c r="D66401" s="382"/>
      <c r="E66401" s="383"/>
      <c r="F66401" s="383"/>
      <c r="G66401" s="783"/>
      <c r="H66401" s="528"/>
      <c r="I66401" s="528"/>
      <c r="J66401" s="1118"/>
      <c r="K66401" s="1118"/>
      <c r="L66401" s="528"/>
    </row>
    <row r="66402" spans="1:12" s="1133" customFormat="1" outlineLevel="1">
      <c r="A66402" s="79"/>
      <c r="B66402" s="526"/>
      <c r="C66402" s="381"/>
      <c r="D66402" s="382"/>
      <c r="E66402" s="383"/>
      <c r="F66402" s="383"/>
      <c r="G66402" s="783"/>
      <c r="H66402" s="528"/>
      <c r="I66402" s="528"/>
      <c r="J66402" s="1118"/>
      <c r="K66402" s="1118"/>
      <c r="L66402" s="528"/>
    </row>
    <row r="66403" spans="1:12" s="1133" customFormat="1" outlineLevel="1">
      <c r="A66403" s="79"/>
      <c r="B66403" s="526"/>
      <c r="C66403" s="381"/>
      <c r="D66403" s="382"/>
      <c r="E66403" s="383"/>
      <c r="F66403" s="383"/>
      <c r="G66403" s="783"/>
      <c r="H66403" s="528"/>
      <c r="I66403" s="528"/>
      <c r="J66403" s="1118"/>
      <c r="K66403" s="1118"/>
      <c r="L66403" s="528"/>
    </row>
    <row r="66404" spans="1:12" s="1133" customFormat="1" outlineLevel="1">
      <c r="A66404" s="79"/>
      <c r="B66404" s="526"/>
      <c r="C66404" s="381"/>
      <c r="D66404" s="382"/>
      <c r="E66404" s="383"/>
      <c r="F66404" s="383"/>
      <c r="G66404" s="783"/>
      <c r="H66404" s="528"/>
      <c r="I66404" s="528"/>
      <c r="J66404" s="1118"/>
      <c r="K66404" s="1118"/>
      <c r="L66404" s="528"/>
    </row>
    <row r="66405" spans="1:12" s="1133" customFormat="1" outlineLevel="1">
      <c r="A66405" s="79"/>
      <c r="B66405" s="526"/>
      <c r="C66405" s="381"/>
      <c r="D66405" s="382"/>
      <c r="E66405" s="383"/>
      <c r="F66405" s="383"/>
      <c r="G66405" s="783"/>
      <c r="H66405" s="528"/>
      <c r="I66405" s="528"/>
      <c r="J66405" s="1118"/>
      <c r="K66405" s="1118"/>
      <c r="L66405" s="528"/>
    </row>
    <row r="66406" spans="1:12" s="1133" customFormat="1" outlineLevel="1">
      <c r="A66406" s="79"/>
      <c r="B66406" s="526"/>
      <c r="C66406" s="381"/>
      <c r="D66406" s="382"/>
      <c r="E66406" s="383"/>
      <c r="F66406" s="383"/>
      <c r="G66406" s="783"/>
      <c r="H66406" s="528"/>
      <c r="I66406" s="528"/>
      <c r="J66406" s="1118"/>
      <c r="K66406" s="1118"/>
      <c r="L66406" s="528"/>
    </row>
    <row r="66407" spans="1:12" s="1133" customFormat="1" outlineLevel="1">
      <c r="A66407" s="79"/>
      <c r="B66407" s="526"/>
      <c r="C66407" s="381"/>
      <c r="D66407" s="382"/>
      <c r="E66407" s="383"/>
      <c r="F66407" s="383"/>
      <c r="G66407" s="783"/>
      <c r="H66407" s="528"/>
      <c r="I66407" s="528"/>
      <c r="J66407" s="1118"/>
      <c r="K66407" s="1118"/>
      <c r="L66407" s="528"/>
    </row>
    <row r="66408" spans="1:12" s="1133" customFormat="1" outlineLevel="1">
      <c r="A66408" s="79"/>
      <c r="B66408" s="526"/>
      <c r="C66408" s="381"/>
      <c r="D66408" s="382"/>
      <c r="E66408" s="383"/>
      <c r="F66408" s="383"/>
      <c r="G66408" s="783"/>
      <c r="H66408" s="528"/>
      <c r="I66408" s="528"/>
      <c r="J66408" s="1118"/>
      <c r="K66408" s="1118"/>
      <c r="L66408" s="528"/>
    </row>
    <row r="66409" spans="1:12" s="1133" customFormat="1" outlineLevel="1">
      <c r="A66409" s="79"/>
      <c r="B66409" s="526"/>
      <c r="C66409" s="381"/>
      <c r="D66409" s="382"/>
      <c r="E66409" s="383"/>
      <c r="F66409" s="383"/>
      <c r="G66409" s="783"/>
      <c r="H66409" s="528"/>
      <c r="I66409" s="528"/>
      <c r="J66409" s="1118"/>
      <c r="K66409" s="1118"/>
      <c r="L66409" s="528"/>
    </row>
    <row r="66410" spans="1:12" s="1133" customFormat="1" outlineLevel="1">
      <c r="A66410" s="79"/>
      <c r="B66410" s="526"/>
      <c r="C66410" s="381"/>
      <c r="D66410" s="382"/>
      <c r="E66410" s="383"/>
      <c r="F66410" s="383"/>
      <c r="G66410" s="783"/>
      <c r="H66410" s="528"/>
      <c r="I66410" s="528"/>
      <c r="J66410" s="1118"/>
      <c r="K66410" s="1118"/>
      <c r="L66410" s="528"/>
    </row>
    <row r="66411" spans="1:12" s="1133" customFormat="1" outlineLevel="1">
      <c r="A66411" s="79"/>
      <c r="B66411" s="526"/>
      <c r="C66411" s="381"/>
      <c r="D66411" s="382"/>
      <c r="E66411" s="383"/>
      <c r="F66411" s="383"/>
      <c r="G66411" s="783"/>
      <c r="H66411" s="528"/>
      <c r="I66411" s="528"/>
      <c r="J66411" s="1118"/>
      <c r="K66411" s="1118"/>
      <c r="L66411" s="528"/>
    </row>
    <row r="66412" spans="1:12" s="1133" customFormat="1" outlineLevel="1">
      <c r="A66412" s="79"/>
      <c r="B66412" s="526"/>
      <c r="C66412" s="381"/>
      <c r="D66412" s="382"/>
      <c r="E66412" s="383"/>
      <c r="F66412" s="383"/>
      <c r="G66412" s="783"/>
      <c r="H66412" s="528"/>
      <c r="I66412" s="528"/>
      <c r="J66412" s="1118"/>
      <c r="K66412" s="1118"/>
      <c r="L66412" s="528"/>
    </row>
    <row r="66413" spans="1:12" s="1133" customFormat="1" outlineLevel="1">
      <c r="A66413" s="79"/>
      <c r="B66413" s="526"/>
      <c r="C66413" s="381"/>
      <c r="D66413" s="382"/>
      <c r="E66413" s="383"/>
      <c r="F66413" s="383"/>
      <c r="G66413" s="783"/>
      <c r="H66413" s="528"/>
      <c r="I66413" s="528"/>
      <c r="J66413" s="1118"/>
      <c r="K66413" s="1118"/>
      <c r="L66413" s="528"/>
    </row>
    <row r="66414" spans="1:12" s="1133" customFormat="1" outlineLevel="1">
      <c r="A66414" s="79"/>
      <c r="B66414" s="526"/>
      <c r="C66414" s="381"/>
      <c r="D66414" s="382"/>
      <c r="E66414" s="383"/>
      <c r="F66414" s="383"/>
      <c r="G66414" s="783"/>
      <c r="H66414" s="528"/>
      <c r="I66414" s="528"/>
      <c r="J66414" s="1118"/>
      <c r="K66414" s="1118"/>
      <c r="L66414" s="528"/>
    </row>
    <row r="66415" spans="1:12" s="1133" customFormat="1" outlineLevel="1">
      <c r="A66415" s="79"/>
      <c r="B66415" s="526"/>
      <c r="C66415" s="381"/>
      <c r="D66415" s="382"/>
      <c r="E66415" s="383"/>
      <c r="F66415" s="383"/>
      <c r="G66415" s="783"/>
      <c r="H66415" s="528"/>
      <c r="I66415" s="528"/>
      <c r="J66415" s="1118"/>
      <c r="K66415" s="1118"/>
      <c r="L66415" s="528"/>
    </row>
    <row r="66416" spans="1:12" s="1133" customFormat="1" outlineLevel="1">
      <c r="A66416" s="79"/>
      <c r="B66416" s="526"/>
      <c r="C66416" s="381"/>
      <c r="D66416" s="382"/>
      <c r="E66416" s="383"/>
      <c r="F66416" s="383"/>
      <c r="G66416" s="783"/>
      <c r="H66416" s="528"/>
      <c r="I66416" s="528"/>
      <c r="J66416" s="1118"/>
      <c r="K66416" s="1118"/>
      <c r="L66416" s="528"/>
    </row>
    <row r="66417" spans="1:12" s="1133" customFormat="1" outlineLevel="1">
      <c r="A66417" s="79"/>
      <c r="B66417" s="526"/>
      <c r="C66417" s="381"/>
      <c r="D66417" s="382"/>
      <c r="E66417" s="383"/>
      <c r="F66417" s="383"/>
      <c r="G66417" s="783"/>
      <c r="H66417" s="528"/>
      <c r="I66417" s="528"/>
      <c r="J66417" s="1118"/>
      <c r="K66417" s="1118"/>
      <c r="L66417" s="528"/>
    </row>
    <row r="66418" spans="1:12" s="1133" customFormat="1" outlineLevel="1">
      <c r="A66418" s="79"/>
      <c r="B66418" s="526"/>
      <c r="C66418" s="381"/>
      <c r="D66418" s="382"/>
      <c r="E66418" s="383"/>
      <c r="F66418" s="383"/>
      <c r="G66418" s="783"/>
      <c r="H66418" s="528"/>
      <c r="I66418" s="528"/>
      <c r="J66418" s="1118"/>
      <c r="K66418" s="1118"/>
      <c r="L66418" s="528"/>
    </row>
    <row r="66419" spans="1:12" s="1133" customFormat="1" outlineLevel="1">
      <c r="A66419" s="79"/>
      <c r="B66419" s="526"/>
      <c r="C66419" s="381"/>
      <c r="D66419" s="382"/>
      <c r="E66419" s="383"/>
      <c r="F66419" s="383"/>
      <c r="G66419" s="783"/>
      <c r="H66419" s="528"/>
      <c r="I66419" s="528"/>
      <c r="J66419" s="1118"/>
      <c r="K66419" s="1118"/>
      <c r="L66419" s="528"/>
    </row>
    <row r="66420" spans="1:12" s="1133" customFormat="1" outlineLevel="1">
      <c r="A66420" s="79"/>
      <c r="B66420" s="526"/>
      <c r="C66420" s="381"/>
      <c r="D66420" s="382"/>
      <c r="E66420" s="383"/>
      <c r="F66420" s="383"/>
      <c r="G66420" s="783"/>
      <c r="H66420" s="528"/>
      <c r="I66420" s="528"/>
      <c r="J66420" s="1118"/>
      <c r="K66420" s="1118"/>
      <c r="L66420" s="528"/>
    </row>
    <row r="66421" spans="1:12" s="1133" customFormat="1" outlineLevel="1">
      <c r="A66421" s="79"/>
      <c r="B66421" s="526"/>
      <c r="C66421" s="381"/>
      <c r="D66421" s="382"/>
      <c r="E66421" s="383"/>
      <c r="F66421" s="383"/>
      <c r="G66421" s="783"/>
      <c r="H66421" s="528"/>
      <c r="I66421" s="528"/>
      <c r="J66421" s="1118"/>
      <c r="K66421" s="1118"/>
      <c r="L66421" s="528"/>
    </row>
    <row r="66422" spans="1:12" s="1133" customFormat="1" outlineLevel="1">
      <c r="A66422" s="79"/>
      <c r="B66422" s="526"/>
      <c r="C66422" s="381"/>
      <c r="D66422" s="382"/>
      <c r="E66422" s="383"/>
      <c r="F66422" s="383"/>
      <c r="G66422" s="783"/>
      <c r="H66422" s="528"/>
      <c r="I66422" s="528"/>
      <c r="J66422" s="1118"/>
      <c r="K66422" s="1118"/>
      <c r="L66422" s="528"/>
    </row>
    <row r="66423" spans="1:12" s="1133" customFormat="1" outlineLevel="1">
      <c r="A66423" s="79"/>
      <c r="B66423" s="526"/>
      <c r="C66423" s="381"/>
      <c r="D66423" s="382"/>
      <c r="E66423" s="383"/>
      <c r="F66423" s="383"/>
      <c r="G66423" s="783"/>
      <c r="H66423" s="528"/>
      <c r="I66423" s="528"/>
      <c r="J66423" s="1118"/>
      <c r="K66423" s="1118"/>
      <c r="L66423" s="528"/>
    </row>
    <row r="66424" spans="1:12" s="1133" customFormat="1" outlineLevel="1">
      <c r="A66424" s="79"/>
      <c r="B66424" s="526"/>
      <c r="C66424" s="381"/>
      <c r="D66424" s="382"/>
      <c r="E66424" s="383"/>
      <c r="F66424" s="383"/>
      <c r="G66424" s="783"/>
      <c r="H66424" s="528"/>
      <c r="I66424" s="528"/>
      <c r="J66424" s="1118"/>
      <c r="K66424" s="1118"/>
      <c r="L66424" s="528"/>
    </row>
    <row r="66425" spans="1:12" s="1133" customFormat="1" outlineLevel="1">
      <c r="A66425" s="79"/>
      <c r="B66425" s="526"/>
      <c r="C66425" s="381"/>
      <c r="D66425" s="382"/>
      <c r="E66425" s="383"/>
      <c r="F66425" s="383"/>
      <c r="G66425" s="783"/>
      <c r="H66425" s="528"/>
      <c r="I66425" s="528"/>
      <c r="J66425" s="1118"/>
      <c r="K66425" s="1118"/>
      <c r="L66425" s="528"/>
    </row>
    <row r="66426" spans="1:12" s="1133" customFormat="1" outlineLevel="1">
      <c r="A66426" s="79"/>
      <c r="B66426" s="526"/>
      <c r="C66426" s="381"/>
      <c r="D66426" s="382"/>
      <c r="E66426" s="383"/>
      <c r="F66426" s="383"/>
      <c r="G66426" s="783"/>
      <c r="H66426" s="528"/>
      <c r="I66426" s="528"/>
      <c r="J66426" s="1118"/>
      <c r="K66426" s="1118"/>
      <c r="L66426" s="528"/>
    </row>
    <row r="66427" spans="1:12" s="1133" customFormat="1" outlineLevel="1">
      <c r="A66427" s="79"/>
      <c r="B66427" s="526"/>
      <c r="C66427" s="381"/>
      <c r="D66427" s="382"/>
      <c r="E66427" s="383"/>
      <c r="F66427" s="383"/>
      <c r="G66427" s="783"/>
      <c r="H66427" s="528"/>
      <c r="I66427" s="528"/>
      <c r="J66427" s="1118"/>
      <c r="K66427" s="1118"/>
      <c r="L66427" s="528"/>
    </row>
    <row r="66428" spans="1:12" s="1133" customFormat="1" outlineLevel="1">
      <c r="A66428" s="79"/>
      <c r="B66428" s="526"/>
      <c r="C66428" s="381"/>
      <c r="D66428" s="382"/>
      <c r="E66428" s="383"/>
      <c r="F66428" s="383"/>
      <c r="G66428" s="783"/>
      <c r="H66428" s="528"/>
      <c r="I66428" s="528"/>
      <c r="J66428" s="1118"/>
      <c r="K66428" s="1118"/>
      <c r="L66428" s="528"/>
    </row>
    <row r="66429" spans="1:12" s="1133" customFormat="1" outlineLevel="1">
      <c r="A66429" s="79"/>
      <c r="B66429" s="526"/>
      <c r="C66429" s="381"/>
      <c r="D66429" s="382"/>
      <c r="E66429" s="383"/>
      <c r="F66429" s="383"/>
      <c r="G66429" s="783"/>
      <c r="H66429" s="528"/>
      <c r="I66429" s="528"/>
      <c r="J66429" s="1118"/>
      <c r="K66429" s="1118"/>
      <c r="L66429" s="528"/>
    </row>
    <row r="66430" spans="1:12" s="1133" customFormat="1" outlineLevel="1">
      <c r="A66430" s="79"/>
      <c r="B66430" s="526"/>
      <c r="C66430" s="381"/>
      <c r="D66430" s="382"/>
      <c r="E66430" s="383"/>
      <c r="F66430" s="383"/>
      <c r="G66430" s="783"/>
      <c r="H66430" s="528"/>
      <c r="I66430" s="528"/>
      <c r="J66430" s="1118"/>
      <c r="K66430" s="1118"/>
      <c r="L66430" s="528"/>
    </row>
    <row r="66431" spans="1:12" s="1133" customFormat="1" outlineLevel="1">
      <c r="A66431" s="79"/>
      <c r="B66431" s="526"/>
      <c r="C66431" s="381"/>
      <c r="D66431" s="382"/>
      <c r="E66431" s="383"/>
      <c r="F66431" s="383"/>
      <c r="G66431" s="783"/>
      <c r="H66431" s="528"/>
      <c r="I66431" s="528"/>
      <c r="J66431" s="1118"/>
      <c r="K66431" s="1118"/>
      <c r="L66431" s="528"/>
    </row>
    <row r="66432" spans="1:12" s="1133" customFormat="1" outlineLevel="1">
      <c r="A66432" s="79"/>
      <c r="B66432" s="526"/>
      <c r="C66432" s="381"/>
      <c r="D66432" s="382"/>
      <c r="E66432" s="383"/>
      <c r="F66432" s="383"/>
      <c r="G66432" s="783"/>
      <c r="H66432" s="528"/>
      <c r="I66432" s="528"/>
      <c r="J66432" s="1118"/>
      <c r="K66432" s="1118"/>
      <c r="L66432" s="528"/>
    </row>
    <row r="66433" spans="1:12" s="1133" customFormat="1" outlineLevel="1">
      <c r="A66433" s="79"/>
      <c r="B66433" s="526"/>
      <c r="C66433" s="381"/>
      <c r="D66433" s="382"/>
      <c r="E66433" s="383"/>
      <c r="F66433" s="383"/>
      <c r="G66433" s="783"/>
      <c r="H66433" s="528"/>
      <c r="I66433" s="528"/>
      <c r="J66433" s="1118"/>
      <c r="K66433" s="1118"/>
      <c r="L66433" s="528"/>
    </row>
    <row r="66434" spans="1:12" s="1133" customFormat="1" outlineLevel="1">
      <c r="A66434" s="79"/>
      <c r="B66434" s="526"/>
      <c r="C66434" s="381"/>
      <c r="D66434" s="382"/>
      <c r="E66434" s="383"/>
      <c r="F66434" s="383"/>
      <c r="G66434" s="783"/>
      <c r="H66434" s="528"/>
      <c r="I66434" s="528"/>
      <c r="J66434" s="1118"/>
      <c r="K66434" s="1118"/>
      <c r="L66434" s="528"/>
    </row>
    <row r="66435" spans="1:12" s="1133" customFormat="1" outlineLevel="1">
      <c r="A66435" s="79"/>
      <c r="B66435" s="526"/>
      <c r="C66435" s="381"/>
      <c r="D66435" s="382"/>
      <c r="E66435" s="383"/>
      <c r="F66435" s="383"/>
      <c r="G66435" s="783"/>
      <c r="H66435" s="528"/>
      <c r="I66435" s="528"/>
      <c r="J66435" s="1118"/>
      <c r="K66435" s="1118"/>
      <c r="L66435" s="528"/>
    </row>
    <row r="66436" spans="1:12" s="1133" customFormat="1" outlineLevel="1">
      <c r="A66436" s="79"/>
      <c r="B66436" s="526"/>
      <c r="C66436" s="381"/>
      <c r="D66436" s="382"/>
      <c r="E66436" s="383"/>
      <c r="F66436" s="383"/>
      <c r="G66436" s="783"/>
      <c r="H66436" s="528"/>
      <c r="I66436" s="528"/>
      <c r="J66436" s="1118"/>
      <c r="K66436" s="1118"/>
      <c r="L66436" s="528"/>
    </row>
    <row r="66437" spans="1:12" s="1133" customFormat="1" outlineLevel="1">
      <c r="A66437" s="79"/>
      <c r="B66437" s="526"/>
      <c r="C66437" s="381"/>
      <c r="D66437" s="382"/>
      <c r="E66437" s="383"/>
      <c r="F66437" s="383"/>
      <c r="G66437" s="783"/>
      <c r="H66437" s="528"/>
      <c r="I66437" s="528"/>
      <c r="J66437" s="1118"/>
      <c r="K66437" s="1118"/>
      <c r="L66437" s="528"/>
    </row>
    <row r="66438" spans="1:12" s="1133" customFormat="1" outlineLevel="1">
      <c r="A66438" s="79"/>
      <c r="B66438" s="526"/>
      <c r="C66438" s="381"/>
      <c r="D66438" s="382"/>
      <c r="E66438" s="383"/>
      <c r="F66438" s="383"/>
      <c r="G66438" s="783"/>
      <c r="H66438" s="528"/>
      <c r="I66438" s="528"/>
      <c r="J66438" s="1118"/>
      <c r="K66438" s="1118"/>
      <c r="L66438" s="528"/>
    </row>
    <row r="66439" spans="1:12" s="1133" customFormat="1" outlineLevel="1">
      <c r="A66439" s="79"/>
      <c r="B66439" s="526"/>
      <c r="C66439" s="381"/>
      <c r="D66439" s="382"/>
      <c r="E66439" s="383"/>
      <c r="F66439" s="383"/>
      <c r="G66439" s="783"/>
      <c r="H66439" s="528"/>
      <c r="I66439" s="528"/>
      <c r="J66439" s="1118"/>
      <c r="K66439" s="1118"/>
      <c r="L66439" s="528"/>
    </row>
    <row r="66440" spans="1:12" s="1133" customFormat="1" outlineLevel="1">
      <c r="A66440" s="79"/>
      <c r="B66440" s="526"/>
      <c r="C66440" s="381"/>
      <c r="D66440" s="382"/>
      <c r="E66440" s="383"/>
      <c r="F66440" s="383"/>
      <c r="G66440" s="783"/>
      <c r="H66440" s="528"/>
      <c r="I66440" s="528"/>
      <c r="J66440" s="1118"/>
      <c r="K66440" s="1118"/>
      <c r="L66440" s="528"/>
    </row>
    <row r="66441" spans="1:12" s="1133" customFormat="1" outlineLevel="1">
      <c r="A66441" s="79"/>
      <c r="B66441" s="526"/>
      <c r="C66441" s="381"/>
      <c r="D66441" s="382"/>
      <c r="E66441" s="383"/>
      <c r="F66441" s="383"/>
      <c r="G66441" s="783"/>
      <c r="H66441" s="528"/>
      <c r="I66441" s="528"/>
      <c r="J66441" s="1118"/>
      <c r="K66441" s="1118"/>
      <c r="L66441" s="528"/>
    </row>
    <row r="66442" spans="1:12" s="1133" customFormat="1" outlineLevel="1">
      <c r="A66442" s="79"/>
      <c r="B66442" s="526"/>
      <c r="C66442" s="381"/>
      <c r="D66442" s="382"/>
      <c r="E66442" s="383"/>
      <c r="F66442" s="383"/>
      <c r="G66442" s="783"/>
      <c r="H66442" s="528"/>
      <c r="I66442" s="528"/>
      <c r="J66442" s="1118"/>
      <c r="K66442" s="1118"/>
      <c r="L66442" s="528"/>
    </row>
    <row r="66443" spans="1:12" s="1133" customFormat="1" outlineLevel="1">
      <c r="A66443" s="79"/>
      <c r="B66443" s="526"/>
      <c r="C66443" s="381"/>
      <c r="D66443" s="382"/>
      <c r="E66443" s="383"/>
      <c r="F66443" s="383"/>
      <c r="G66443" s="783"/>
      <c r="H66443" s="528"/>
      <c r="I66443" s="528"/>
      <c r="J66443" s="1118"/>
      <c r="K66443" s="1118"/>
      <c r="L66443" s="528"/>
    </row>
    <row r="66444" spans="1:12" s="1133" customFormat="1" outlineLevel="1">
      <c r="A66444" s="79"/>
      <c r="B66444" s="526"/>
      <c r="C66444" s="381"/>
      <c r="D66444" s="382"/>
      <c r="E66444" s="383"/>
      <c r="F66444" s="383"/>
      <c r="G66444" s="783"/>
      <c r="H66444" s="528"/>
      <c r="I66444" s="528"/>
      <c r="J66444" s="1118"/>
      <c r="K66444" s="1118"/>
      <c r="L66444" s="528"/>
    </row>
    <row r="66445" spans="1:12" s="1133" customFormat="1" outlineLevel="1">
      <c r="A66445" s="79"/>
      <c r="B66445" s="526"/>
      <c r="C66445" s="381"/>
      <c r="D66445" s="382"/>
      <c r="E66445" s="383"/>
      <c r="F66445" s="383"/>
      <c r="G66445" s="783"/>
      <c r="H66445" s="528"/>
      <c r="I66445" s="528"/>
      <c r="J66445" s="1118"/>
      <c r="K66445" s="1118"/>
      <c r="L66445" s="528"/>
    </row>
    <row r="66446" spans="1:12" s="1133" customFormat="1" outlineLevel="1">
      <c r="A66446" s="79"/>
      <c r="B66446" s="526"/>
      <c r="C66446" s="381"/>
      <c r="D66446" s="382"/>
      <c r="E66446" s="383"/>
      <c r="F66446" s="383"/>
      <c r="G66446" s="783"/>
      <c r="H66446" s="528"/>
      <c r="I66446" s="528"/>
      <c r="J66446" s="1118"/>
      <c r="K66446" s="1118"/>
      <c r="L66446" s="528"/>
    </row>
    <row r="66447" spans="1:12" s="1133" customFormat="1" outlineLevel="1">
      <c r="A66447" s="79"/>
      <c r="B66447" s="526"/>
      <c r="C66447" s="381"/>
      <c r="D66447" s="382"/>
      <c r="E66447" s="383"/>
      <c r="F66447" s="383"/>
      <c r="G66447" s="783"/>
      <c r="H66447" s="528"/>
      <c r="I66447" s="528"/>
      <c r="J66447" s="1118"/>
      <c r="K66447" s="1118"/>
      <c r="L66447" s="528"/>
    </row>
    <row r="66448" spans="1:12" s="1133" customFormat="1" outlineLevel="1">
      <c r="A66448" s="79"/>
      <c r="B66448" s="526"/>
      <c r="C66448" s="381"/>
      <c r="D66448" s="382"/>
      <c r="E66448" s="383"/>
      <c r="F66448" s="383"/>
      <c r="G66448" s="783"/>
      <c r="H66448" s="528"/>
      <c r="I66448" s="528"/>
      <c r="J66448" s="1118"/>
      <c r="K66448" s="1118"/>
      <c r="L66448" s="528"/>
    </row>
    <row r="66449" spans="1:12" s="1133" customFormat="1" outlineLevel="1">
      <c r="A66449" s="79"/>
      <c r="B66449" s="526"/>
      <c r="C66449" s="381"/>
      <c r="D66449" s="382"/>
      <c r="E66449" s="383"/>
      <c r="F66449" s="383"/>
      <c r="G66449" s="783"/>
      <c r="H66449" s="528"/>
      <c r="I66449" s="528"/>
      <c r="J66449" s="1118"/>
      <c r="K66449" s="1118"/>
      <c r="L66449" s="528"/>
    </row>
    <row r="66450" spans="1:12" s="1133" customFormat="1" outlineLevel="1">
      <c r="A66450" s="79"/>
      <c r="B66450" s="526"/>
      <c r="C66450" s="381"/>
      <c r="D66450" s="382"/>
      <c r="E66450" s="383"/>
      <c r="F66450" s="383"/>
      <c r="G66450" s="783"/>
      <c r="H66450" s="528"/>
      <c r="I66450" s="528"/>
      <c r="J66450" s="1118"/>
      <c r="K66450" s="1118"/>
      <c r="L66450" s="528"/>
    </row>
    <row r="66451" spans="1:12" s="1133" customFormat="1" outlineLevel="1">
      <c r="A66451" s="79"/>
      <c r="B66451" s="526"/>
      <c r="C66451" s="381"/>
      <c r="D66451" s="382"/>
      <c r="E66451" s="383"/>
      <c r="F66451" s="383"/>
      <c r="G66451" s="783"/>
      <c r="H66451" s="528"/>
      <c r="I66451" s="528"/>
      <c r="J66451" s="1118"/>
      <c r="K66451" s="1118"/>
      <c r="L66451" s="528"/>
    </row>
    <row r="66452" spans="1:12" s="1133" customFormat="1" outlineLevel="1">
      <c r="A66452" s="79"/>
      <c r="B66452" s="526"/>
      <c r="C66452" s="381"/>
      <c r="D66452" s="382"/>
      <c r="E66452" s="383"/>
      <c r="F66452" s="383"/>
      <c r="G66452" s="783"/>
      <c r="H66452" s="528"/>
      <c r="I66452" s="528"/>
      <c r="J66452" s="1118"/>
      <c r="K66452" s="1118"/>
      <c r="L66452" s="528"/>
    </row>
    <row r="66453" spans="1:12" s="1133" customFormat="1" outlineLevel="1">
      <c r="A66453" s="79"/>
      <c r="B66453" s="526"/>
      <c r="C66453" s="381"/>
      <c r="D66453" s="382"/>
      <c r="E66453" s="383"/>
      <c r="F66453" s="383"/>
      <c r="G66453" s="783"/>
      <c r="H66453" s="528"/>
      <c r="I66453" s="528"/>
      <c r="J66453" s="1118"/>
      <c r="K66453" s="1118"/>
      <c r="L66453" s="528"/>
    </row>
    <row r="66454" spans="1:12" s="1133" customFormat="1" outlineLevel="1">
      <c r="A66454" s="79"/>
      <c r="B66454" s="526"/>
      <c r="C66454" s="381"/>
      <c r="D66454" s="382"/>
      <c r="E66454" s="383"/>
      <c r="F66454" s="383"/>
      <c r="G66454" s="783"/>
      <c r="H66454" s="528"/>
      <c r="I66454" s="528"/>
      <c r="J66454" s="1118"/>
      <c r="K66454" s="1118"/>
      <c r="L66454" s="528"/>
    </row>
    <row r="66455" spans="1:12" s="1133" customFormat="1" outlineLevel="1">
      <c r="A66455" s="79"/>
      <c r="B66455" s="526"/>
      <c r="C66455" s="381"/>
      <c r="D66455" s="382"/>
      <c r="E66455" s="383"/>
      <c r="F66455" s="383"/>
      <c r="G66455" s="783"/>
      <c r="H66455" s="528"/>
      <c r="I66455" s="528"/>
      <c r="J66455" s="1118"/>
      <c r="K66455" s="1118"/>
      <c r="L66455" s="528"/>
    </row>
    <row r="66456" spans="1:12" s="1133" customFormat="1" outlineLevel="1">
      <c r="A66456" s="79"/>
      <c r="B66456" s="526"/>
      <c r="C66456" s="381"/>
      <c r="D66456" s="382"/>
      <c r="E66456" s="383"/>
      <c r="F66456" s="383"/>
      <c r="G66456" s="783"/>
      <c r="H66456" s="528"/>
      <c r="I66456" s="528"/>
      <c r="J66456" s="1118"/>
      <c r="K66456" s="1118"/>
      <c r="L66456" s="528"/>
    </row>
    <row r="66457" spans="1:12" s="1133" customFormat="1" outlineLevel="1">
      <c r="A66457" s="79"/>
      <c r="B66457" s="526"/>
      <c r="C66457" s="381"/>
      <c r="D66457" s="382"/>
      <c r="E66457" s="383"/>
      <c r="F66457" s="383"/>
      <c r="G66457" s="783"/>
      <c r="H66457" s="528"/>
      <c r="I66457" s="528"/>
      <c r="J66457" s="1118"/>
      <c r="K66457" s="1118"/>
      <c r="L66457" s="528"/>
    </row>
    <row r="66458" spans="1:12" s="1133" customFormat="1" outlineLevel="1">
      <c r="A66458" s="79"/>
      <c r="B66458" s="526"/>
      <c r="C66458" s="381"/>
      <c r="D66458" s="382"/>
      <c r="E66458" s="383"/>
      <c r="F66458" s="383"/>
      <c r="G66458" s="783"/>
      <c r="H66458" s="528"/>
      <c r="I66458" s="528"/>
      <c r="J66458" s="1118"/>
      <c r="K66458" s="1118"/>
      <c r="L66458" s="528"/>
    </row>
    <row r="66459" spans="1:12" s="1133" customFormat="1" outlineLevel="1">
      <c r="A66459" s="79"/>
      <c r="B66459" s="526"/>
      <c r="C66459" s="381"/>
      <c r="D66459" s="382"/>
      <c r="E66459" s="383"/>
      <c r="F66459" s="383"/>
      <c r="G66459" s="783"/>
      <c r="H66459" s="528"/>
      <c r="I66459" s="528"/>
      <c r="J66459" s="1118"/>
      <c r="K66459" s="1118"/>
      <c r="L66459" s="528"/>
    </row>
    <row r="66460" spans="1:12" s="1133" customFormat="1" outlineLevel="1">
      <c r="A66460" s="79"/>
      <c r="B66460" s="526"/>
      <c r="C66460" s="381"/>
      <c r="D66460" s="382"/>
      <c r="E66460" s="383"/>
      <c r="F66460" s="383"/>
      <c r="G66460" s="783"/>
      <c r="H66460" s="528"/>
      <c r="I66460" s="528"/>
      <c r="J66460" s="1118"/>
      <c r="K66460" s="1118"/>
      <c r="L66460" s="528"/>
    </row>
    <row r="66461" spans="1:12" s="1133" customFormat="1" outlineLevel="1">
      <c r="A66461" s="79"/>
      <c r="B66461" s="526"/>
      <c r="C66461" s="381"/>
      <c r="D66461" s="382"/>
      <c r="E66461" s="383"/>
      <c r="F66461" s="383"/>
      <c r="G66461" s="783"/>
      <c r="H66461" s="528"/>
      <c r="I66461" s="528"/>
      <c r="J66461" s="1118"/>
      <c r="K66461" s="1118"/>
      <c r="L66461" s="528"/>
    </row>
    <row r="66462" spans="1:12" s="1133" customFormat="1" outlineLevel="1">
      <c r="A66462" s="79"/>
      <c r="B66462" s="526"/>
      <c r="C66462" s="381"/>
      <c r="D66462" s="382"/>
      <c r="E66462" s="383"/>
      <c r="F66462" s="383"/>
      <c r="G66462" s="783"/>
      <c r="H66462" s="528"/>
      <c r="I66462" s="528"/>
      <c r="J66462" s="1118"/>
      <c r="K66462" s="1118"/>
      <c r="L66462" s="528"/>
    </row>
    <row r="66463" spans="1:12" s="1133" customFormat="1" outlineLevel="1">
      <c r="A66463" s="79"/>
      <c r="B66463" s="526"/>
      <c r="C66463" s="381"/>
      <c r="D66463" s="382"/>
      <c r="E66463" s="383"/>
      <c r="F66463" s="383"/>
      <c r="G66463" s="783"/>
      <c r="H66463" s="528"/>
      <c r="I66463" s="528"/>
      <c r="J66463" s="1118"/>
      <c r="K66463" s="1118"/>
      <c r="L66463" s="528"/>
    </row>
    <row r="66464" spans="1:12" s="1133" customFormat="1" outlineLevel="1">
      <c r="A66464" s="79"/>
      <c r="B66464" s="526"/>
      <c r="C66464" s="381"/>
      <c r="D66464" s="382"/>
      <c r="E66464" s="383"/>
      <c r="F66464" s="383"/>
      <c r="G66464" s="783"/>
      <c r="H66464" s="528"/>
      <c r="I66464" s="528"/>
      <c r="J66464" s="1118"/>
      <c r="K66464" s="1118"/>
      <c r="L66464" s="528"/>
    </row>
    <row r="66465" spans="1:12" s="1133" customFormat="1" outlineLevel="1">
      <c r="A66465" s="79"/>
      <c r="B66465" s="526"/>
      <c r="C66465" s="381"/>
      <c r="D66465" s="382"/>
      <c r="E66465" s="383"/>
      <c r="F66465" s="383"/>
      <c r="G66465" s="783"/>
      <c r="H66465" s="528"/>
      <c r="I66465" s="528"/>
      <c r="J66465" s="1118"/>
      <c r="K66465" s="1118"/>
      <c r="L66465" s="528"/>
    </row>
    <row r="66466" spans="1:12" s="1133" customFormat="1" outlineLevel="1">
      <c r="A66466" s="79"/>
      <c r="B66466" s="526"/>
      <c r="C66466" s="381"/>
      <c r="D66466" s="382"/>
      <c r="E66466" s="383"/>
      <c r="F66466" s="383"/>
      <c r="G66466" s="783"/>
      <c r="H66466" s="528"/>
      <c r="I66466" s="528"/>
      <c r="J66466" s="1118"/>
      <c r="K66466" s="1118"/>
      <c r="L66466" s="528"/>
    </row>
    <row r="66467" spans="1:12" s="1133" customFormat="1" outlineLevel="1">
      <c r="A66467" s="79"/>
      <c r="B66467" s="526"/>
      <c r="C66467" s="381"/>
      <c r="D66467" s="382"/>
      <c r="E66467" s="383"/>
      <c r="F66467" s="383"/>
      <c r="G66467" s="783"/>
      <c r="H66467" s="528"/>
      <c r="I66467" s="528"/>
      <c r="J66467" s="1118"/>
      <c r="K66467" s="1118"/>
      <c r="L66467" s="528"/>
    </row>
    <row r="66468" spans="1:12" s="1133" customFormat="1" outlineLevel="1">
      <c r="A66468" s="79"/>
      <c r="B66468" s="526"/>
      <c r="C66468" s="381"/>
      <c r="D66468" s="382"/>
      <c r="E66468" s="383"/>
      <c r="F66468" s="383"/>
      <c r="G66468" s="783"/>
      <c r="H66468" s="528"/>
      <c r="I66468" s="528"/>
      <c r="J66468" s="1118"/>
      <c r="K66468" s="1118"/>
      <c r="L66468" s="528"/>
    </row>
    <row r="66469" spans="1:12" s="1133" customFormat="1" outlineLevel="1">
      <c r="A66469" s="79"/>
      <c r="B66469" s="526"/>
      <c r="C66469" s="381"/>
      <c r="D66469" s="382"/>
      <c r="E66469" s="383"/>
      <c r="F66469" s="383"/>
      <c r="G66469" s="783"/>
      <c r="H66469" s="528"/>
      <c r="I66469" s="528"/>
      <c r="J66469" s="1118"/>
      <c r="K66469" s="1118"/>
      <c r="L66469" s="528"/>
    </row>
    <row r="66470" spans="1:12" s="1133" customFormat="1" outlineLevel="1">
      <c r="A66470" s="79"/>
      <c r="B66470" s="526"/>
      <c r="C66470" s="381"/>
      <c r="D66470" s="382"/>
      <c r="E66470" s="383"/>
      <c r="F66470" s="383"/>
      <c r="G66470" s="783"/>
      <c r="H66470" s="528"/>
      <c r="I66470" s="528"/>
      <c r="J66470" s="1118"/>
      <c r="K66470" s="1118"/>
      <c r="L66470" s="528"/>
    </row>
    <row r="66471" spans="1:12" s="1133" customFormat="1" outlineLevel="1">
      <c r="A66471" s="79"/>
      <c r="B66471" s="526"/>
      <c r="C66471" s="381"/>
      <c r="D66471" s="382"/>
      <c r="E66471" s="383"/>
      <c r="F66471" s="383"/>
      <c r="G66471" s="783"/>
      <c r="H66471" s="528"/>
      <c r="I66471" s="528"/>
      <c r="J66471" s="1118"/>
      <c r="K66471" s="1118"/>
      <c r="L66471" s="528"/>
    </row>
    <row r="66472" spans="1:12" s="1133" customFormat="1" outlineLevel="1">
      <c r="A66472" s="79"/>
      <c r="B66472" s="526"/>
      <c r="C66472" s="381"/>
      <c r="D66472" s="382"/>
      <c r="E66472" s="383"/>
      <c r="F66472" s="383"/>
      <c r="G66472" s="783"/>
      <c r="H66472" s="528"/>
      <c r="I66472" s="528"/>
      <c r="J66472" s="1118"/>
      <c r="K66472" s="1118"/>
      <c r="L66472" s="528"/>
    </row>
    <row r="66473" spans="1:12" s="1133" customFormat="1" outlineLevel="1">
      <c r="A66473" s="79"/>
      <c r="B66473" s="526"/>
      <c r="C66473" s="381"/>
      <c r="D66473" s="382"/>
      <c r="E66473" s="383"/>
      <c r="F66473" s="383"/>
      <c r="G66473" s="783"/>
      <c r="H66473" s="528"/>
      <c r="I66473" s="528"/>
      <c r="J66473" s="1118"/>
      <c r="K66473" s="1118"/>
      <c r="L66473" s="528"/>
    </row>
    <row r="66474" spans="1:12" s="1133" customFormat="1" outlineLevel="1">
      <c r="A66474" s="79"/>
      <c r="B66474" s="526"/>
      <c r="C66474" s="381"/>
      <c r="D66474" s="382"/>
      <c r="E66474" s="383"/>
      <c r="F66474" s="383"/>
      <c r="G66474" s="783"/>
      <c r="H66474" s="528"/>
      <c r="I66474" s="528"/>
      <c r="J66474" s="1118"/>
      <c r="K66474" s="1118"/>
      <c r="L66474" s="528"/>
    </row>
    <row r="66475" spans="1:12" s="1133" customFormat="1" outlineLevel="1">
      <c r="A66475" s="79"/>
      <c r="B66475" s="526"/>
      <c r="C66475" s="381"/>
      <c r="D66475" s="382"/>
      <c r="E66475" s="383"/>
      <c r="F66475" s="383"/>
      <c r="G66475" s="783"/>
      <c r="H66475" s="528"/>
      <c r="I66475" s="528"/>
      <c r="J66475" s="1118"/>
      <c r="K66475" s="1118"/>
      <c r="L66475" s="528"/>
    </row>
    <row r="66476" spans="1:12" s="1133" customFormat="1" outlineLevel="1">
      <c r="A66476" s="79"/>
      <c r="B66476" s="526"/>
      <c r="C66476" s="381"/>
      <c r="D66476" s="382"/>
      <c r="E66476" s="383"/>
      <c r="F66476" s="383"/>
      <c r="G66476" s="783"/>
      <c r="H66476" s="528"/>
      <c r="I66476" s="528"/>
      <c r="J66476" s="1118"/>
      <c r="K66476" s="1118"/>
      <c r="L66476" s="528"/>
    </row>
    <row r="66477" spans="1:12" s="1133" customFormat="1" outlineLevel="1">
      <c r="A66477" s="79"/>
      <c r="B66477" s="526"/>
      <c r="C66477" s="381"/>
      <c r="D66477" s="382"/>
      <c r="E66477" s="383"/>
      <c r="F66477" s="383"/>
      <c r="G66477" s="783"/>
      <c r="H66477" s="528"/>
      <c r="I66477" s="528"/>
      <c r="J66477" s="1118"/>
      <c r="K66477" s="1118"/>
      <c r="L66477" s="528"/>
    </row>
    <row r="66478" spans="1:12" s="1133" customFormat="1" outlineLevel="1">
      <c r="A66478" s="79"/>
      <c r="B66478" s="526"/>
      <c r="C66478" s="381"/>
      <c r="D66478" s="382"/>
      <c r="E66478" s="383"/>
      <c r="F66478" s="383"/>
      <c r="G66478" s="783"/>
      <c r="H66478" s="528"/>
      <c r="I66478" s="528"/>
      <c r="J66478" s="1118"/>
      <c r="K66478" s="1118"/>
      <c r="L66478" s="528"/>
    </row>
    <row r="66479" spans="1:12" s="1133" customFormat="1" outlineLevel="1">
      <c r="A66479" s="79"/>
      <c r="B66479" s="526"/>
      <c r="C66479" s="381"/>
      <c r="D66479" s="382"/>
      <c r="E66479" s="383"/>
      <c r="F66479" s="383"/>
      <c r="G66479" s="783"/>
      <c r="H66479" s="528"/>
      <c r="I66479" s="528"/>
      <c r="J66479" s="1118"/>
      <c r="K66479" s="1118"/>
      <c r="L66479" s="528"/>
    </row>
    <row r="66480" spans="1:12" s="1133" customFormat="1" outlineLevel="1">
      <c r="A66480" s="79"/>
      <c r="B66480" s="526"/>
      <c r="C66480" s="381"/>
      <c r="D66480" s="382"/>
      <c r="E66480" s="383"/>
      <c r="F66480" s="383"/>
      <c r="G66480" s="783"/>
      <c r="H66480" s="528"/>
      <c r="I66480" s="528"/>
      <c r="J66480" s="1118"/>
      <c r="K66480" s="1118"/>
      <c r="L66480" s="528"/>
    </row>
    <row r="66481" spans="1:12" s="1133" customFormat="1" outlineLevel="1">
      <c r="A66481" s="79"/>
      <c r="B66481" s="526"/>
      <c r="C66481" s="381"/>
      <c r="D66481" s="382"/>
      <c r="E66481" s="383"/>
      <c r="F66481" s="383"/>
      <c r="G66481" s="783"/>
      <c r="H66481" s="528"/>
      <c r="I66481" s="528"/>
      <c r="J66481" s="1118"/>
      <c r="K66481" s="1118"/>
      <c r="L66481" s="528"/>
    </row>
    <row r="66482" spans="1:12" s="1133" customFormat="1" outlineLevel="1">
      <c r="A66482" s="79"/>
      <c r="B66482" s="526"/>
      <c r="C66482" s="381"/>
      <c r="D66482" s="382"/>
      <c r="E66482" s="383"/>
      <c r="F66482" s="383"/>
      <c r="G66482" s="783"/>
      <c r="H66482" s="528"/>
      <c r="I66482" s="528"/>
      <c r="J66482" s="1118"/>
      <c r="K66482" s="1118"/>
      <c r="L66482" s="528"/>
    </row>
    <row r="66483" spans="1:12" s="1133" customFormat="1" outlineLevel="1">
      <c r="A66483" s="79"/>
      <c r="B66483" s="526"/>
      <c r="C66483" s="381"/>
      <c r="D66483" s="382"/>
      <c r="E66483" s="383"/>
      <c r="F66483" s="383"/>
      <c r="G66483" s="783"/>
      <c r="H66483" s="528"/>
      <c r="I66483" s="528"/>
      <c r="J66483" s="1118"/>
      <c r="K66483" s="1118"/>
      <c r="L66483" s="528"/>
    </row>
    <row r="66484" spans="1:12" s="1133" customFormat="1" outlineLevel="1">
      <c r="A66484" s="79"/>
      <c r="B66484" s="526"/>
      <c r="C66484" s="381"/>
      <c r="D66484" s="382"/>
      <c r="E66484" s="383"/>
      <c r="F66484" s="383"/>
      <c r="G66484" s="783"/>
      <c r="H66484" s="528"/>
      <c r="I66484" s="528"/>
      <c r="J66484" s="1118"/>
      <c r="K66484" s="1118"/>
      <c r="L66484" s="528"/>
    </row>
    <row r="66485" spans="1:12" s="1133" customFormat="1" outlineLevel="1">
      <c r="A66485" s="79"/>
      <c r="B66485" s="526"/>
      <c r="C66485" s="381"/>
      <c r="D66485" s="382"/>
      <c r="E66485" s="383"/>
      <c r="F66485" s="383"/>
      <c r="G66485" s="783"/>
      <c r="H66485" s="528"/>
      <c r="I66485" s="528"/>
      <c r="J66485" s="1118"/>
      <c r="K66485" s="1118"/>
      <c r="L66485" s="528"/>
    </row>
    <row r="66486" spans="1:12" s="1133" customFormat="1" outlineLevel="1">
      <c r="A66486" s="79"/>
      <c r="B66486" s="526"/>
      <c r="C66486" s="381"/>
      <c r="D66486" s="382"/>
      <c r="E66486" s="383"/>
      <c r="F66486" s="383"/>
      <c r="G66486" s="783"/>
      <c r="H66486" s="528"/>
      <c r="I66486" s="528"/>
      <c r="J66486" s="1118"/>
      <c r="K66486" s="1118"/>
      <c r="L66486" s="528"/>
    </row>
    <row r="66487" spans="1:12" s="1133" customFormat="1" outlineLevel="1">
      <c r="A66487" s="79"/>
      <c r="B66487" s="526"/>
      <c r="C66487" s="381"/>
      <c r="D66487" s="382"/>
      <c r="E66487" s="383"/>
      <c r="F66487" s="383"/>
      <c r="G66487" s="783"/>
      <c r="H66487" s="528"/>
      <c r="I66487" s="528"/>
      <c r="J66487" s="1118"/>
      <c r="K66487" s="1118"/>
      <c r="L66487" s="528"/>
    </row>
    <row r="66488" spans="1:12" s="1133" customFormat="1" outlineLevel="1">
      <c r="A66488" s="79"/>
      <c r="B66488" s="526"/>
      <c r="C66488" s="381"/>
      <c r="D66488" s="382"/>
      <c r="E66488" s="383"/>
      <c r="F66488" s="383"/>
      <c r="G66488" s="783"/>
      <c r="H66488" s="528"/>
      <c r="I66488" s="528"/>
      <c r="J66488" s="1118"/>
      <c r="K66488" s="1118"/>
      <c r="L66488" s="528"/>
    </row>
    <row r="66489" spans="1:12" s="1133" customFormat="1" outlineLevel="1">
      <c r="A66489" s="79"/>
      <c r="B66489" s="526"/>
      <c r="C66489" s="381"/>
      <c r="D66489" s="382"/>
      <c r="E66489" s="383"/>
      <c r="F66489" s="383"/>
      <c r="G66489" s="783"/>
      <c r="H66489" s="528"/>
      <c r="I66489" s="528"/>
      <c r="J66489" s="1118"/>
      <c r="K66489" s="1118"/>
      <c r="L66489" s="528"/>
    </row>
    <row r="66490" spans="1:12" s="1133" customFormat="1" outlineLevel="1">
      <c r="A66490" s="79"/>
      <c r="B66490" s="526"/>
      <c r="C66490" s="381"/>
      <c r="D66490" s="382"/>
      <c r="E66490" s="383"/>
      <c r="F66490" s="383"/>
      <c r="G66490" s="783"/>
      <c r="H66490" s="528"/>
      <c r="I66490" s="528"/>
      <c r="J66490" s="1118"/>
      <c r="K66490" s="1118"/>
      <c r="L66490" s="528"/>
    </row>
    <row r="66491" spans="1:12" s="1133" customFormat="1" outlineLevel="1">
      <c r="A66491" s="79"/>
      <c r="B66491" s="526"/>
      <c r="C66491" s="381"/>
      <c r="D66491" s="382"/>
      <c r="E66491" s="383"/>
      <c r="F66491" s="383"/>
      <c r="G66491" s="783"/>
      <c r="H66491" s="528"/>
      <c r="I66491" s="528"/>
      <c r="J66491" s="1118"/>
      <c r="K66491" s="1118"/>
      <c r="L66491" s="528"/>
    </row>
    <row r="66492" spans="1:12" s="1133" customFormat="1" outlineLevel="1">
      <c r="A66492" s="79"/>
      <c r="B66492" s="526"/>
      <c r="C66492" s="381"/>
      <c r="D66492" s="382"/>
      <c r="E66492" s="383"/>
      <c r="F66492" s="383"/>
      <c r="G66492" s="783"/>
      <c r="H66492" s="528"/>
      <c r="I66492" s="528"/>
      <c r="J66492" s="1118"/>
      <c r="K66492" s="1118"/>
      <c r="L66492" s="528"/>
    </row>
    <row r="66493" spans="1:12" s="1133" customFormat="1" outlineLevel="1">
      <c r="A66493" s="79"/>
      <c r="B66493" s="526"/>
      <c r="C66493" s="381"/>
      <c r="D66493" s="382"/>
      <c r="E66493" s="383"/>
      <c r="F66493" s="383"/>
      <c r="G66493" s="783"/>
      <c r="H66493" s="528"/>
      <c r="I66493" s="528"/>
      <c r="J66493" s="1118"/>
      <c r="K66493" s="1118"/>
      <c r="L66493" s="528"/>
    </row>
    <row r="66494" spans="1:12" s="1133" customFormat="1" outlineLevel="1">
      <c r="A66494" s="79"/>
      <c r="B66494" s="526"/>
      <c r="C66494" s="381"/>
      <c r="D66494" s="382"/>
      <c r="E66494" s="383"/>
      <c r="F66494" s="383"/>
      <c r="G66494" s="783"/>
      <c r="H66494" s="528"/>
      <c r="I66494" s="528"/>
      <c r="J66494" s="1118"/>
      <c r="K66494" s="1118"/>
      <c r="L66494" s="528"/>
    </row>
    <row r="66495" spans="1:12" s="1133" customFormat="1" outlineLevel="1">
      <c r="A66495" s="79"/>
      <c r="B66495" s="526"/>
      <c r="C66495" s="381"/>
      <c r="D66495" s="382"/>
      <c r="E66495" s="383"/>
      <c r="F66495" s="383"/>
      <c r="G66495" s="783"/>
      <c r="H66495" s="528"/>
      <c r="I66495" s="528"/>
      <c r="J66495" s="1118"/>
      <c r="K66495" s="1118"/>
      <c r="L66495" s="528"/>
    </row>
    <row r="66496" spans="1:12" s="1133" customFormat="1" outlineLevel="1">
      <c r="A66496" s="79"/>
      <c r="B66496" s="526"/>
      <c r="C66496" s="381"/>
      <c r="D66496" s="382"/>
      <c r="E66496" s="383"/>
      <c r="F66496" s="383"/>
      <c r="G66496" s="783"/>
      <c r="H66496" s="528"/>
      <c r="I66496" s="528"/>
      <c r="J66496" s="1118"/>
      <c r="K66496" s="1118"/>
      <c r="L66496" s="528"/>
    </row>
    <row r="66497" spans="1:12" s="1133" customFormat="1" outlineLevel="1">
      <c r="A66497" s="79"/>
      <c r="B66497" s="526"/>
      <c r="C66497" s="381"/>
      <c r="D66497" s="382"/>
      <c r="E66497" s="383"/>
      <c r="F66497" s="383"/>
      <c r="G66497" s="783"/>
      <c r="H66497" s="528"/>
      <c r="I66497" s="528"/>
      <c r="J66497" s="1118"/>
      <c r="K66497" s="1118"/>
      <c r="L66497" s="528"/>
    </row>
    <row r="66498" spans="1:12" s="1133" customFormat="1" outlineLevel="1">
      <c r="A66498" s="79"/>
      <c r="B66498" s="526"/>
      <c r="C66498" s="381"/>
      <c r="D66498" s="382"/>
      <c r="E66498" s="383"/>
      <c r="F66498" s="383"/>
      <c r="G66498" s="783"/>
      <c r="H66498" s="528"/>
      <c r="I66498" s="528"/>
      <c r="J66498" s="1118"/>
      <c r="K66498" s="1118"/>
      <c r="L66498" s="528"/>
    </row>
    <row r="66499" spans="1:12" s="1133" customFormat="1" outlineLevel="1">
      <c r="A66499" s="79"/>
      <c r="B66499" s="526"/>
      <c r="C66499" s="381"/>
      <c r="D66499" s="382"/>
      <c r="E66499" s="383"/>
      <c r="F66499" s="383"/>
      <c r="G66499" s="783"/>
      <c r="H66499" s="528"/>
      <c r="I66499" s="528"/>
      <c r="J66499" s="1118"/>
      <c r="K66499" s="1118"/>
      <c r="L66499" s="528"/>
    </row>
    <row r="66500" spans="1:12" s="1133" customFormat="1" outlineLevel="1">
      <c r="A66500" s="79"/>
      <c r="B66500" s="526"/>
      <c r="C66500" s="381"/>
      <c r="D66500" s="382"/>
      <c r="E66500" s="383"/>
      <c r="F66500" s="383"/>
      <c r="G66500" s="783"/>
      <c r="H66500" s="528"/>
      <c r="I66500" s="528"/>
      <c r="J66500" s="1118"/>
      <c r="K66500" s="1118"/>
      <c r="L66500" s="528"/>
    </row>
    <row r="66501" spans="1:12" s="1133" customFormat="1" outlineLevel="1">
      <c r="A66501" s="79"/>
      <c r="B66501" s="526"/>
      <c r="C66501" s="381"/>
      <c r="D66501" s="382"/>
      <c r="E66501" s="383"/>
      <c r="F66501" s="383"/>
      <c r="G66501" s="783"/>
      <c r="H66501" s="528"/>
      <c r="I66501" s="528"/>
      <c r="J66501" s="1118"/>
      <c r="K66501" s="1118"/>
      <c r="L66501" s="528"/>
    </row>
    <row r="66502" spans="1:12" s="1133" customFormat="1" outlineLevel="1">
      <c r="A66502" s="79"/>
      <c r="B66502" s="526"/>
      <c r="C66502" s="381"/>
      <c r="D66502" s="382"/>
      <c r="E66502" s="383"/>
      <c r="F66502" s="383"/>
      <c r="G66502" s="783"/>
      <c r="H66502" s="528"/>
      <c r="I66502" s="528"/>
      <c r="J66502" s="1118"/>
      <c r="K66502" s="1118"/>
      <c r="L66502" s="528"/>
    </row>
    <row r="66503" spans="1:12" s="1133" customFormat="1" outlineLevel="1">
      <c r="A66503" s="79"/>
      <c r="B66503" s="526"/>
      <c r="C66503" s="381"/>
      <c r="D66503" s="382"/>
      <c r="E66503" s="383"/>
      <c r="F66503" s="383"/>
      <c r="G66503" s="783"/>
      <c r="H66503" s="528"/>
      <c r="I66503" s="528"/>
      <c r="J66503" s="1118"/>
      <c r="K66503" s="1118"/>
      <c r="L66503" s="528"/>
    </row>
    <row r="66504" spans="1:12" s="1133" customFormat="1" outlineLevel="1">
      <c r="A66504" s="79"/>
      <c r="B66504" s="526"/>
      <c r="C66504" s="381"/>
      <c r="D66504" s="382"/>
      <c r="E66504" s="383"/>
      <c r="F66504" s="383"/>
      <c r="G66504" s="783"/>
      <c r="H66504" s="528"/>
      <c r="I66504" s="528"/>
      <c r="J66504" s="1118"/>
      <c r="K66504" s="1118"/>
      <c r="L66504" s="528"/>
    </row>
    <row r="66505" spans="1:12" s="1133" customFormat="1" outlineLevel="1">
      <c r="A66505" s="79"/>
      <c r="B66505" s="526"/>
      <c r="C66505" s="381"/>
      <c r="D66505" s="382"/>
      <c r="E66505" s="383"/>
      <c r="F66505" s="383"/>
      <c r="G66505" s="783"/>
      <c r="H66505" s="528"/>
      <c r="I66505" s="528"/>
      <c r="J66505" s="1118"/>
      <c r="K66505" s="1118"/>
      <c r="L66505" s="528"/>
    </row>
    <row r="66506" spans="1:12" s="1133" customFormat="1" outlineLevel="1">
      <c r="A66506" s="79"/>
      <c r="B66506" s="526"/>
      <c r="C66506" s="381"/>
      <c r="D66506" s="382"/>
      <c r="E66506" s="383"/>
      <c r="F66506" s="383"/>
      <c r="G66506" s="783"/>
      <c r="H66506" s="528"/>
      <c r="I66506" s="528"/>
      <c r="J66506" s="1118"/>
      <c r="K66506" s="1118"/>
      <c r="L66506" s="528"/>
    </row>
    <row r="66507" spans="1:12" s="1133" customFormat="1" outlineLevel="1">
      <c r="A66507" s="79"/>
      <c r="B66507" s="526"/>
      <c r="C66507" s="381"/>
      <c r="D66507" s="382"/>
      <c r="E66507" s="383"/>
      <c r="F66507" s="383"/>
      <c r="G66507" s="783"/>
      <c r="H66507" s="528"/>
      <c r="I66507" s="528"/>
      <c r="J66507" s="1118"/>
      <c r="K66507" s="1118"/>
      <c r="L66507" s="528"/>
    </row>
    <row r="66508" spans="1:12" s="1133" customFormat="1" outlineLevel="1">
      <c r="A66508" s="79"/>
      <c r="B66508" s="526"/>
      <c r="C66508" s="381"/>
      <c r="D66508" s="382"/>
      <c r="E66508" s="383"/>
      <c r="F66508" s="383"/>
      <c r="G66508" s="783"/>
      <c r="H66508" s="528"/>
      <c r="I66508" s="528"/>
      <c r="J66508" s="1118"/>
      <c r="K66508" s="1118"/>
      <c r="L66508" s="528"/>
    </row>
    <row r="66509" spans="1:12" s="1133" customFormat="1" outlineLevel="1">
      <c r="A66509" s="79"/>
      <c r="B66509" s="526"/>
      <c r="C66509" s="381"/>
      <c r="D66509" s="382"/>
      <c r="E66509" s="383"/>
      <c r="F66509" s="383"/>
      <c r="G66509" s="783"/>
      <c r="H66509" s="528"/>
      <c r="I66509" s="528"/>
      <c r="J66509" s="1118"/>
      <c r="K66509" s="1118"/>
      <c r="L66509" s="528"/>
    </row>
    <row r="66510" spans="1:12" s="1133" customFormat="1" outlineLevel="1">
      <c r="A66510" s="79"/>
      <c r="B66510" s="526"/>
      <c r="C66510" s="381"/>
      <c r="D66510" s="382"/>
      <c r="E66510" s="383"/>
      <c r="F66510" s="383"/>
      <c r="G66510" s="783"/>
      <c r="H66510" s="528"/>
      <c r="I66510" s="528"/>
      <c r="J66510" s="1118"/>
      <c r="K66510" s="1118"/>
      <c r="L66510" s="528"/>
    </row>
    <row r="66511" spans="1:12" s="1133" customFormat="1" outlineLevel="1">
      <c r="A66511" s="79"/>
      <c r="B66511" s="526"/>
      <c r="C66511" s="381"/>
      <c r="D66511" s="382"/>
      <c r="E66511" s="383"/>
      <c r="F66511" s="383"/>
      <c r="G66511" s="783"/>
      <c r="H66511" s="528"/>
      <c r="I66511" s="528"/>
      <c r="J66511" s="1118"/>
      <c r="K66511" s="1118"/>
      <c r="L66511" s="528"/>
    </row>
    <row r="66512" spans="1:12" s="1133" customFormat="1" outlineLevel="1">
      <c r="A66512" s="79"/>
      <c r="B66512" s="526"/>
      <c r="C66512" s="381"/>
      <c r="D66512" s="382"/>
      <c r="E66512" s="383"/>
      <c r="F66512" s="383"/>
      <c r="G66512" s="783"/>
      <c r="H66512" s="528"/>
      <c r="I66512" s="528"/>
      <c r="J66512" s="1118"/>
      <c r="K66512" s="1118"/>
      <c r="L66512" s="528"/>
    </row>
    <row r="66513" spans="1:12" s="1133" customFormat="1" outlineLevel="1">
      <c r="A66513" s="79"/>
      <c r="B66513" s="526"/>
      <c r="C66513" s="381"/>
      <c r="D66513" s="382"/>
      <c r="E66513" s="383"/>
      <c r="F66513" s="383"/>
      <c r="G66513" s="783"/>
      <c r="H66513" s="528"/>
      <c r="I66513" s="528"/>
      <c r="J66513" s="1118"/>
      <c r="K66513" s="1118"/>
      <c r="L66513" s="528"/>
    </row>
    <row r="66514" spans="1:12" s="1133" customFormat="1" outlineLevel="1">
      <c r="A66514" s="79"/>
      <c r="B66514" s="526"/>
      <c r="C66514" s="381"/>
      <c r="D66514" s="382"/>
      <c r="E66514" s="383"/>
      <c r="F66514" s="383"/>
      <c r="G66514" s="783"/>
      <c r="H66514" s="528"/>
      <c r="I66514" s="528"/>
      <c r="J66514" s="1118"/>
      <c r="K66514" s="1118"/>
      <c r="L66514" s="528"/>
    </row>
    <row r="66515" spans="1:12" s="1133" customFormat="1" outlineLevel="1">
      <c r="A66515" s="79"/>
      <c r="B66515" s="526"/>
      <c r="C66515" s="381"/>
      <c r="D66515" s="382"/>
      <c r="E66515" s="383"/>
      <c r="F66515" s="383"/>
      <c r="G66515" s="783"/>
      <c r="H66515" s="528"/>
      <c r="I66515" s="528"/>
      <c r="J66515" s="1118"/>
      <c r="K66515" s="1118"/>
      <c r="L66515" s="528"/>
    </row>
    <row r="66516" spans="1:12" s="1133" customFormat="1" outlineLevel="1">
      <c r="A66516" s="79"/>
      <c r="B66516" s="526"/>
      <c r="C66516" s="381"/>
      <c r="D66516" s="382"/>
      <c r="E66516" s="383"/>
      <c r="F66516" s="383"/>
      <c r="G66516" s="783"/>
      <c r="H66516" s="528"/>
      <c r="I66516" s="528"/>
      <c r="J66516" s="1118"/>
      <c r="K66516" s="1118"/>
      <c r="L66516" s="528"/>
    </row>
    <row r="66517" spans="1:12" s="1133" customFormat="1" outlineLevel="1">
      <c r="A66517" s="79"/>
      <c r="B66517" s="526"/>
      <c r="C66517" s="381"/>
      <c r="D66517" s="382"/>
      <c r="E66517" s="383"/>
      <c r="F66517" s="383"/>
      <c r="G66517" s="783"/>
      <c r="H66517" s="528"/>
      <c r="I66517" s="528"/>
      <c r="J66517" s="1118"/>
      <c r="K66517" s="1118"/>
      <c r="L66517" s="528"/>
    </row>
    <row r="66518" spans="1:12" s="1133" customFormat="1" outlineLevel="1">
      <c r="A66518" s="79"/>
      <c r="B66518" s="526"/>
      <c r="C66518" s="381"/>
      <c r="D66518" s="382"/>
      <c r="E66518" s="383"/>
      <c r="F66518" s="383"/>
      <c r="G66518" s="783"/>
      <c r="H66518" s="528"/>
      <c r="I66518" s="528"/>
      <c r="J66518" s="1118"/>
      <c r="K66518" s="1118"/>
      <c r="L66518" s="528"/>
    </row>
    <row r="66519" spans="1:12" s="1133" customFormat="1" outlineLevel="1">
      <c r="A66519" s="79"/>
      <c r="B66519" s="526"/>
      <c r="C66519" s="381"/>
      <c r="D66519" s="382"/>
      <c r="E66519" s="383"/>
      <c r="F66519" s="383"/>
      <c r="G66519" s="783"/>
      <c r="H66519" s="528"/>
      <c r="I66519" s="528"/>
      <c r="J66519" s="1118"/>
      <c r="K66519" s="1118"/>
      <c r="L66519" s="528"/>
    </row>
    <row r="66520" spans="1:12" s="1133" customFormat="1" outlineLevel="1">
      <c r="A66520" s="79"/>
      <c r="B66520" s="526"/>
      <c r="C66520" s="381"/>
      <c r="D66520" s="382"/>
      <c r="E66520" s="383"/>
      <c r="F66520" s="383"/>
      <c r="G66520" s="783"/>
      <c r="H66520" s="528"/>
      <c r="I66520" s="528"/>
      <c r="J66520" s="1118"/>
      <c r="K66520" s="1118"/>
      <c r="L66520" s="528"/>
    </row>
    <row r="66521" spans="1:12" s="1133" customFormat="1" outlineLevel="1">
      <c r="A66521" s="79"/>
      <c r="B66521" s="526"/>
      <c r="C66521" s="381"/>
      <c r="D66521" s="382"/>
      <c r="E66521" s="383"/>
      <c r="F66521" s="383"/>
      <c r="G66521" s="783"/>
      <c r="H66521" s="528"/>
      <c r="I66521" s="528"/>
      <c r="J66521" s="1118"/>
      <c r="K66521" s="1118"/>
      <c r="L66521" s="528"/>
    </row>
    <row r="66522" spans="1:12" s="1133" customFormat="1" outlineLevel="1">
      <c r="A66522" s="79"/>
      <c r="B66522" s="526"/>
      <c r="C66522" s="381"/>
      <c r="D66522" s="382"/>
      <c r="E66522" s="383"/>
      <c r="F66522" s="383"/>
      <c r="G66522" s="783"/>
      <c r="H66522" s="528"/>
      <c r="I66522" s="528"/>
      <c r="J66522" s="1118"/>
      <c r="K66522" s="1118"/>
      <c r="L66522" s="528"/>
    </row>
    <row r="66523" spans="1:12" s="1133" customFormat="1" outlineLevel="1">
      <c r="A66523" s="79"/>
      <c r="B66523" s="526"/>
      <c r="C66523" s="381"/>
      <c r="D66523" s="382"/>
      <c r="E66523" s="383"/>
      <c r="F66523" s="383"/>
      <c r="G66523" s="783"/>
      <c r="H66523" s="528"/>
      <c r="I66523" s="528"/>
      <c r="J66523" s="1118"/>
      <c r="K66523" s="1118"/>
      <c r="L66523" s="528"/>
    </row>
    <row r="66524" spans="1:12" s="1133" customFormat="1" outlineLevel="1">
      <c r="A66524" s="79"/>
      <c r="B66524" s="526"/>
      <c r="C66524" s="381"/>
      <c r="D66524" s="382"/>
      <c r="E66524" s="383"/>
      <c r="F66524" s="383"/>
      <c r="G66524" s="783"/>
      <c r="H66524" s="528"/>
      <c r="I66524" s="528"/>
      <c r="J66524" s="1118"/>
      <c r="K66524" s="1118"/>
      <c r="L66524" s="528"/>
    </row>
    <row r="66525" spans="1:12" s="1133" customFormat="1" outlineLevel="1">
      <c r="A66525" s="79"/>
      <c r="B66525" s="526"/>
      <c r="C66525" s="381"/>
      <c r="D66525" s="382"/>
      <c r="E66525" s="383"/>
      <c r="F66525" s="383"/>
      <c r="G66525" s="783"/>
      <c r="H66525" s="528"/>
      <c r="I66525" s="528"/>
      <c r="J66525" s="1118"/>
      <c r="K66525" s="1118"/>
      <c r="L66525" s="528"/>
    </row>
    <row r="66526" spans="1:12" s="1133" customFormat="1" outlineLevel="1">
      <c r="A66526" s="79"/>
      <c r="B66526" s="526"/>
      <c r="C66526" s="381"/>
      <c r="D66526" s="382"/>
      <c r="E66526" s="383"/>
      <c r="F66526" s="383"/>
      <c r="G66526" s="783"/>
      <c r="H66526" s="528"/>
      <c r="I66526" s="528"/>
      <c r="J66526" s="1118"/>
      <c r="K66526" s="1118"/>
      <c r="L66526" s="528"/>
    </row>
    <row r="66527" spans="1:12" s="1133" customFormat="1" outlineLevel="1">
      <c r="A66527" s="79"/>
      <c r="B66527" s="526"/>
      <c r="C66527" s="381"/>
      <c r="D66527" s="382"/>
      <c r="E66527" s="383"/>
      <c r="F66527" s="383"/>
      <c r="G66527" s="783"/>
      <c r="H66527" s="528"/>
      <c r="I66527" s="528"/>
      <c r="J66527" s="1118"/>
      <c r="K66527" s="1118"/>
      <c r="L66527" s="528"/>
    </row>
    <row r="66528" spans="1:12" s="1133" customFormat="1" outlineLevel="1">
      <c r="A66528" s="79"/>
      <c r="B66528" s="526"/>
      <c r="C66528" s="381"/>
      <c r="D66528" s="382"/>
      <c r="E66528" s="383"/>
      <c r="F66528" s="383"/>
      <c r="G66528" s="783"/>
      <c r="H66528" s="528"/>
      <c r="I66528" s="528"/>
      <c r="J66528" s="1118"/>
      <c r="K66528" s="1118"/>
      <c r="L66528" s="528"/>
    </row>
    <row r="66529" spans="1:12" s="1133" customFormat="1" outlineLevel="1">
      <c r="A66529" s="79"/>
      <c r="B66529" s="526"/>
      <c r="C66529" s="381"/>
      <c r="D66529" s="382"/>
      <c r="E66529" s="383"/>
      <c r="F66529" s="383"/>
      <c r="G66529" s="783"/>
      <c r="H66529" s="528"/>
      <c r="I66529" s="528"/>
      <c r="J66529" s="1118"/>
      <c r="K66529" s="1118"/>
      <c r="L66529" s="528"/>
    </row>
    <row r="66530" spans="1:12" s="1133" customFormat="1" outlineLevel="1">
      <c r="A66530" s="79"/>
      <c r="B66530" s="526"/>
      <c r="C66530" s="381"/>
      <c r="D66530" s="382"/>
      <c r="E66530" s="383"/>
      <c r="F66530" s="383"/>
      <c r="G66530" s="783"/>
      <c r="H66530" s="528"/>
      <c r="I66530" s="528"/>
      <c r="J66530" s="1118"/>
      <c r="K66530" s="1118"/>
      <c r="L66530" s="528"/>
    </row>
    <row r="66531" spans="1:12" s="1133" customFormat="1" outlineLevel="1">
      <c r="A66531" s="79"/>
      <c r="B66531" s="526"/>
      <c r="C66531" s="381"/>
      <c r="D66531" s="382"/>
      <c r="E66531" s="383"/>
      <c r="F66531" s="383"/>
      <c r="G66531" s="783"/>
      <c r="H66531" s="528"/>
      <c r="I66531" s="528"/>
      <c r="J66531" s="1118"/>
      <c r="K66531" s="1118"/>
      <c r="L66531" s="528"/>
    </row>
    <row r="66532" spans="1:12" s="1133" customFormat="1" outlineLevel="1">
      <c r="A66532" s="79"/>
      <c r="B66532" s="526"/>
      <c r="C66532" s="381"/>
      <c r="D66532" s="382"/>
      <c r="E66532" s="383"/>
      <c r="F66532" s="383"/>
      <c r="G66532" s="783"/>
      <c r="H66532" s="528"/>
      <c r="I66532" s="528"/>
      <c r="J66532" s="1118"/>
      <c r="K66532" s="1118"/>
      <c r="L66532" s="528"/>
    </row>
    <row r="66533" spans="1:12" s="1133" customFormat="1" outlineLevel="1">
      <c r="A66533" s="79"/>
      <c r="B66533" s="526"/>
      <c r="C66533" s="381"/>
      <c r="D66533" s="382"/>
      <c r="E66533" s="383"/>
      <c r="F66533" s="383"/>
      <c r="G66533" s="783"/>
      <c r="H66533" s="528"/>
      <c r="I66533" s="528"/>
      <c r="J66533" s="1118"/>
      <c r="K66533" s="1118"/>
      <c r="L66533" s="528"/>
    </row>
    <row r="66534" spans="1:12" s="1133" customFormat="1" outlineLevel="1">
      <c r="A66534" s="79"/>
      <c r="B66534" s="526"/>
      <c r="C66534" s="381"/>
      <c r="D66534" s="382"/>
      <c r="E66534" s="383"/>
      <c r="F66534" s="383"/>
      <c r="G66534" s="783"/>
      <c r="H66534" s="528"/>
      <c r="I66534" s="528"/>
      <c r="J66534" s="1118"/>
      <c r="K66534" s="1118"/>
      <c r="L66534" s="528"/>
    </row>
    <row r="66535" spans="1:12" s="1133" customFormat="1" outlineLevel="1">
      <c r="A66535" s="79"/>
      <c r="B66535" s="526"/>
      <c r="C66535" s="381"/>
      <c r="D66535" s="382"/>
      <c r="E66535" s="383"/>
      <c r="F66535" s="383"/>
      <c r="G66535" s="783"/>
      <c r="H66535" s="528"/>
      <c r="I66535" s="528"/>
      <c r="J66535" s="1118"/>
      <c r="K66535" s="1118"/>
      <c r="L66535" s="528"/>
    </row>
    <row r="66536" spans="1:12" s="1133" customFormat="1" outlineLevel="1">
      <c r="A66536" s="79"/>
      <c r="B66536" s="526"/>
      <c r="C66536" s="381"/>
      <c r="D66536" s="382"/>
      <c r="E66536" s="383"/>
      <c r="F66536" s="383"/>
      <c r="G66536" s="783"/>
      <c r="H66536" s="528"/>
      <c r="I66536" s="528"/>
      <c r="J66536" s="1118"/>
      <c r="K66536" s="1118"/>
      <c r="L66536" s="528"/>
    </row>
    <row r="66537" spans="1:12" s="1133" customFormat="1" outlineLevel="1">
      <c r="A66537" s="79"/>
      <c r="B66537" s="526"/>
      <c r="C66537" s="381"/>
      <c r="D66537" s="382"/>
      <c r="E66537" s="383"/>
      <c r="F66537" s="383"/>
      <c r="G66537" s="783"/>
      <c r="H66537" s="528"/>
      <c r="I66537" s="528"/>
      <c r="J66537" s="1118"/>
      <c r="K66537" s="1118"/>
      <c r="L66537" s="528"/>
    </row>
    <row r="66538" spans="1:12" s="1133" customFormat="1" outlineLevel="1">
      <c r="A66538" s="79"/>
      <c r="B66538" s="526"/>
      <c r="C66538" s="381"/>
      <c r="D66538" s="382"/>
      <c r="E66538" s="383"/>
      <c r="F66538" s="383"/>
      <c r="G66538" s="783"/>
      <c r="H66538" s="528"/>
      <c r="I66538" s="528"/>
      <c r="J66538" s="1118"/>
      <c r="K66538" s="1118"/>
      <c r="L66538" s="528"/>
    </row>
    <row r="66539" spans="1:12" s="1133" customFormat="1" outlineLevel="1">
      <c r="A66539" s="79"/>
      <c r="B66539" s="526"/>
      <c r="C66539" s="381"/>
      <c r="D66539" s="382"/>
      <c r="E66539" s="383"/>
      <c r="F66539" s="383"/>
      <c r="G66539" s="783"/>
      <c r="H66539" s="528"/>
      <c r="I66539" s="528"/>
      <c r="J66539" s="1118"/>
      <c r="K66539" s="1118"/>
      <c r="L66539" s="528"/>
    </row>
    <row r="66540" spans="1:12" s="1133" customFormat="1" outlineLevel="1">
      <c r="A66540" s="79"/>
      <c r="B66540" s="526"/>
      <c r="C66540" s="381"/>
      <c r="D66540" s="382"/>
      <c r="E66540" s="383"/>
      <c r="F66540" s="383"/>
      <c r="G66540" s="783"/>
      <c r="H66540" s="528"/>
      <c r="I66540" s="528"/>
      <c r="J66540" s="1118"/>
      <c r="K66540" s="1118"/>
      <c r="L66540" s="528"/>
    </row>
    <row r="66541" spans="1:12" s="1133" customFormat="1" outlineLevel="1">
      <c r="A66541" s="79"/>
      <c r="B66541" s="526"/>
      <c r="C66541" s="381"/>
      <c r="D66541" s="382"/>
      <c r="E66541" s="383"/>
      <c r="F66541" s="383"/>
      <c r="G66541" s="783"/>
      <c r="H66541" s="528"/>
      <c r="I66541" s="528"/>
      <c r="J66541" s="1118"/>
      <c r="K66541" s="1118"/>
      <c r="L66541" s="528"/>
    </row>
    <row r="66542" spans="1:12" s="1133" customFormat="1" outlineLevel="1">
      <c r="A66542" s="79"/>
      <c r="B66542" s="526"/>
      <c r="C66542" s="381"/>
      <c r="D66542" s="382"/>
      <c r="E66542" s="383"/>
      <c r="F66542" s="383"/>
      <c r="G66542" s="783"/>
      <c r="H66542" s="528"/>
      <c r="I66542" s="528"/>
      <c r="J66542" s="1118"/>
      <c r="K66542" s="1118"/>
      <c r="L66542" s="528"/>
    </row>
    <row r="66543" spans="1:12" s="1133" customFormat="1" outlineLevel="1">
      <c r="A66543" s="79"/>
      <c r="B66543" s="526"/>
      <c r="C66543" s="381"/>
      <c r="D66543" s="382"/>
      <c r="E66543" s="383"/>
      <c r="F66543" s="383"/>
      <c r="G66543" s="783"/>
      <c r="H66543" s="528"/>
      <c r="I66543" s="528"/>
      <c r="J66543" s="1118"/>
      <c r="K66543" s="1118"/>
      <c r="L66543" s="528"/>
    </row>
    <row r="66544" spans="1:12" s="1133" customFormat="1" outlineLevel="1">
      <c r="A66544" s="79"/>
      <c r="B66544" s="526"/>
      <c r="C66544" s="381"/>
      <c r="D66544" s="382"/>
      <c r="E66544" s="383"/>
      <c r="F66544" s="383"/>
      <c r="G66544" s="783"/>
      <c r="H66544" s="528"/>
      <c r="I66544" s="528"/>
      <c r="J66544" s="1118"/>
      <c r="K66544" s="1118"/>
      <c r="L66544" s="528"/>
    </row>
    <row r="66545" spans="1:12" s="1133" customFormat="1" outlineLevel="1">
      <c r="A66545" s="79"/>
      <c r="B66545" s="526"/>
      <c r="C66545" s="381"/>
      <c r="D66545" s="382"/>
      <c r="E66545" s="383"/>
      <c r="F66545" s="383"/>
      <c r="G66545" s="783"/>
      <c r="H66545" s="528"/>
      <c r="I66545" s="528"/>
      <c r="J66545" s="1118"/>
      <c r="K66545" s="1118"/>
      <c r="L66545" s="528"/>
    </row>
    <row r="66546" spans="1:12" s="1133" customFormat="1" outlineLevel="1">
      <c r="A66546" s="79"/>
      <c r="B66546" s="526"/>
      <c r="C66546" s="381"/>
      <c r="D66546" s="382"/>
      <c r="E66546" s="383"/>
      <c r="F66546" s="383"/>
      <c r="G66546" s="783"/>
      <c r="H66546" s="528"/>
      <c r="I66546" s="528"/>
      <c r="J66546" s="1118"/>
      <c r="K66546" s="1118"/>
      <c r="L66546" s="528"/>
    </row>
    <row r="66547" spans="1:12" s="1133" customFormat="1" outlineLevel="1">
      <c r="A66547" s="79"/>
      <c r="B66547" s="526"/>
      <c r="C66547" s="381"/>
      <c r="D66547" s="382"/>
      <c r="E66547" s="383"/>
      <c r="F66547" s="383"/>
      <c r="G66547" s="783"/>
      <c r="H66547" s="528"/>
      <c r="I66547" s="528"/>
      <c r="J66547" s="1118"/>
      <c r="K66547" s="1118"/>
      <c r="L66547" s="528"/>
    </row>
    <row r="66548" spans="1:12" s="1133" customFormat="1" outlineLevel="1">
      <c r="A66548" s="79"/>
      <c r="B66548" s="526"/>
      <c r="C66548" s="381"/>
      <c r="D66548" s="382"/>
      <c r="E66548" s="383"/>
      <c r="F66548" s="383"/>
      <c r="G66548" s="783"/>
      <c r="H66548" s="528"/>
      <c r="I66548" s="528"/>
      <c r="J66548" s="1118"/>
      <c r="K66548" s="1118"/>
      <c r="L66548" s="528"/>
    </row>
    <row r="66549" spans="1:12" s="1133" customFormat="1" outlineLevel="1">
      <c r="A66549" s="79"/>
      <c r="B66549" s="526"/>
      <c r="C66549" s="381"/>
      <c r="D66549" s="382"/>
      <c r="E66549" s="383"/>
      <c r="F66549" s="383"/>
      <c r="G66549" s="783"/>
      <c r="H66549" s="528"/>
      <c r="I66549" s="528"/>
      <c r="J66549" s="1118"/>
      <c r="K66549" s="1118"/>
      <c r="L66549" s="528"/>
    </row>
    <row r="66550" spans="1:12" s="1133" customFormat="1" outlineLevel="1">
      <c r="A66550" s="79"/>
      <c r="B66550" s="526"/>
      <c r="C66550" s="381"/>
      <c r="D66550" s="382"/>
      <c r="E66550" s="383"/>
      <c r="F66550" s="383"/>
      <c r="G66550" s="783"/>
      <c r="H66550" s="528"/>
      <c r="I66550" s="528"/>
      <c r="J66550" s="1118"/>
      <c r="K66550" s="1118"/>
      <c r="L66550" s="528"/>
    </row>
    <row r="66551" spans="1:12" s="1133" customFormat="1" outlineLevel="1">
      <c r="A66551" s="79"/>
      <c r="B66551" s="526"/>
      <c r="C66551" s="381"/>
      <c r="D66551" s="382"/>
      <c r="E66551" s="383"/>
      <c r="F66551" s="383"/>
      <c r="G66551" s="783"/>
      <c r="H66551" s="528"/>
      <c r="I66551" s="528"/>
      <c r="J66551" s="1118"/>
      <c r="K66551" s="1118"/>
      <c r="L66551" s="528"/>
    </row>
    <row r="66552" spans="1:12" s="1133" customFormat="1" outlineLevel="1">
      <c r="A66552" s="79"/>
      <c r="B66552" s="526"/>
      <c r="C66552" s="381"/>
      <c r="D66552" s="382"/>
      <c r="E66552" s="383"/>
      <c r="F66552" s="383"/>
      <c r="G66552" s="783"/>
      <c r="H66552" s="528"/>
      <c r="I66552" s="528"/>
      <c r="J66552" s="1118"/>
      <c r="K66552" s="1118"/>
      <c r="L66552" s="528"/>
    </row>
    <row r="66553" spans="1:12" s="1133" customFormat="1" outlineLevel="1">
      <c r="A66553" s="79"/>
      <c r="B66553" s="526"/>
      <c r="C66553" s="381"/>
      <c r="D66553" s="382"/>
      <c r="E66553" s="383"/>
      <c r="F66553" s="383"/>
      <c r="G66553" s="783"/>
      <c r="H66553" s="528"/>
      <c r="I66553" s="528"/>
      <c r="J66553" s="1118"/>
      <c r="K66553" s="1118"/>
      <c r="L66553" s="528"/>
    </row>
    <row r="66554" spans="1:12" s="1133" customFormat="1" outlineLevel="1">
      <c r="A66554" s="79"/>
      <c r="B66554" s="526"/>
      <c r="C66554" s="381"/>
      <c r="D66554" s="382"/>
      <c r="E66554" s="383"/>
      <c r="F66554" s="383"/>
      <c r="G66554" s="783"/>
      <c r="H66554" s="528"/>
      <c r="I66554" s="528"/>
      <c r="J66554" s="1118"/>
      <c r="K66554" s="1118"/>
      <c r="L66554" s="528"/>
    </row>
    <row r="66555" spans="1:12" s="1133" customFormat="1" outlineLevel="1">
      <c r="A66555" s="79"/>
      <c r="B66555" s="526"/>
      <c r="C66555" s="381"/>
      <c r="D66555" s="382"/>
      <c r="E66555" s="383"/>
      <c r="F66555" s="383"/>
      <c r="G66555" s="783"/>
      <c r="H66555" s="528"/>
      <c r="I66555" s="528"/>
      <c r="J66555" s="1118"/>
      <c r="K66555" s="1118"/>
      <c r="L66555" s="528"/>
    </row>
    <row r="66556" spans="1:12" s="1133" customFormat="1" outlineLevel="1">
      <c r="A66556" s="79"/>
      <c r="B66556" s="526"/>
      <c r="C66556" s="381"/>
      <c r="D66556" s="382"/>
      <c r="E66556" s="383"/>
      <c r="F66556" s="383"/>
      <c r="G66556" s="783"/>
      <c r="H66556" s="528"/>
      <c r="I66556" s="528"/>
      <c r="J66556" s="1118"/>
      <c r="K66556" s="1118"/>
      <c r="L66556" s="528"/>
    </row>
    <row r="66557" spans="1:12" s="1133" customFormat="1" outlineLevel="1">
      <c r="A66557" s="79"/>
      <c r="B66557" s="526"/>
      <c r="C66557" s="381"/>
      <c r="D66557" s="382"/>
      <c r="E66557" s="383"/>
      <c r="F66557" s="383"/>
      <c r="G66557" s="783"/>
      <c r="H66557" s="528"/>
      <c r="I66557" s="528"/>
      <c r="J66557" s="1118"/>
      <c r="K66557" s="1118"/>
      <c r="L66557" s="528"/>
    </row>
    <row r="66558" spans="1:12" s="1133" customFormat="1" outlineLevel="1">
      <c r="A66558" s="79"/>
      <c r="B66558" s="526"/>
      <c r="C66558" s="381"/>
      <c r="D66558" s="382"/>
      <c r="E66558" s="383"/>
      <c r="F66558" s="383"/>
      <c r="G66558" s="783"/>
      <c r="H66558" s="528"/>
      <c r="I66558" s="528"/>
      <c r="J66558" s="1118"/>
      <c r="K66558" s="1118"/>
      <c r="L66558" s="528"/>
    </row>
    <row r="66559" spans="1:12" s="1133" customFormat="1" outlineLevel="1">
      <c r="A66559" s="79"/>
      <c r="B66559" s="526"/>
      <c r="C66559" s="381"/>
      <c r="D66559" s="382"/>
      <c r="E66559" s="383"/>
      <c r="F66559" s="383"/>
      <c r="G66559" s="783"/>
      <c r="H66559" s="528"/>
      <c r="I66559" s="528"/>
      <c r="J66559" s="1118"/>
      <c r="K66559" s="1118"/>
      <c r="L66559" s="528"/>
    </row>
    <row r="66560" spans="1:12" s="1133" customFormat="1" outlineLevel="1">
      <c r="A66560" s="79"/>
      <c r="B66560" s="526"/>
      <c r="C66560" s="381"/>
      <c r="D66560" s="382"/>
      <c r="E66560" s="383"/>
      <c r="F66560" s="383"/>
      <c r="G66560" s="783"/>
      <c r="H66560" s="528"/>
      <c r="I66560" s="528"/>
      <c r="J66560" s="1118"/>
      <c r="K66560" s="1118"/>
      <c r="L66560" s="528"/>
    </row>
    <row r="66561" spans="1:12" s="1133" customFormat="1" outlineLevel="1">
      <c r="A66561" s="79"/>
      <c r="B66561" s="526"/>
      <c r="C66561" s="381"/>
      <c r="D66561" s="382"/>
      <c r="E66561" s="383"/>
      <c r="F66561" s="383"/>
      <c r="G66561" s="783"/>
      <c r="H66561" s="528"/>
      <c r="I66561" s="528"/>
      <c r="J66561" s="1118"/>
      <c r="K66561" s="1118"/>
      <c r="L66561" s="528"/>
    </row>
    <row r="66562" spans="1:12" s="1133" customFormat="1" outlineLevel="1">
      <c r="A66562" s="79"/>
      <c r="B66562" s="526"/>
      <c r="C66562" s="381"/>
      <c r="D66562" s="382"/>
      <c r="E66562" s="383"/>
      <c r="F66562" s="383"/>
      <c r="G66562" s="783"/>
      <c r="H66562" s="528"/>
      <c r="I66562" s="528"/>
      <c r="J66562" s="1118"/>
      <c r="K66562" s="1118"/>
      <c r="L66562" s="528"/>
    </row>
    <row r="66563" spans="1:12" s="1133" customFormat="1" outlineLevel="1">
      <c r="A66563" s="79"/>
      <c r="B66563" s="526"/>
      <c r="C66563" s="381"/>
      <c r="D66563" s="382"/>
      <c r="E66563" s="383"/>
      <c r="F66563" s="383"/>
      <c r="G66563" s="783"/>
      <c r="H66563" s="528"/>
      <c r="I66563" s="528"/>
      <c r="J66563" s="1118"/>
      <c r="K66563" s="1118"/>
      <c r="L66563" s="528"/>
    </row>
    <row r="66564" spans="1:12" s="1133" customFormat="1" outlineLevel="1">
      <c r="A66564" s="79"/>
      <c r="B66564" s="526"/>
      <c r="C66564" s="381"/>
      <c r="D66564" s="382"/>
      <c r="E66564" s="383"/>
      <c r="F66564" s="383"/>
      <c r="G66564" s="783"/>
      <c r="H66564" s="528"/>
      <c r="I66564" s="528"/>
      <c r="J66564" s="1118"/>
      <c r="K66564" s="1118"/>
      <c r="L66564" s="528"/>
    </row>
    <row r="66565" spans="1:12" s="1133" customFormat="1" outlineLevel="1">
      <c r="A66565" s="79"/>
      <c r="B66565" s="526"/>
      <c r="C66565" s="381"/>
      <c r="D66565" s="382"/>
      <c r="E66565" s="383"/>
      <c r="F66565" s="383"/>
      <c r="G66565" s="783"/>
      <c r="H66565" s="528"/>
      <c r="I66565" s="528"/>
      <c r="J66565" s="1118"/>
      <c r="K66565" s="1118"/>
      <c r="L66565" s="528"/>
    </row>
    <row r="66566" spans="1:12" s="1133" customFormat="1" outlineLevel="1">
      <c r="A66566" s="79"/>
      <c r="B66566" s="526"/>
      <c r="C66566" s="381"/>
      <c r="D66566" s="382"/>
      <c r="E66566" s="383"/>
      <c r="F66566" s="383"/>
      <c r="G66566" s="783"/>
      <c r="H66566" s="528"/>
      <c r="I66566" s="528"/>
      <c r="J66566" s="1118"/>
      <c r="K66566" s="1118"/>
      <c r="L66566" s="528"/>
    </row>
    <row r="66567" spans="1:12" s="1133" customFormat="1" outlineLevel="1">
      <c r="A66567" s="79"/>
      <c r="B66567" s="526"/>
      <c r="C66567" s="381"/>
      <c r="D66567" s="382"/>
      <c r="E66567" s="383"/>
      <c r="F66567" s="383"/>
      <c r="G66567" s="783"/>
      <c r="H66567" s="528"/>
      <c r="I66567" s="528"/>
      <c r="J66567" s="1118"/>
      <c r="K66567" s="1118"/>
      <c r="L66567" s="528"/>
    </row>
    <row r="66568" spans="1:12" s="1133" customFormat="1" outlineLevel="1">
      <c r="A66568" s="79"/>
      <c r="B66568" s="526"/>
      <c r="C66568" s="381"/>
      <c r="D66568" s="382"/>
      <c r="E66568" s="383"/>
      <c r="F66568" s="383"/>
      <c r="G66568" s="783"/>
      <c r="H66568" s="528"/>
      <c r="I66568" s="528"/>
      <c r="J66568" s="1118"/>
      <c r="K66568" s="1118"/>
      <c r="L66568" s="528"/>
    </row>
    <row r="66569" spans="1:12" s="1133" customFormat="1" outlineLevel="1">
      <c r="A66569" s="79"/>
      <c r="B66569" s="526"/>
      <c r="C66569" s="381"/>
      <c r="D66569" s="382"/>
      <c r="E66569" s="383"/>
      <c r="F66569" s="383"/>
      <c r="G66569" s="783"/>
      <c r="H66569" s="528"/>
      <c r="I66569" s="528"/>
      <c r="J66569" s="1118"/>
      <c r="K66569" s="1118"/>
      <c r="L66569" s="528"/>
    </row>
    <row r="66570" spans="1:12" s="1133" customFormat="1" outlineLevel="1">
      <c r="A66570" s="79"/>
      <c r="B66570" s="526"/>
      <c r="C66570" s="381"/>
      <c r="D66570" s="382"/>
      <c r="E66570" s="383"/>
      <c r="F66570" s="383"/>
      <c r="G66570" s="783"/>
      <c r="H66570" s="528"/>
      <c r="I66570" s="528"/>
      <c r="J66570" s="1118"/>
      <c r="K66570" s="1118"/>
      <c r="L66570" s="528"/>
    </row>
    <row r="66571" spans="1:12" s="1133" customFormat="1" outlineLevel="1">
      <c r="A66571" s="79"/>
      <c r="B66571" s="526"/>
      <c r="C66571" s="381"/>
      <c r="D66571" s="382"/>
      <c r="E66571" s="383"/>
      <c r="F66571" s="383"/>
      <c r="G66571" s="783"/>
      <c r="H66571" s="528"/>
      <c r="I66571" s="528"/>
      <c r="J66571" s="1118"/>
      <c r="K66571" s="1118"/>
      <c r="L66571" s="528"/>
    </row>
    <row r="66572" spans="1:12" s="1133" customFormat="1" outlineLevel="1">
      <c r="A66572" s="79"/>
      <c r="B66572" s="526"/>
      <c r="C66572" s="381"/>
      <c r="D66572" s="382"/>
      <c r="E66572" s="383"/>
      <c r="F66572" s="383"/>
      <c r="G66572" s="783"/>
      <c r="H66572" s="528"/>
      <c r="I66572" s="528"/>
      <c r="J66572" s="1118"/>
      <c r="K66572" s="1118"/>
      <c r="L66572" s="528"/>
    </row>
    <row r="66573" spans="1:12" s="1133" customFormat="1" outlineLevel="1">
      <c r="A66573" s="79"/>
      <c r="B66573" s="526"/>
      <c r="C66573" s="381"/>
      <c r="D66573" s="382"/>
      <c r="E66573" s="383"/>
      <c r="F66573" s="383"/>
      <c r="G66573" s="783"/>
      <c r="H66573" s="528"/>
      <c r="I66573" s="528"/>
      <c r="J66573" s="1118"/>
      <c r="K66573" s="1118"/>
      <c r="L66573" s="528"/>
    </row>
    <row r="66574" spans="1:12" s="1133" customFormat="1" outlineLevel="1">
      <c r="A66574" s="79"/>
      <c r="B66574" s="526"/>
      <c r="C66574" s="381"/>
      <c r="D66574" s="382"/>
      <c r="E66574" s="383"/>
      <c r="F66574" s="383"/>
      <c r="G66574" s="783"/>
      <c r="H66574" s="528"/>
      <c r="I66574" s="528"/>
      <c r="J66574" s="1118"/>
      <c r="K66574" s="1118"/>
      <c r="L66574" s="528"/>
    </row>
    <row r="66575" spans="1:12" s="1133" customFormat="1" outlineLevel="1">
      <c r="A66575" s="79"/>
      <c r="B66575" s="526"/>
      <c r="C66575" s="381"/>
      <c r="D66575" s="382"/>
      <c r="E66575" s="383"/>
      <c r="F66575" s="383"/>
      <c r="G66575" s="783"/>
      <c r="H66575" s="528"/>
      <c r="I66575" s="528"/>
      <c r="J66575" s="1118"/>
      <c r="K66575" s="1118"/>
      <c r="L66575" s="528"/>
    </row>
    <row r="66576" spans="1:12" s="1133" customFormat="1" outlineLevel="1">
      <c r="A66576" s="79"/>
      <c r="B66576" s="526"/>
      <c r="C66576" s="381"/>
      <c r="D66576" s="382"/>
      <c r="E66576" s="383"/>
      <c r="F66576" s="383"/>
      <c r="G66576" s="783"/>
      <c r="H66576" s="528"/>
      <c r="I66576" s="528"/>
      <c r="J66576" s="1118"/>
      <c r="K66576" s="1118"/>
      <c r="L66576" s="528"/>
    </row>
    <row r="66577" spans="1:12" s="1133" customFormat="1" outlineLevel="1">
      <c r="A66577" s="79"/>
      <c r="B66577" s="526"/>
      <c r="C66577" s="381"/>
      <c r="D66577" s="382"/>
      <c r="E66577" s="383"/>
      <c r="F66577" s="383"/>
      <c r="G66577" s="783"/>
      <c r="H66577" s="528"/>
      <c r="I66577" s="528"/>
      <c r="J66577" s="1118"/>
      <c r="K66577" s="1118"/>
      <c r="L66577" s="528"/>
    </row>
    <row r="66578" spans="1:12" s="1133" customFormat="1" outlineLevel="1">
      <c r="A66578" s="79"/>
      <c r="B66578" s="526"/>
      <c r="C66578" s="381"/>
      <c r="D66578" s="382"/>
      <c r="E66578" s="383"/>
      <c r="F66578" s="383"/>
      <c r="G66578" s="783"/>
      <c r="H66578" s="528"/>
      <c r="I66578" s="528"/>
      <c r="J66578" s="1118"/>
      <c r="K66578" s="1118"/>
      <c r="L66578" s="528"/>
    </row>
    <row r="66579" spans="1:12" s="1133" customFormat="1" outlineLevel="1">
      <c r="A66579" s="79"/>
      <c r="B66579" s="526"/>
      <c r="C66579" s="381"/>
      <c r="D66579" s="382"/>
      <c r="E66579" s="383"/>
      <c r="F66579" s="383"/>
      <c r="G66579" s="783"/>
      <c r="H66579" s="528"/>
      <c r="I66579" s="528"/>
      <c r="J66579" s="1118"/>
      <c r="K66579" s="1118"/>
      <c r="L66579" s="528"/>
    </row>
    <row r="66580" spans="1:12" s="1133" customFormat="1" outlineLevel="1">
      <c r="A66580" s="79"/>
      <c r="B66580" s="526"/>
      <c r="C66580" s="381"/>
      <c r="D66580" s="382"/>
      <c r="E66580" s="383"/>
      <c r="F66580" s="383"/>
      <c r="G66580" s="783"/>
      <c r="H66580" s="528"/>
      <c r="I66580" s="528"/>
      <c r="J66580" s="1118"/>
      <c r="K66580" s="1118"/>
      <c r="L66580" s="528"/>
    </row>
    <row r="66581" spans="1:12" s="1133" customFormat="1" outlineLevel="1">
      <c r="A66581" s="79"/>
      <c r="B66581" s="526"/>
      <c r="C66581" s="381"/>
      <c r="D66581" s="382"/>
      <c r="E66581" s="383"/>
      <c r="F66581" s="383"/>
      <c r="G66581" s="783"/>
      <c r="H66581" s="528"/>
      <c r="I66581" s="528"/>
      <c r="J66581" s="1118"/>
      <c r="K66581" s="1118"/>
      <c r="L66581" s="528"/>
    </row>
    <row r="66582" spans="1:12" s="1133" customFormat="1" outlineLevel="1">
      <c r="A66582" s="79"/>
      <c r="B66582" s="526"/>
      <c r="C66582" s="381"/>
      <c r="D66582" s="382"/>
      <c r="E66582" s="383"/>
      <c r="F66582" s="383"/>
      <c r="G66582" s="783"/>
      <c r="H66582" s="528"/>
      <c r="I66582" s="528"/>
      <c r="J66582" s="1118"/>
      <c r="K66582" s="1118"/>
      <c r="L66582" s="528"/>
    </row>
    <row r="66583" spans="1:12" s="1133" customFormat="1" outlineLevel="1">
      <c r="A66583" s="79"/>
      <c r="B66583" s="526"/>
      <c r="C66583" s="381"/>
      <c r="D66583" s="382"/>
      <c r="E66583" s="383"/>
      <c r="F66583" s="383"/>
      <c r="G66583" s="783"/>
      <c r="H66583" s="528"/>
      <c r="I66583" s="528"/>
      <c r="J66583" s="1118"/>
      <c r="K66583" s="1118"/>
      <c r="L66583" s="528"/>
    </row>
    <row r="66584" spans="1:12" s="1133" customFormat="1" outlineLevel="1">
      <c r="A66584" s="79"/>
      <c r="B66584" s="526"/>
      <c r="C66584" s="381"/>
      <c r="D66584" s="382"/>
      <c r="E66584" s="383"/>
      <c r="F66584" s="383"/>
      <c r="G66584" s="783"/>
      <c r="H66584" s="528"/>
      <c r="I66584" s="528"/>
      <c r="J66584" s="1118"/>
      <c r="K66584" s="1118"/>
      <c r="L66584" s="528"/>
    </row>
    <row r="66585" spans="1:12" s="1133" customFormat="1" outlineLevel="1">
      <c r="A66585" s="79"/>
      <c r="B66585" s="526"/>
      <c r="C66585" s="381"/>
      <c r="D66585" s="382"/>
      <c r="E66585" s="383"/>
      <c r="F66585" s="383"/>
      <c r="G66585" s="783"/>
      <c r="H66585" s="528"/>
      <c r="I66585" s="528"/>
      <c r="J66585" s="1118"/>
      <c r="K66585" s="1118"/>
      <c r="L66585" s="528"/>
    </row>
    <row r="66586" spans="1:12" s="1133" customFormat="1" outlineLevel="1">
      <c r="A66586" s="79"/>
      <c r="B66586" s="526"/>
      <c r="C66586" s="381"/>
      <c r="D66586" s="382"/>
      <c r="E66586" s="383"/>
      <c r="F66586" s="383"/>
      <c r="G66586" s="783"/>
      <c r="H66586" s="528"/>
      <c r="I66586" s="528"/>
      <c r="J66586" s="1118"/>
      <c r="K66586" s="1118"/>
      <c r="L66586" s="528"/>
    </row>
    <row r="66587" spans="1:12" s="1133" customFormat="1" outlineLevel="1">
      <c r="A66587" s="79"/>
      <c r="B66587" s="526"/>
      <c r="C66587" s="381"/>
      <c r="D66587" s="382"/>
      <c r="E66587" s="383"/>
      <c r="F66587" s="383"/>
      <c r="G66587" s="783"/>
      <c r="H66587" s="528"/>
      <c r="I66587" s="528"/>
      <c r="J66587" s="1118"/>
      <c r="K66587" s="1118"/>
      <c r="L66587" s="528"/>
    </row>
    <row r="66588" spans="1:12" s="1133" customFormat="1" outlineLevel="1">
      <c r="A66588" s="79"/>
      <c r="B66588" s="526"/>
      <c r="C66588" s="381"/>
      <c r="D66588" s="382"/>
      <c r="E66588" s="383"/>
      <c r="F66588" s="383"/>
      <c r="G66588" s="783"/>
      <c r="H66588" s="528"/>
      <c r="I66588" s="528"/>
      <c r="J66588" s="1118"/>
      <c r="K66588" s="1118"/>
      <c r="L66588" s="528"/>
    </row>
    <row r="66589" spans="1:12" s="1133" customFormat="1" outlineLevel="1">
      <c r="A66589" s="79"/>
      <c r="B66589" s="526"/>
      <c r="C66589" s="381"/>
      <c r="D66589" s="382"/>
      <c r="E66589" s="383"/>
      <c r="F66589" s="383"/>
      <c r="G66589" s="783"/>
      <c r="H66589" s="528"/>
      <c r="I66589" s="528"/>
      <c r="J66589" s="1118"/>
      <c r="K66589" s="1118"/>
      <c r="L66589" s="528"/>
    </row>
    <row r="66590" spans="1:12" s="1133" customFormat="1" outlineLevel="1">
      <c r="A66590" s="79"/>
      <c r="B66590" s="526"/>
      <c r="C66590" s="381"/>
      <c r="D66590" s="382"/>
      <c r="E66590" s="383"/>
      <c r="F66590" s="383"/>
      <c r="G66590" s="783"/>
      <c r="H66590" s="528"/>
      <c r="I66590" s="528"/>
      <c r="J66590" s="1118"/>
      <c r="K66590" s="1118"/>
      <c r="L66590" s="528"/>
    </row>
    <row r="66591" spans="1:12" s="1133" customFormat="1" outlineLevel="1">
      <c r="A66591" s="79"/>
      <c r="B66591" s="526"/>
      <c r="C66591" s="381"/>
      <c r="D66591" s="382"/>
      <c r="E66591" s="383"/>
      <c r="F66591" s="383"/>
      <c r="G66591" s="783"/>
      <c r="H66591" s="528"/>
      <c r="I66591" s="528"/>
      <c r="J66591" s="1118"/>
      <c r="K66591" s="1118"/>
      <c r="L66591" s="528"/>
    </row>
    <row r="66592" spans="1:12" s="1133" customFormat="1" outlineLevel="1">
      <c r="A66592" s="79"/>
      <c r="B66592" s="526"/>
      <c r="C66592" s="381"/>
      <c r="D66592" s="382"/>
      <c r="E66592" s="383"/>
      <c r="F66592" s="383"/>
      <c r="G66592" s="783"/>
      <c r="H66592" s="528"/>
      <c r="I66592" s="528"/>
      <c r="J66592" s="1118"/>
      <c r="K66592" s="1118"/>
      <c r="L66592" s="528"/>
    </row>
    <row r="66593" spans="1:12" s="1133" customFormat="1" outlineLevel="1">
      <c r="A66593" s="79"/>
      <c r="B66593" s="526"/>
      <c r="C66593" s="381"/>
      <c r="D66593" s="382"/>
      <c r="E66593" s="383"/>
      <c r="F66593" s="383"/>
      <c r="G66593" s="783"/>
      <c r="H66593" s="528"/>
      <c r="I66593" s="528"/>
      <c r="J66593" s="1118"/>
      <c r="K66593" s="1118"/>
      <c r="L66593" s="528"/>
    </row>
    <row r="66594" spans="1:12" s="1133" customFormat="1" outlineLevel="1">
      <c r="A66594" s="79"/>
      <c r="B66594" s="526"/>
      <c r="C66594" s="381"/>
      <c r="D66594" s="382"/>
      <c r="E66594" s="383"/>
      <c r="F66594" s="383"/>
      <c r="G66594" s="783"/>
      <c r="H66594" s="528"/>
      <c r="I66594" s="528"/>
      <c r="J66594" s="1118"/>
      <c r="K66594" s="1118"/>
      <c r="L66594" s="528"/>
    </row>
    <row r="66595" spans="1:12" s="1133" customFormat="1" outlineLevel="1">
      <c r="A66595" s="79"/>
      <c r="B66595" s="526"/>
      <c r="C66595" s="381"/>
      <c r="D66595" s="382"/>
      <c r="E66595" s="383"/>
      <c r="F66595" s="383"/>
      <c r="G66595" s="783"/>
      <c r="H66595" s="528"/>
      <c r="I66595" s="528"/>
      <c r="J66595" s="1118"/>
      <c r="K66595" s="1118"/>
      <c r="L66595" s="528"/>
    </row>
    <row r="66596" spans="1:12" s="1133" customFormat="1" outlineLevel="1">
      <c r="A66596" s="79"/>
      <c r="B66596" s="526"/>
      <c r="C66596" s="381"/>
      <c r="D66596" s="382"/>
      <c r="E66596" s="383"/>
      <c r="F66596" s="383"/>
      <c r="G66596" s="783"/>
      <c r="H66596" s="528"/>
      <c r="I66596" s="528"/>
      <c r="J66596" s="1118"/>
      <c r="K66596" s="1118"/>
      <c r="L66596" s="528"/>
    </row>
    <row r="66597" spans="1:12" s="1133" customFormat="1" outlineLevel="1">
      <c r="A66597" s="79"/>
      <c r="B66597" s="526"/>
      <c r="C66597" s="381"/>
      <c r="D66597" s="382"/>
      <c r="E66597" s="383"/>
      <c r="F66597" s="383"/>
      <c r="G66597" s="783"/>
      <c r="H66597" s="528"/>
      <c r="I66597" s="528"/>
      <c r="J66597" s="1118"/>
      <c r="K66597" s="1118"/>
      <c r="L66597" s="528"/>
    </row>
    <row r="66598" spans="1:12" s="1133" customFormat="1" outlineLevel="1">
      <c r="A66598" s="79"/>
      <c r="B66598" s="526"/>
      <c r="C66598" s="381"/>
      <c r="D66598" s="382"/>
      <c r="E66598" s="383"/>
      <c r="F66598" s="383"/>
      <c r="G66598" s="783"/>
      <c r="H66598" s="528"/>
      <c r="I66598" s="528"/>
      <c r="J66598" s="1118"/>
      <c r="K66598" s="1118"/>
      <c r="L66598" s="528"/>
    </row>
    <row r="66599" spans="1:12" s="1133" customFormat="1" outlineLevel="1">
      <c r="A66599" s="79"/>
      <c r="B66599" s="526"/>
      <c r="C66599" s="381"/>
      <c r="D66599" s="382"/>
      <c r="E66599" s="383"/>
      <c r="F66599" s="383"/>
      <c r="G66599" s="783"/>
      <c r="H66599" s="528"/>
      <c r="I66599" s="528"/>
      <c r="J66599" s="1118"/>
      <c r="K66599" s="1118"/>
      <c r="L66599" s="528"/>
    </row>
    <row r="66600" spans="1:12" s="1133" customFormat="1" outlineLevel="1">
      <c r="A66600" s="79"/>
      <c r="B66600" s="526"/>
      <c r="C66600" s="381"/>
      <c r="D66600" s="382"/>
      <c r="E66600" s="383"/>
      <c r="F66600" s="383"/>
      <c r="G66600" s="783"/>
      <c r="H66600" s="528"/>
      <c r="I66600" s="528"/>
      <c r="J66600" s="1118"/>
      <c r="K66600" s="1118"/>
      <c r="L66600" s="528"/>
    </row>
    <row r="66601" spans="1:12" s="1133" customFormat="1" outlineLevel="1">
      <c r="A66601" s="79"/>
      <c r="B66601" s="526"/>
      <c r="C66601" s="381"/>
      <c r="D66601" s="382"/>
      <c r="E66601" s="383"/>
      <c r="F66601" s="383"/>
      <c r="G66601" s="783"/>
      <c r="H66601" s="528"/>
      <c r="I66601" s="528"/>
      <c r="J66601" s="1118"/>
      <c r="K66601" s="1118"/>
      <c r="L66601" s="528"/>
    </row>
    <row r="66602" spans="1:12" s="1133" customFormat="1" outlineLevel="1">
      <c r="A66602" s="79"/>
      <c r="B66602" s="526"/>
      <c r="C66602" s="381"/>
      <c r="D66602" s="382"/>
      <c r="E66602" s="383"/>
      <c r="F66602" s="383"/>
      <c r="G66602" s="783"/>
      <c r="H66602" s="528"/>
      <c r="I66602" s="528"/>
      <c r="J66602" s="1118"/>
      <c r="K66602" s="1118"/>
      <c r="L66602" s="528"/>
    </row>
    <row r="66603" spans="1:12" s="1133" customFormat="1" outlineLevel="1">
      <c r="A66603" s="79"/>
      <c r="B66603" s="526"/>
      <c r="C66603" s="381"/>
      <c r="D66603" s="382"/>
      <c r="E66603" s="383"/>
      <c r="F66603" s="383"/>
      <c r="G66603" s="783"/>
      <c r="H66603" s="528"/>
      <c r="I66603" s="528"/>
      <c r="J66603" s="1118"/>
      <c r="K66603" s="1118"/>
      <c r="L66603" s="528"/>
    </row>
    <row r="66604" spans="1:12" s="1133" customFormat="1" outlineLevel="1">
      <c r="A66604" s="79"/>
      <c r="B66604" s="526"/>
      <c r="C66604" s="381"/>
      <c r="D66604" s="382"/>
      <c r="E66604" s="383"/>
      <c r="F66604" s="383"/>
      <c r="G66604" s="783"/>
      <c r="H66604" s="528"/>
      <c r="I66604" s="528"/>
      <c r="J66604" s="1118"/>
      <c r="K66604" s="1118"/>
      <c r="L66604" s="528"/>
    </row>
    <row r="66605" spans="1:12" s="1133" customFormat="1" outlineLevel="1">
      <c r="A66605" s="79"/>
      <c r="B66605" s="526"/>
      <c r="C66605" s="381"/>
      <c r="D66605" s="382"/>
      <c r="E66605" s="383"/>
      <c r="F66605" s="383"/>
      <c r="G66605" s="783"/>
      <c r="H66605" s="528"/>
      <c r="I66605" s="528"/>
      <c r="J66605" s="1118"/>
      <c r="K66605" s="1118"/>
      <c r="L66605" s="528"/>
    </row>
    <row r="66606" spans="1:12" s="1133" customFormat="1" outlineLevel="1">
      <c r="A66606" s="79"/>
      <c r="B66606" s="526"/>
      <c r="C66606" s="381"/>
      <c r="D66606" s="382"/>
      <c r="E66606" s="383"/>
      <c r="F66606" s="383"/>
      <c r="G66606" s="783"/>
      <c r="H66606" s="528"/>
      <c r="I66606" s="528"/>
      <c r="J66606" s="1118"/>
      <c r="K66606" s="1118"/>
      <c r="L66606" s="528"/>
    </row>
    <row r="66607" spans="1:12" s="1133" customFormat="1" outlineLevel="1">
      <c r="A66607" s="79"/>
      <c r="B66607" s="526"/>
      <c r="C66607" s="381"/>
      <c r="D66607" s="382"/>
      <c r="E66607" s="383"/>
      <c r="F66607" s="383"/>
      <c r="G66607" s="783"/>
      <c r="H66607" s="528"/>
      <c r="I66607" s="528"/>
      <c r="J66607" s="1118"/>
      <c r="K66607" s="1118"/>
      <c r="L66607" s="528"/>
    </row>
    <row r="66608" spans="1:12" s="1133" customFormat="1" outlineLevel="1">
      <c r="A66608" s="79"/>
      <c r="B66608" s="526"/>
      <c r="C66608" s="381"/>
      <c r="D66608" s="382"/>
      <c r="E66608" s="383"/>
      <c r="F66608" s="383"/>
      <c r="G66608" s="783"/>
      <c r="H66608" s="528"/>
      <c r="I66608" s="528"/>
      <c r="J66608" s="1118"/>
      <c r="K66608" s="1118"/>
      <c r="L66608" s="528"/>
    </row>
    <row r="66609" spans="1:12" s="1133" customFormat="1" outlineLevel="1">
      <c r="A66609" s="79"/>
      <c r="B66609" s="526"/>
      <c r="C66609" s="381"/>
      <c r="D66609" s="382"/>
      <c r="E66609" s="383"/>
      <c r="F66609" s="383"/>
      <c r="G66609" s="783"/>
      <c r="H66609" s="528"/>
      <c r="I66609" s="528"/>
      <c r="J66609" s="1118"/>
      <c r="K66609" s="1118"/>
      <c r="L66609" s="528"/>
    </row>
    <row r="66610" spans="1:12" s="1133" customFormat="1" outlineLevel="1">
      <c r="A66610" s="79"/>
      <c r="B66610" s="526"/>
      <c r="C66610" s="381"/>
      <c r="D66610" s="382"/>
      <c r="E66610" s="383"/>
      <c r="F66610" s="383"/>
      <c r="G66610" s="783"/>
      <c r="H66610" s="528"/>
      <c r="I66610" s="528"/>
      <c r="J66610" s="1118"/>
      <c r="K66610" s="1118"/>
      <c r="L66610" s="528"/>
    </row>
    <row r="66611" spans="1:12" s="1133" customFormat="1" outlineLevel="1">
      <c r="A66611" s="79"/>
      <c r="B66611" s="526"/>
      <c r="C66611" s="381"/>
      <c r="D66611" s="382"/>
      <c r="E66611" s="383"/>
      <c r="F66611" s="383"/>
      <c r="G66611" s="783"/>
      <c r="H66611" s="528"/>
      <c r="I66611" s="528"/>
      <c r="J66611" s="1118"/>
      <c r="K66611" s="1118"/>
      <c r="L66611" s="528"/>
    </row>
    <row r="66612" spans="1:12" s="1133" customFormat="1" outlineLevel="1">
      <c r="A66612" s="79"/>
      <c r="B66612" s="526"/>
      <c r="C66612" s="381"/>
      <c r="D66612" s="382"/>
      <c r="E66612" s="383"/>
      <c r="F66612" s="383"/>
      <c r="G66612" s="783"/>
      <c r="H66612" s="528"/>
      <c r="I66612" s="528"/>
      <c r="J66612" s="1118"/>
      <c r="K66612" s="1118"/>
      <c r="L66612" s="528"/>
    </row>
    <row r="66613" spans="1:12" s="1133" customFormat="1" outlineLevel="1">
      <c r="A66613" s="79"/>
      <c r="B66613" s="526"/>
      <c r="C66613" s="381"/>
      <c r="D66613" s="382"/>
      <c r="E66613" s="383"/>
      <c r="F66613" s="383"/>
      <c r="G66613" s="783"/>
      <c r="H66613" s="528"/>
      <c r="I66613" s="528"/>
      <c r="J66613" s="1118"/>
      <c r="K66613" s="1118"/>
      <c r="L66613" s="528"/>
    </row>
    <row r="66614" spans="1:12" s="1133" customFormat="1" outlineLevel="1">
      <c r="A66614" s="79"/>
      <c r="B66614" s="526"/>
      <c r="C66614" s="381"/>
      <c r="D66614" s="382"/>
      <c r="E66614" s="383"/>
      <c r="F66614" s="383"/>
      <c r="G66614" s="783"/>
      <c r="H66614" s="528"/>
      <c r="I66614" s="528"/>
      <c r="J66614" s="1118"/>
      <c r="K66614" s="1118"/>
      <c r="L66614" s="528"/>
    </row>
    <row r="66615" spans="1:12" s="1133" customFormat="1" outlineLevel="1">
      <c r="A66615" s="79"/>
      <c r="B66615" s="526"/>
      <c r="C66615" s="381"/>
      <c r="D66615" s="382"/>
      <c r="E66615" s="383"/>
      <c r="F66615" s="383"/>
      <c r="G66615" s="783"/>
      <c r="H66615" s="528"/>
      <c r="I66615" s="528"/>
      <c r="J66615" s="1118"/>
      <c r="K66615" s="1118"/>
      <c r="L66615" s="528"/>
    </row>
    <row r="66616" spans="1:12" s="1133" customFormat="1" outlineLevel="1">
      <c r="A66616" s="79"/>
      <c r="B66616" s="526"/>
      <c r="C66616" s="381"/>
      <c r="D66616" s="382"/>
      <c r="E66616" s="383"/>
      <c r="F66616" s="383"/>
      <c r="G66616" s="783"/>
      <c r="H66616" s="528"/>
      <c r="I66616" s="528"/>
      <c r="J66616" s="1118"/>
      <c r="K66616" s="1118"/>
      <c r="L66616" s="528"/>
    </row>
    <row r="66617" spans="1:12" s="1133" customFormat="1" outlineLevel="1">
      <c r="A66617" s="79"/>
      <c r="B66617" s="526"/>
      <c r="C66617" s="381"/>
      <c r="D66617" s="382"/>
      <c r="E66617" s="383"/>
      <c r="F66617" s="383"/>
      <c r="G66617" s="783"/>
      <c r="H66617" s="528"/>
      <c r="I66617" s="528"/>
      <c r="J66617" s="1118"/>
      <c r="K66617" s="1118"/>
      <c r="L66617" s="528"/>
    </row>
    <row r="66618" spans="1:12" s="1133" customFormat="1" outlineLevel="1">
      <c r="A66618" s="79"/>
      <c r="B66618" s="526"/>
      <c r="C66618" s="381"/>
      <c r="D66618" s="382"/>
      <c r="E66618" s="383"/>
      <c r="F66618" s="383"/>
      <c r="G66618" s="783"/>
      <c r="H66618" s="528"/>
      <c r="I66618" s="528"/>
      <c r="J66618" s="1118"/>
      <c r="K66618" s="1118"/>
      <c r="L66618" s="528"/>
    </row>
    <row r="66619" spans="1:12" s="1133" customFormat="1" outlineLevel="1">
      <c r="A66619" s="79"/>
      <c r="B66619" s="526"/>
      <c r="C66619" s="381"/>
      <c r="D66619" s="382"/>
      <c r="E66619" s="383"/>
      <c r="F66619" s="383"/>
      <c r="G66619" s="783"/>
      <c r="H66619" s="528"/>
      <c r="I66619" s="528"/>
      <c r="J66619" s="1118"/>
      <c r="K66619" s="1118"/>
      <c r="L66619" s="528"/>
    </row>
    <row r="66620" spans="1:12" s="1133" customFormat="1" outlineLevel="1">
      <c r="A66620" s="79"/>
      <c r="B66620" s="526"/>
      <c r="C66620" s="381"/>
      <c r="D66620" s="382"/>
      <c r="E66620" s="383"/>
      <c r="F66620" s="383"/>
      <c r="G66620" s="783"/>
      <c r="H66620" s="528"/>
      <c r="I66620" s="528"/>
      <c r="J66620" s="1118"/>
      <c r="K66620" s="1118"/>
      <c r="L66620" s="528"/>
    </row>
    <row r="66621" spans="1:12" s="1133" customFormat="1" outlineLevel="1">
      <c r="A66621" s="79"/>
      <c r="B66621" s="526"/>
      <c r="C66621" s="381"/>
      <c r="D66621" s="382"/>
      <c r="E66621" s="383"/>
      <c r="F66621" s="383"/>
      <c r="G66621" s="783"/>
      <c r="H66621" s="528"/>
      <c r="I66621" s="528"/>
      <c r="J66621" s="1118"/>
      <c r="K66621" s="1118"/>
      <c r="L66621" s="528"/>
    </row>
    <row r="66622" spans="1:12" s="1133" customFormat="1" outlineLevel="1">
      <c r="A66622" s="79"/>
      <c r="B66622" s="526"/>
      <c r="C66622" s="381"/>
      <c r="D66622" s="382"/>
      <c r="E66622" s="383"/>
      <c r="F66622" s="383"/>
      <c r="G66622" s="783"/>
      <c r="H66622" s="528"/>
      <c r="I66622" s="528"/>
      <c r="J66622" s="1118"/>
      <c r="K66622" s="1118"/>
      <c r="L66622" s="528"/>
    </row>
    <row r="66623" spans="1:12" s="1133" customFormat="1" outlineLevel="1">
      <c r="A66623" s="79"/>
      <c r="B66623" s="526"/>
      <c r="C66623" s="381"/>
      <c r="D66623" s="382"/>
      <c r="E66623" s="383"/>
      <c r="F66623" s="383"/>
      <c r="G66623" s="783"/>
      <c r="H66623" s="528"/>
      <c r="I66623" s="528"/>
      <c r="J66623" s="1118"/>
      <c r="K66623" s="1118"/>
      <c r="L66623" s="528"/>
    </row>
    <row r="66624" spans="1:12" s="1133" customFormat="1" outlineLevel="1">
      <c r="A66624" s="79"/>
      <c r="B66624" s="526"/>
      <c r="C66624" s="381"/>
      <c r="D66624" s="382"/>
      <c r="E66624" s="383"/>
      <c r="F66624" s="383"/>
      <c r="G66624" s="783"/>
      <c r="H66624" s="528"/>
      <c r="I66624" s="528"/>
      <c r="J66624" s="1118"/>
      <c r="K66624" s="1118"/>
      <c r="L66624" s="528"/>
    </row>
    <row r="66625" spans="1:12" s="1133" customFormat="1" outlineLevel="1">
      <c r="A66625" s="79"/>
      <c r="B66625" s="526"/>
      <c r="C66625" s="381"/>
      <c r="D66625" s="382"/>
      <c r="E66625" s="383"/>
      <c r="F66625" s="383"/>
      <c r="G66625" s="783"/>
      <c r="H66625" s="528"/>
      <c r="I66625" s="528"/>
      <c r="J66625" s="1118"/>
      <c r="K66625" s="1118"/>
      <c r="L66625" s="528"/>
    </row>
    <row r="66626" spans="1:12" s="1133" customFormat="1" outlineLevel="1">
      <c r="A66626" s="79"/>
      <c r="B66626" s="526"/>
      <c r="C66626" s="381"/>
      <c r="D66626" s="382"/>
      <c r="E66626" s="383"/>
      <c r="F66626" s="383"/>
      <c r="G66626" s="783"/>
      <c r="H66626" s="528"/>
      <c r="I66626" s="528"/>
      <c r="J66626" s="1118"/>
      <c r="K66626" s="1118"/>
      <c r="L66626" s="528"/>
    </row>
    <row r="66627" spans="1:12" s="1133" customFormat="1" outlineLevel="1">
      <c r="A66627" s="79"/>
      <c r="B66627" s="526"/>
      <c r="C66627" s="381"/>
      <c r="D66627" s="382"/>
      <c r="E66627" s="383"/>
      <c r="F66627" s="383"/>
      <c r="G66627" s="783"/>
      <c r="H66627" s="528"/>
      <c r="I66627" s="528"/>
      <c r="J66627" s="1118"/>
      <c r="K66627" s="1118"/>
      <c r="L66627" s="528"/>
    </row>
    <row r="66628" spans="1:12" s="1133" customFormat="1" outlineLevel="1">
      <c r="A66628" s="79"/>
      <c r="B66628" s="526"/>
      <c r="C66628" s="381"/>
      <c r="D66628" s="382"/>
      <c r="E66628" s="383"/>
      <c r="F66628" s="383"/>
      <c r="G66628" s="783"/>
      <c r="H66628" s="528"/>
      <c r="I66628" s="528"/>
      <c r="J66628" s="1118"/>
      <c r="K66628" s="1118"/>
      <c r="L66628" s="528"/>
    </row>
    <row r="66629" spans="1:12" s="1133" customFormat="1" outlineLevel="1">
      <c r="A66629" s="79"/>
      <c r="B66629" s="526"/>
      <c r="C66629" s="381"/>
      <c r="D66629" s="382"/>
      <c r="E66629" s="383"/>
      <c r="F66629" s="383"/>
      <c r="G66629" s="783"/>
      <c r="H66629" s="528"/>
      <c r="I66629" s="528"/>
      <c r="J66629" s="1118"/>
      <c r="K66629" s="1118"/>
      <c r="L66629" s="528"/>
    </row>
    <row r="66630" spans="1:12" s="1133" customFormat="1" outlineLevel="1">
      <c r="A66630" s="79"/>
      <c r="B66630" s="526"/>
      <c r="C66630" s="381"/>
      <c r="D66630" s="382"/>
      <c r="E66630" s="383"/>
      <c r="F66630" s="383"/>
      <c r="G66630" s="783"/>
      <c r="H66630" s="528"/>
      <c r="I66630" s="528"/>
      <c r="J66630" s="1118"/>
      <c r="K66630" s="1118"/>
      <c r="L66630" s="528"/>
    </row>
    <row r="66631" spans="1:12" s="1133" customFormat="1" outlineLevel="1">
      <c r="A66631" s="79"/>
      <c r="B66631" s="526"/>
      <c r="C66631" s="381"/>
      <c r="D66631" s="382"/>
      <c r="E66631" s="383"/>
      <c r="F66631" s="383"/>
      <c r="G66631" s="783"/>
      <c r="H66631" s="528"/>
      <c r="I66631" s="528"/>
      <c r="J66631" s="1118"/>
      <c r="K66631" s="1118"/>
      <c r="L66631" s="528"/>
    </row>
    <row r="66632" spans="1:12" s="1133" customFormat="1" outlineLevel="1">
      <c r="A66632" s="79"/>
      <c r="B66632" s="526"/>
      <c r="C66632" s="381"/>
      <c r="D66632" s="382"/>
      <c r="E66632" s="383"/>
      <c r="F66632" s="383"/>
      <c r="G66632" s="783"/>
      <c r="H66632" s="528"/>
      <c r="I66632" s="528"/>
      <c r="J66632" s="1118"/>
      <c r="K66632" s="1118"/>
      <c r="L66632" s="528"/>
    </row>
    <row r="66633" spans="1:12" s="1133" customFormat="1" outlineLevel="1">
      <c r="A66633" s="79"/>
      <c r="B66633" s="526"/>
      <c r="C66633" s="381"/>
      <c r="D66633" s="382"/>
      <c r="E66633" s="383"/>
      <c r="F66633" s="383"/>
      <c r="G66633" s="783"/>
      <c r="H66633" s="528"/>
      <c r="I66633" s="528"/>
      <c r="J66633" s="1118"/>
      <c r="K66633" s="1118"/>
      <c r="L66633" s="528"/>
    </row>
    <row r="66634" spans="1:12" s="1133" customFormat="1" outlineLevel="1">
      <c r="A66634" s="79"/>
      <c r="B66634" s="526"/>
      <c r="C66634" s="381"/>
      <c r="D66634" s="382"/>
      <c r="E66634" s="383"/>
      <c r="F66634" s="383"/>
      <c r="G66634" s="783"/>
      <c r="H66634" s="528"/>
      <c r="I66634" s="528"/>
      <c r="J66634" s="1118"/>
      <c r="K66634" s="1118"/>
      <c r="L66634" s="528"/>
    </row>
    <row r="66635" spans="1:12" s="1133" customFormat="1" outlineLevel="1">
      <c r="A66635" s="79"/>
      <c r="B66635" s="526"/>
      <c r="C66635" s="381"/>
      <c r="D66635" s="382"/>
      <c r="E66635" s="383"/>
      <c r="F66635" s="383"/>
      <c r="G66635" s="783"/>
      <c r="H66635" s="528"/>
      <c r="I66635" s="528"/>
      <c r="J66635" s="1118"/>
      <c r="K66635" s="1118"/>
      <c r="L66635" s="528"/>
    </row>
    <row r="66636" spans="1:12" s="1133" customFormat="1" outlineLevel="1">
      <c r="A66636" s="79"/>
      <c r="B66636" s="526"/>
      <c r="C66636" s="381"/>
      <c r="D66636" s="382"/>
      <c r="E66636" s="383"/>
      <c r="F66636" s="383"/>
      <c r="G66636" s="783"/>
      <c r="H66636" s="528"/>
      <c r="I66636" s="528"/>
      <c r="J66636" s="1118"/>
      <c r="K66636" s="1118"/>
      <c r="L66636" s="528"/>
    </row>
    <row r="66637" spans="1:12" s="1133" customFormat="1" outlineLevel="1">
      <c r="A66637" s="79"/>
      <c r="B66637" s="526"/>
      <c r="C66637" s="381"/>
      <c r="D66637" s="382"/>
      <c r="E66637" s="383"/>
      <c r="F66637" s="383"/>
      <c r="G66637" s="783"/>
      <c r="H66637" s="528"/>
      <c r="I66637" s="528"/>
      <c r="J66637" s="1118"/>
      <c r="K66637" s="1118"/>
      <c r="L66637" s="528"/>
    </row>
    <row r="66638" spans="1:12" s="1133" customFormat="1" outlineLevel="1">
      <c r="A66638" s="79"/>
      <c r="B66638" s="526"/>
      <c r="C66638" s="381"/>
      <c r="D66638" s="382"/>
      <c r="E66638" s="383"/>
      <c r="F66638" s="383"/>
      <c r="G66638" s="783"/>
      <c r="H66638" s="528"/>
      <c r="I66638" s="528"/>
      <c r="J66638" s="1118"/>
      <c r="K66638" s="1118"/>
      <c r="L66638" s="528"/>
    </row>
    <row r="66639" spans="1:12" s="1133" customFormat="1" outlineLevel="1">
      <c r="A66639" s="79"/>
      <c r="B66639" s="526"/>
      <c r="C66639" s="381"/>
      <c r="D66639" s="382"/>
      <c r="E66639" s="383"/>
      <c r="F66639" s="383"/>
      <c r="G66639" s="783"/>
      <c r="H66639" s="528"/>
      <c r="I66639" s="528"/>
      <c r="J66639" s="1118"/>
      <c r="K66639" s="1118"/>
      <c r="L66639" s="528"/>
    </row>
    <row r="66640" spans="1:12" s="1133" customFormat="1" outlineLevel="1">
      <c r="A66640" s="79"/>
      <c r="B66640" s="526"/>
      <c r="C66640" s="381"/>
      <c r="D66640" s="382"/>
      <c r="E66640" s="383"/>
      <c r="F66640" s="383"/>
      <c r="G66640" s="783"/>
      <c r="H66640" s="528"/>
      <c r="I66640" s="528"/>
      <c r="J66640" s="1118"/>
      <c r="K66640" s="1118"/>
      <c r="L66640" s="528"/>
    </row>
    <row r="66641" spans="1:12" s="1133" customFormat="1" outlineLevel="1">
      <c r="A66641" s="79"/>
      <c r="B66641" s="526"/>
      <c r="C66641" s="381"/>
      <c r="D66641" s="382"/>
      <c r="E66641" s="383"/>
      <c r="F66641" s="383"/>
      <c r="G66641" s="783"/>
      <c r="H66641" s="528"/>
      <c r="I66641" s="528"/>
      <c r="J66641" s="1118"/>
      <c r="K66641" s="1118"/>
      <c r="L66641" s="528"/>
    </row>
    <row r="66642" spans="1:12" s="1133" customFormat="1" outlineLevel="1">
      <c r="A66642" s="79"/>
      <c r="B66642" s="526"/>
      <c r="C66642" s="381"/>
      <c r="D66642" s="382"/>
      <c r="E66642" s="383"/>
      <c r="F66642" s="383"/>
      <c r="G66642" s="783"/>
      <c r="H66642" s="528"/>
      <c r="I66642" s="528"/>
      <c r="J66642" s="1118"/>
      <c r="K66642" s="1118"/>
      <c r="L66642" s="528"/>
    </row>
    <row r="66643" spans="1:12" s="1133" customFormat="1" outlineLevel="1">
      <c r="A66643" s="79"/>
      <c r="B66643" s="526"/>
      <c r="C66643" s="381"/>
      <c r="D66643" s="382"/>
      <c r="E66643" s="383"/>
      <c r="F66643" s="383"/>
      <c r="G66643" s="783"/>
      <c r="H66643" s="528"/>
      <c r="I66643" s="528"/>
      <c r="J66643" s="1118"/>
      <c r="K66643" s="1118"/>
      <c r="L66643" s="528"/>
    </row>
    <row r="66644" spans="1:12" s="1133" customFormat="1" outlineLevel="1">
      <c r="A66644" s="79"/>
      <c r="B66644" s="526"/>
      <c r="C66644" s="381"/>
      <c r="D66644" s="382"/>
      <c r="E66644" s="383"/>
      <c r="F66644" s="383"/>
      <c r="G66644" s="783"/>
      <c r="H66644" s="528"/>
      <c r="I66644" s="528"/>
      <c r="J66644" s="1118"/>
      <c r="K66644" s="1118"/>
      <c r="L66644" s="528"/>
    </row>
    <row r="66645" spans="1:12" s="1133" customFormat="1" outlineLevel="1">
      <c r="A66645" s="79"/>
      <c r="B66645" s="526"/>
      <c r="C66645" s="381"/>
      <c r="D66645" s="382"/>
      <c r="E66645" s="383"/>
      <c r="F66645" s="383"/>
      <c r="G66645" s="783"/>
      <c r="H66645" s="528"/>
      <c r="I66645" s="528"/>
      <c r="J66645" s="1118"/>
      <c r="K66645" s="1118"/>
      <c r="L66645" s="528"/>
    </row>
    <row r="66646" spans="1:12" s="1133" customFormat="1" outlineLevel="1">
      <c r="A66646" s="79"/>
      <c r="B66646" s="526"/>
      <c r="C66646" s="381"/>
      <c r="D66646" s="382"/>
      <c r="E66646" s="383"/>
      <c r="F66646" s="383"/>
      <c r="G66646" s="783"/>
      <c r="H66646" s="528"/>
      <c r="I66646" s="528"/>
      <c r="J66646" s="1118"/>
      <c r="K66646" s="1118"/>
      <c r="L66646" s="528"/>
    </row>
    <row r="66647" spans="1:12" s="1133" customFormat="1" outlineLevel="1">
      <c r="A66647" s="79"/>
      <c r="B66647" s="526"/>
      <c r="C66647" s="381"/>
      <c r="D66647" s="382"/>
      <c r="E66647" s="383"/>
      <c r="F66647" s="383"/>
      <c r="G66647" s="783"/>
      <c r="H66647" s="528"/>
      <c r="I66647" s="528"/>
      <c r="J66647" s="1118"/>
      <c r="K66647" s="1118"/>
      <c r="L66647" s="528"/>
    </row>
    <row r="66648" spans="1:12" s="1133" customFormat="1" outlineLevel="1">
      <c r="A66648" s="79"/>
      <c r="B66648" s="526"/>
      <c r="C66648" s="381"/>
      <c r="D66648" s="382"/>
      <c r="E66648" s="383"/>
      <c r="F66648" s="383"/>
      <c r="G66648" s="783"/>
      <c r="H66648" s="528"/>
      <c r="I66648" s="528"/>
      <c r="J66648" s="1118"/>
      <c r="K66648" s="1118"/>
      <c r="L66648" s="528"/>
    </row>
    <row r="66649" spans="1:12" s="1133" customFormat="1" outlineLevel="1">
      <c r="A66649" s="79"/>
      <c r="B66649" s="526"/>
      <c r="C66649" s="381"/>
      <c r="D66649" s="382"/>
      <c r="E66649" s="383"/>
      <c r="F66649" s="383"/>
      <c r="G66649" s="783"/>
      <c r="H66649" s="528"/>
      <c r="I66649" s="528"/>
      <c r="J66649" s="1118"/>
      <c r="K66649" s="1118"/>
      <c r="L66649" s="528"/>
    </row>
    <row r="66650" spans="1:12" s="1133" customFormat="1" outlineLevel="1">
      <c r="A66650" s="79"/>
      <c r="B66650" s="526"/>
      <c r="C66650" s="381"/>
      <c r="D66650" s="382"/>
      <c r="E66650" s="383"/>
      <c r="F66650" s="383"/>
      <c r="G66650" s="783"/>
      <c r="H66650" s="528"/>
      <c r="I66650" s="528"/>
      <c r="J66650" s="1118"/>
      <c r="K66650" s="1118"/>
      <c r="L66650" s="528"/>
    </row>
    <row r="66651" spans="1:12" s="1133" customFormat="1" outlineLevel="1">
      <c r="A66651" s="79"/>
      <c r="B66651" s="526"/>
      <c r="C66651" s="381"/>
      <c r="D66651" s="382"/>
      <c r="E66651" s="383"/>
      <c r="F66651" s="383"/>
      <c r="G66651" s="783"/>
      <c r="H66651" s="528"/>
      <c r="I66651" s="528"/>
      <c r="J66651" s="1118"/>
      <c r="K66651" s="1118"/>
      <c r="L66651" s="528"/>
    </row>
    <row r="66652" spans="1:12" s="1133" customFormat="1" outlineLevel="1">
      <c r="A66652" s="79"/>
      <c r="B66652" s="526"/>
      <c r="C66652" s="381"/>
      <c r="D66652" s="382"/>
      <c r="E66652" s="383"/>
      <c r="F66652" s="383"/>
      <c r="G66652" s="783"/>
      <c r="H66652" s="528"/>
      <c r="I66652" s="528"/>
      <c r="J66652" s="1118"/>
      <c r="K66652" s="1118"/>
      <c r="L66652" s="528"/>
    </row>
    <row r="66653" spans="1:12" s="1133" customFormat="1" outlineLevel="1">
      <c r="A66653" s="79"/>
      <c r="B66653" s="526"/>
      <c r="C66653" s="381"/>
      <c r="D66653" s="382"/>
      <c r="E66653" s="383"/>
      <c r="F66653" s="383"/>
      <c r="G66653" s="783"/>
      <c r="H66653" s="528"/>
      <c r="I66653" s="528"/>
      <c r="J66653" s="1118"/>
      <c r="K66653" s="1118"/>
      <c r="L66653" s="528"/>
    </row>
    <row r="66654" spans="1:12" s="1133" customFormat="1" outlineLevel="1">
      <c r="A66654" s="79"/>
      <c r="B66654" s="526"/>
      <c r="C66654" s="381"/>
      <c r="D66654" s="382"/>
      <c r="E66654" s="383"/>
      <c r="F66654" s="383"/>
      <c r="G66654" s="783"/>
      <c r="H66654" s="528"/>
      <c r="I66654" s="528"/>
      <c r="J66654" s="1118"/>
      <c r="K66654" s="1118"/>
      <c r="L66654" s="528"/>
    </row>
    <row r="66655" spans="1:12" s="1133" customFormat="1" outlineLevel="1">
      <c r="A66655" s="79"/>
      <c r="B66655" s="526"/>
      <c r="C66655" s="381"/>
      <c r="D66655" s="382"/>
      <c r="E66655" s="383"/>
      <c r="F66655" s="383"/>
      <c r="G66655" s="783"/>
      <c r="H66655" s="528"/>
      <c r="I66655" s="528"/>
      <c r="J66655" s="1118"/>
      <c r="K66655" s="1118"/>
      <c r="L66655" s="528"/>
    </row>
    <row r="66656" spans="1:12" s="1133" customFormat="1" outlineLevel="1">
      <c r="A66656" s="79"/>
      <c r="B66656" s="526"/>
      <c r="C66656" s="381"/>
      <c r="D66656" s="382"/>
      <c r="E66656" s="383"/>
      <c r="F66656" s="383"/>
      <c r="G66656" s="783"/>
      <c r="H66656" s="528"/>
      <c r="I66656" s="528"/>
      <c r="J66656" s="1118"/>
      <c r="K66656" s="1118"/>
      <c r="L66656" s="528"/>
    </row>
    <row r="66657" spans="1:12" s="1133" customFormat="1" outlineLevel="1">
      <c r="A66657" s="79"/>
      <c r="B66657" s="526"/>
      <c r="C66657" s="381"/>
      <c r="D66657" s="382"/>
      <c r="E66657" s="383"/>
      <c r="F66657" s="383"/>
      <c r="G66657" s="783"/>
      <c r="H66657" s="528"/>
      <c r="I66657" s="528"/>
      <c r="J66657" s="1118"/>
      <c r="K66657" s="1118"/>
      <c r="L66657" s="528"/>
    </row>
    <row r="66658" spans="1:12" s="1133" customFormat="1" outlineLevel="1">
      <c r="A66658" s="79"/>
      <c r="B66658" s="526"/>
      <c r="C66658" s="381"/>
      <c r="D66658" s="382"/>
      <c r="E66658" s="383"/>
      <c r="F66658" s="383"/>
      <c r="G66658" s="783"/>
      <c r="H66658" s="528"/>
      <c r="I66658" s="528"/>
      <c r="J66658" s="1118"/>
      <c r="K66658" s="1118"/>
      <c r="L66658" s="528"/>
    </row>
    <row r="66659" spans="1:12" s="1133" customFormat="1" outlineLevel="1">
      <c r="A66659" s="79"/>
      <c r="B66659" s="526"/>
      <c r="C66659" s="381"/>
      <c r="D66659" s="382"/>
      <c r="E66659" s="383"/>
      <c r="F66659" s="383"/>
      <c r="G66659" s="783"/>
      <c r="H66659" s="528"/>
      <c r="I66659" s="528"/>
      <c r="J66659" s="1118"/>
      <c r="K66659" s="1118"/>
      <c r="L66659" s="528"/>
    </row>
    <row r="66660" spans="1:12" s="1133" customFormat="1" outlineLevel="1">
      <c r="A66660" s="79"/>
      <c r="B66660" s="526"/>
      <c r="C66660" s="381"/>
      <c r="D66660" s="382"/>
      <c r="E66660" s="383"/>
      <c r="F66660" s="383"/>
      <c r="G66660" s="783"/>
      <c r="H66660" s="528"/>
      <c r="I66660" s="528"/>
      <c r="J66660" s="1118"/>
      <c r="K66660" s="1118"/>
      <c r="L66660" s="528"/>
    </row>
    <row r="66661" spans="1:12" s="1133" customFormat="1" outlineLevel="1">
      <c r="A66661" s="79"/>
      <c r="B66661" s="526"/>
      <c r="C66661" s="381"/>
      <c r="D66661" s="382"/>
      <c r="E66661" s="383"/>
      <c r="F66661" s="383"/>
      <c r="G66661" s="783"/>
      <c r="H66661" s="528"/>
      <c r="I66661" s="528"/>
      <c r="J66661" s="1118"/>
      <c r="K66661" s="1118"/>
      <c r="L66661" s="528"/>
    </row>
    <row r="66662" spans="1:12" s="1133" customFormat="1" outlineLevel="1">
      <c r="A66662" s="79"/>
      <c r="B66662" s="526"/>
      <c r="C66662" s="381"/>
      <c r="D66662" s="382"/>
      <c r="E66662" s="383"/>
      <c r="F66662" s="383"/>
      <c r="G66662" s="783"/>
      <c r="H66662" s="528"/>
      <c r="I66662" s="528"/>
      <c r="J66662" s="1118"/>
      <c r="K66662" s="1118"/>
      <c r="L66662" s="528"/>
    </row>
    <row r="66663" spans="1:12" s="1133" customFormat="1" outlineLevel="1">
      <c r="A66663" s="79"/>
      <c r="B66663" s="526"/>
      <c r="C66663" s="381"/>
      <c r="D66663" s="382"/>
      <c r="E66663" s="383"/>
      <c r="F66663" s="383"/>
      <c r="G66663" s="783"/>
      <c r="H66663" s="528"/>
      <c r="I66663" s="528"/>
      <c r="J66663" s="1118"/>
      <c r="K66663" s="1118"/>
      <c r="L66663" s="528"/>
    </row>
    <row r="66664" spans="1:12" s="1133" customFormat="1" outlineLevel="1">
      <c r="A66664" s="79"/>
      <c r="B66664" s="526"/>
      <c r="C66664" s="381"/>
      <c r="D66664" s="382"/>
      <c r="E66664" s="383"/>
      <c r="F66664" s="383"/>
      <c r="G66664" s="783"/>
      <c r="H66664" s="528"/>
      <c r="I66664" s="528"/>
      <c r="J66664" s="1118"/>
      <c r="K66664" s="1118"/>
      <c r="L66664" s="528"/>
    </row>
    <row r="66665" spans="1:12" s="1133" customFormat="1" outlineLevel="1">
      <c r="A66665" s="79"/>
      <c r="B66665" s="526"/>
      <c r="C66665" s="381"/>
      <c r="D66665" s="382"/>
      <c r="E66665" s="383"/>
      <c r="F66665" s="383"/>
      <c r="G66665" s="783"/>
      <c r="H66665" s="528"/>
      <c r="I66665" s="528"/>
      <c r="J66665" s="1118"/>
      <c r="K66665" s="1118"/>
      <c r="L66665" s="528"/>
    </row>
    <row r="66666" spans="1:12" s="1133" customFormat="1" outlineLevel="1">
      <c r="A66666" s="79"/>
      <c r="B66666" s="526"/>
      <c r="C66666" s="381"/>
      <c r="D66666" s="382"/>
      <c r="E66666" s="383"/>
      <c r="F66666" s="383"/>
      <c r="G66666" s="783"/>
      <c r="H66666" s="528"/>
      <c r="I66666" s="528"/>
      <c r="J66666" s="1118"/>
      <c r="K66666" s="1118"/>
      <c r="L66666" s="528"/>
    </row>
    <row r="66667" spans="1:12" s="1133" customFormat="1" outlineLevel="1">
      <c r="A66667" s="79"/>
      <c r="B66667" s="526"/>
      <c r="C66667" s="381"/>
      <c r="D66667" s="382"/>
      <c r="E66667" s="383"/>
      <c r="F66667" s="383"/>
      <c r="G66667" s="783"/>
      <c r="H66667" s="528"/>
      <c r="I66667" s="528"/>
      <c r="J66667" s="1118"/>
      <c r="K66667" s="1118"/>
      <c r="L66667" s="528"/>
    </row>
    <row r="66668" spans="1:12" s="1133" customFormat="1" outlineLevel="1">
      <c r="A66668" s="79"/>
      <c r="B66668" s="526"/>
      <c r="C66668" s="381"/>
      <c r="D66668" s="382"/>
      <c r="E66668" s="383"/>
      <c r="F66668" s="383"/>
      <c r="G66668" s="783"/>
      <c r="H66668" s="528"/>
      <c r="I66668" s="528"/>
      <c r="J66668" s="1118"/>
      <c r="K66668" s="1118"/>
      <c r="L66668" s="528"/>
    </row>
    <row r="66669" spans="1:12" s="1133" customFormat="1" outlineLevel="1">
      <c r="A66669" s="79"/>
      <c r="B66669" s="526"/>
      <c r="C66669" s="381"/>
      <c r="D66669" s="382"/>
      <c r="E66669" s="383"/>
      <c r="F66669" s="383"/>
      <c r="G66669" s="783"/>
      <c r="H66669" s="528"/>
      <c r="I66669" s="528"/>
      <c r="J66669" s="1118"/>
      <c r="K66669" s="1118"/>
      <c r="L66669" s="528"/>
    </row>
    <row r="66670" spans="1:12" s="1133" customFormat="1" outlineLevel="1">
      <c r="A66670" s="79"/>
      <c r="B66670" s="526"/>
      <c r="C66670" s="381"/>
      <c r="D66670" s="382"/>
      <c r="E66670" s="383"/>
      <c r="F66670" s="383"/>
      <c r="G66670" s="783"/>
      <c r="H66670" s="528"/>
      <c r="I66670" s="528"/>
      <c r="J66670" s="1118"/>
      <c r="K66670" s="1118"/>
      <c r="L66670" s="528"/>
    </row>
    <row r="66671" spans="1:12" s="1133" customFormat="1" outlineLevel="1">
      <c r="A66671" s="79"/>
      <c r="B66671" s="526"/>
      <c r="C66671" s="381"/>
      <c r="D66671" s="382"/>
      <c r="E66671" s="383"/>
      <c r="F66671" s="383"/>
      <c r="G66671" s="783"/>
      <c r="H66671" s="528"/>
      <c r="I66671" s="528"/>
      <c r="J66671" s="1118"/>
      <c r="K66671" s="1118"/>
      <c r="L66671" s="528"/>
    </row>
    <row r="66672" spans="1:12" s="1133" customFormat="1" outlineLevel="1">
      <c r="A66672" s="79"/>
      <c r="B66672" s="526"/>
      <c r="C66672" s="381"/>
      <c r="D66672" s="382"/>
      <c r="E66672" s="383"/>
      <c r="F66672" s="383"/>
      <c r="G66672" s="783"/>
      <c r="H66672" s="528"/>
      <c r="I66672" s="528"/>
      <c r="J66672" s="1118"/>
      <c r="K66672" s="1118"/>
      <c r="L66672" s="528"/>
    </row>
    <row r="66673" spans="1:12" s="1133" customFormat="1" outlineLevel="1">
      <c r="A66673" s="79"/>
      <c r="B66673" s="526"/>
      <c r="C66673" s="381"/>
      <c r="D66673" s="382"/>
      <c r="E66673" s="383"/>
      <c r="F66673" s="383"/>
      <c r="G66673" s="783"/>
      <c r="H66673" s="528"/>
      <c r="I66673" s="528"/>
      <c r="J66673" s="1118"/>
      <c r="K66673" s="1118"/>
      <c r="L66673" s="528"/>
    </row>
    <row r="66674" spans="1:12" s="1133" customFormat="1" outlineLevel="1">
      <c r="A66674" s="79"/>
      <c r="B66674" s="526"/>
      <c r="C66674" s="381"/>
      <c r="D66674" s="382"/>
      <c r="E66674" s="383"/>
      <c r="F66674" s="383"/>
      <c r="G66674" s="783"/>
      <c r="H66674" s="528"/>
      <c r="I66674" s="528"/>
      <c r="J66674" s="1118"/>
      <c r="K66674" s="1118"/>
      <c r="L66674" s="528"/>
    </row>
    <row r="66675" spans="1:12" s="1133" customFormat="1" outlineLevel="1">
      <c r="A66675" s="79"/>
      <c r="B66675" s="526"/>
      <c r="C66675" s="381"/>
      <c r="D66675" s="382"/>
      <c r="E66675" s="383"/>
      <c r="F66675" s="383"/>
      <c r="G66675" s="783"/>
      <c r="H66675" s="528"/>
      <c r="I66675" s="528"/>
      <c r="J66675" s="1118"/>
      <c r="K66675" s="1118"/>
      <c r="L66675" s="528"/>
    </row>
    <row r="66676" spans="1:12" s="1133" customFormat="1" outlineLevel="1">
      <c r="A66676" s="79"/>
      <c r="B66676" s="526"/>
      <c r="C66676" s="381"/>
      <c r="D66676" s="382"/>
      <c r="E66676" s="383"/>
      <c r="F66676" s="383"/>
      <c r="G66676" s="783"/>
      <c r="H66676" s="528"/>
      <c r="I66676" s="528"/>
      <c r="J66676" s="1118"/>
      <c r="K66676" s="1118"/>
      <c r="L66676" s="528"/>
    </row>
    <row r="66677" spans="1:12" s="1133" customFormat="1" outlineLevel="1">
      <c r="A66677" s="79"/>
      <c r="B66677" s="526"/>
      <c r="C66677" s="381"/>
      <c r="D66677" s="382"/>
      <c r="E66677" s="383"/>
      <c r="F66677" s="383"/>
      <c r="G66677" s="783"/>
      <c r="H66677" s="528"/>
      <c r="I66677" s="528"/>
      <c r="J66677" s="1118"/>
      <c r="K66677" s="1118"/>
      <c r="L66677" s="528"/>
    </row>
    <row r="66678" spans="1:12" s="1133" customFormat="1" outlineLevel="1">
      <c r="A66678" s="79"/>
      <c r="B66678" s="526"/>
      <c r="C66678" s="381"/>
      <c r="D66678" s="382"/>
      <c r="E66678" s="383"/>
      <c r="F66678" s="383"/>
      <c r="G66678" s="783"/>
      <c r="H66678" s="528"/>
      <c r="I66678" s="528"/>
      <c r="J66678" s="1118"/>
      <c r="K66678" s="1118"/>
      <c r="L66678" s="528"/>
    </row>
    <row r="66679" spans="1:12" s="1133" customFormat="1" outlineLevel="1">
      <c r="A66679" s="79"/>
      <c r="B66679" s="526"/>
      <c r="C66679" s="381"/>
      <c r="D66679" s="382"/>
      <c r="E66679" s="383"/>
      <c r="F66679" s="383"/>
      <c r="G66679" s="783"/>
      <c r="H66679" s="528"/>
      <c r="I66679" s="528"/>
      <c r="J66679" s="1118"/>
      <c r="K66679" s="1118"/>
      <c r="L66679" s="528"/>
    </row>
    <row r="66680" spans="1:12" s="1133" customFormat="1" outlineLevel="1">
      <c r="A66680" s="79"/>
      <c r="B66680" s="526"/>
      <c r="C66680" s="381"/>
      <c r="D66680" s="382"/>
      <c r="E66680" s="383"/>
      <c r="F66680" s="383"/>
      <c r="G66680" s="783"/>
      <c r="H66680" s="528"/>
      <c r="I66680" s="528"/>
      <c r="J66680" s="1118"/>
      <c r="K66680" s="1118"/>
      <c r="L66680" s="528"/>
    </row>
    <row r="66681" spans="1:12" s="1133" customFormat="1" outlineLevel="1">
      <c r="A66681" s="79"/>
      <c r="B66681" s="526"/>
      <c r="C66681" s="381"/>
      <c r="D66681" s="382"/>
      <c r="E66681" s="383"/>
      <c r="F66681" s="383"/>
      <c r="G66681" s="783"/>
      <c r="H66681" s="528"/>
      <c r="I66681" s="528"/>
      <c r="J66681" s="1118"/>
      <c r="K66681" s="1118"/>
      <c r="L66681" s="528"/>
    </row>
    <row r="66682" spans="1:12" s="1133" customFormat="1" outlineLevel="1">
      <c r="A66682" s="79"/>
      <c r="B66682" s="526"/>
      <c r="C66682" s="381"/>
      <c r="D66682" s="382"/>
      <c r="E66682" s="383"/>
      <c r="F66682" s="383"/>
      <c r="G66682" s="783"/>
      <c r="H66682" s="528"/>
      <c r="I66682" s="528"/>
      <c r="J66682" s="1118"/>
      <c r="K66682" s="1118"/>
      <c r="L66682" s="528"/>
    </row>
    <row r="66683" spans="1:12" s="1133" customFormat="1" outlineLevel="1">
      <c r="A66683" s="79"/>
      <c r="B66683" s="526"/>
      <c r="C66683" s="381"/>
      <c r="D66683" s="382"/>
      <c r="E66683" s="383"/>
      <c r="F66683" s="383"/>
      <c r="G66683" s="783"/>
      <c r="H66683" s="528"/>
      <c r="I66683" s="528"/>
      <c r="J66683" s="1118"/>
      <c r="K66683" s="1118"/>
      <c r="L66683" s="528"/>
    </row>
    <row r="66684" spans="1:12" s="1133" customFormat="1" outlineLevel="1">
      <c r="A66684" s="79"/>
      <c r="B66684" s="526"/>
      <c r="C66684" s="381"/>
      <c r="D66684" s="382"/>
      <c r="E66684" s="383"/>
      <c r="F66684" s="383"/>
      <c r="G66684" s="783"/>
      <c r="H66684" s="528"/>
      <c r="I66684" s="528"/>
      <c r="J66684" s="1118"/>
      <c r="K66684" s="1118"/>
      <c r="L66684" s="528"/>
    </row>
    <row r="66685" spans="1:12" s="1133" customFormat="1" outlineLevel="1">
      <c r="A66685" s="79"/>
      <c r="B66685" s="526"/>
      <c r="C66685" s="381"/>
      <c r="D66685" s="382"/>
      <c r="E66685" s="383"/>
      <c r="F66685" s="383"/>
      <c r="G66685" s="783"/>
      <c r="H66685" s="528"/>
      <c r="I66685" s="528"/>
      <c r="J66685" s="1118"/>
      <c r="K66685" s="1118"/>
      <c r="L66685" s="528"/>
    </row>
    <row r="66686" spans="1:12" s="1133" customFormat="1" outlineLevel="1">
      <c r="A66686" s="79"/>
      <c r="B66686" s="526"/>
      <c r="C66686" s="381"/>
      <c r="D66686" s="382"/>
      <c r="E66686" s="383"/>
      <c r="F66686" s="383"/>
      <c r="G66686" s="783"/>
      <c r="H66686" s="528"/>
      <c r="I66686" s="528"/>
      <c r="J66686" s="1118"/>
      <c r="K66686" s="1118"/>
      <c r="L66686" s="528"/>
    </row>
    <row r="66687" spans="1:12" s="1133" customFormat="1" outlineLevel="1">
      <c r="A66687" s="79"/>
      <c r="B66687" s="526"/>
      <c r="C66687" s="381"/>
      <c r="D66687" s="382"/>
      <c r="E66687" s="383"/>
      <c r="F66687" s="383"/>
      <c r="G66687" s="783"/>
      <c r="H66687" s="528"/>
      <c r="I66687" s="528"/>
      <c r="J66687" s="1118"/>
      <c r="K66687" s="1118"/>
      <c r="L66687" s="528"/>
    </row>
    <row r="66688" spans="1:12" s="1133" customFormat="1" outlineLevel="1">
      <c r="A66688" s="79"/>
      <c r="B66688" s="526"/>
      <c r="C66688" s="381"/>
      <c r="D66688" s="382"/>
      <c r="E66688" s="383"/>
      <c r="F66688" s="383"/>
      <c r="G66688" s="783"/>
      <c r="H66688" s="528"/>
      <c r="I66688" s="528"/>
      <c r="J66688" s="1118"/>
      <c r="K66688" s="1118"/>
      <c r="L66688" s="528"/>
    </row>
    <row r="66689" spans="1:12" s="1133" customFormat="1" outlineLevel="1">
      <c r="A66689" s="79"/>
      <c r="B66689" s="526"/>
      <c r="C66689" s="381"/>
      <c r="D66689" s="382"/>
      <c r="E66689" s="383"/>
      <c r="F66689" s="383"/>
      <c r="G66689" s="783"/>
      <c r="H66689" s="528"/>
      <c r="I66689" s="528"/>
      <c r="J66689" s="1118"/>
      <c r="K66689" s="1118"/>
      <c r="L66689" s="528"/>
    </row>
    <row r="66690" spans="1:12" s="1133" customFormat="1" outlineLevel="1">
      <c r="A66690" s="79"/>
      <c r="B66690" s="526"/>
      <c r="C66690" s="381"/>
      <c r="D66690" s="382"/>
      <c r="E66690" s="383"/>
      <c r="F66690" s="383"/>
      <c r="G66690" s="783"/>
      <c r="H66690" s="528"/>
      <c r="I66690" s="528"/>
      <c r="J66690" s="1118"/>
      <c r="K66690" s="1118"/>
      <c r="L66690" s="528"/>
    </row>
    <row r="66691" spans="1:12" s="1133" customFormat="1" outlineLevel="1">
      <c r="A66691" s="79"/>
      <c r="B66691" s="526"/>
      <c r="C66691" s="381"/>
      <c r="D66691" s="382"/>
      <c r="E66691" s="383"/>
      <c r="F66691" s="383"/>
      <c r="G66691" s="783"/>
      <c r="H66691" s="528"/>
      <c r="I66691" s="528"/>
      <c r="J66691" s="1118"/>
      <c r="K66691" s="1118"/>
      <c r="L66691" s="528"/>
    </row>
    <row r="66692" spans="1:12" s="1133" customFormat="1" outlineLevel="1">
      <c r="A66692" s="79"/>
      <c r="B66692" s="526"/>
      <c r="C66692" s="381"/>
      <c r="D66692" s="382"/>
      <c r="E66692" s="383"/>
      <c r="F66692" s="383"/>
      <c r="G66692" s="783"/>
      <c r="H66692" s="528"/>
      <c r="I66692" s="528"/>
      <c r="J66692" s="1118"/>
      <c r="K66692" s="1118"/>
      <c r="L66692" s="528"/>
    </row>
    <row r="66693" spans="1:12" s="1133" customFormat="1" outlineLevel="1">
      <c r="A66693" s="79"/>
      <c r="B66693" s="526"/>
      <c r="C66693" s="381"/>
      <c r="D66693" s="382"/>
      <c r="E66693" s="383"/>
      <c r="F66693" s="383"/>
      <c r="G66693" s="783"/>
      <c r="H66693" s="528"/>
      <c r="I66693" s="528"/>
      <c r="J66693" s="1118"/>
      <c r="K66693" s="1118"/>
      <c r="L66693" s="528"/>
    </row>
    <row r="66694" spans="1:12" s="1133" customFormat="1" outlineLevel="1">
      <c r="A66694" s="79"/>
      <c r="B66694" s="526"/>
      <c r="C66694" s="381"/>
      <c r="D66694" s="382"/>
      <c r="E66694" s="383"/>
      <c r="F66694" s="383"/>
      <c r="G66694" s="783"/>
      <c r="H66694" s="528"/>
      <c r="I66694" s="528"/>
      <c r="J66694" s="1118"/>
      <c r="K66694" s="1118"/>
      <c r="L66694" s="528"/>
    </row>
    <row r="66695" spans="1:12" s="1133" customFormat="1" outlineLevel="1">
      <c r="A66695" s="79"/>
      <c r="B66695" s="526"/>
      <c r="C66695" s="381"/>
      <c r="D66695" s="382"/>
      <c r="E66695" s="383"/>
      <c r="F66695" s="383"/>
      <c r="G66695" s="783"/>
      <c r="H66695" s="528"/>
      <c r="I66695" s="528"/>
      <c r="J66695" s="1118"/>
      <c r="K66695" s="1118"/>
      <c r="L66695" s="528"/>
    </row>
    <row r="66696" spans="1:12" s="1133" customFormat="1" outlineLevel="1">
      <c r="A66696" s="79"/>
      <c r="B66696" s="526"/>
      <c r="C66696" s="381"/>
      <c r="D66696" s="382"/>
      <c r="E66696" s="383"/>
      <c r="F66696" s="383"/>
      <c r="G66696" s="783"/>
      <c r="H66696" s="528"/>
      <c r="I66696" s="528"/>
      <c r="J66696" s="1118"/>
      <c r="K66696" s="1118"/>
      <c r="L66696" s="528"/>
    </row>
    <row r="66697" spans="1:12" s="1133" customFormat="1" outlineLevel="1">
      <c r="A66697" s="79"/>
      <c r="B66697" s="526"/>
      <c r="C66697" s="381"/>
      <c r="D66697" s="382"/>
      <c r="E66697" s="383"/>
      <c r="F66697" s="383"/>
      <c r="G66697" s="783"/>
      <c r="H66697" s="528"/>
      <c r="I66697" s="528"/>
      <c r="J66697" s="1118"/>
      <c r="K66697" s="1118"/>
      <c r="L66697" s="528"/>
    </row>
    <row r="66698" spans="1:12" s="1133" customFormat="1" outlineLevel="1">
      <c r="A66698" s="79"/>
      <c r="B66698" s="526"/>
      <c r="C66698" s="381"/>
      <c r="D66698" s="382"/>
      <c r="E66698" s="383"/>
      <c r="F66698" s="383"/>
      <c r="G66698" s="783"/>
      <c r="H66698" s="528"/>
      <c r="I66698" s="528"/>
      <c r="J66698" s="1118"/>
      <c r="K66698" s="1118"/>
      <c r="L66698" s="528"/>
    </row>
    <row r="66699" spans="1:12" s="1133" customFormat="1" outlineLevel="1">
      <c r="A66699" s="79"/>
      <c r="B66699" s="526"/>
      <c r="C66699" s="381"/>
      <c r="D66699" s="382"/>
      <c r="E66699" s="383"/>
      <c r="F66699" s="383"/>
      <c r="G66699" s="783"/>
      <c r="H66699" s="528"/>
      <c r="I66699" s="528"/>
      <c r="J66699" s="1118"/>
      <c r="K66699" s="1118"/>
      <c r="L66699" s="528"/>
    </row>
    <row r="66700" spans="1:12" s="1133" customFormat="1" outlineLevel="1">
      <c r="A66700" s="79"/>
      <c r="B66700" s="526"/>
      <c r="C66700" s="381"/>
      <c r="D66700" s="382"/>
      <c r="E66700" s="383"/>
      <c r="F66700" s="383"/>
      <c r="G66700" s="783"/>
      <c r="H66700" s="528"/>
      <c r="I66700" s="528"/>
      <c r="J66700" s="1118"/>
      <c r="K66700" s="1118"/>
      <c r="L66700" s="528"/>
    </row>
    <row r="66701" spans="1:12" s="1133" customFormat="1" outlineLevel="1">
      <c r="A66701" s="79"/>
      <c r="B66701" s="526"/>
      <c r="C66701" s="381"/>
      <c r="D66701" s="382"/>
      <c r="E66701" s="383"/>
      <c r="F66701" s="383"/>
      <c r="G66701" s="783"/>
      <c r="H66701" s="528"/>
      <c r="I66701" s="528"/>
      <c r="J66701" s="1118"/>
      <c r="K66701" s="1118"/>
      <c r="L66701" s="528"/>
    </row>
    <row r="66702" spans="1:12" s="1133" customFormat="1" outlineLevel="1">
      <c r="A66702" s="79"/>
      <c r="B66702" s="526"/>
      <c r="C66702" s="381"/>
      <c r="D66702" s="382"/>
      <c r="E66702" s="383"/>
      <c r="F66702" s="383"/>
      <c r="G66702" s="783"/>
      <c r="H66702" s="528"/>
      <c r="I66702" s="528"/>
      <c r="J66702" s="1118"/>
      <c r="K66702" s="1118"/>
      <c r="L66702" s="528"/>
    </row>
    <row r="66703" spans="1:12" s="1133" customFormat="1" outlineLevel="1">
      <c r="A66703" s="79"/>
      <c r="B66703" s="526"/>
      <c r="C66703" s="381"/>
      <c r="D66703" s="382"/>
      <c r="E66703" s="383"/>
      <c r="F66703" s="383"/>
      <c r="G66703" s="783"/>
      <c r="H66703" s="528"/>
      <c r="I66703" s="528"/>
      <c r="J66703" s="1118"/>
      <c r="K66703" s="1118"/>
      <c r="L66703" s="528"/>
    </row>
    <row r="66704" spans="1:12" s="1133" customFormat="1" outlineLevel="1">
      <c r="A66704" s="79"/>
      <c r="B66704" s="526"/>
      <c r="C66704" s="381"/>
      <c r="D66704" s="382"/>
      <c r="E66704" s="383"/>
      <c r="F66704" s="383"/>
      <c r="G66704" s="783"/>
      <c r="H66704" s="528"/>
      <c r="I66704" s="528"/>
      <c r="J66704" s="1118"/>
      <c r="K66704" s="1118"/>
      <c r="L66704" s="528"/>
    </row>
    <row r="66705" spans="1:12" s="1133" customFormat="1" outlineLevel="1">
      <c r="A66705" s="79"/>
      <c r="B66705" s="526"/>
      <c r="C66705" s="381"/>
      <c r="D66705" s="382"/>
      <c r="E66705" s="383"/>
      <c r="F66705" s="383"/>
      <c r="G66705" s="783"/>
      <c r="H66705" s="528"/>
      <c r="I66705" s="528"/>
      <c r="J66705" s="1118"/>
      <c r="K66705" s="1118"/>
      <c r="L66705" s="528"/>
    </row>
    <row r="66706" spans="1:12" s="1133" customFormat="1" outlineLevel="1">
      <c r="A66706" s="79"/>
      <c r="B66706" s="526"/>
      <c r="C66706" s="381"/>
      <c r="D66706" s="382"/>
      <c r="E66706" s="383"/>
      <c r="F66706" s="383"/>
      <c r="G66706" s="783"/>
      <c r="H66706" s="528"/>
      <c r="I66706" s="528"/>
      <c r="J66706" s="1118"/>
      <c r="K66706" s="1118"/>
      <c r="L66706" s="528"/>
    </row>
    <row r="66707" spans="1:12" s="1133" customFormat="1" outlineLevel="1">
      <c r="A66707" s="79"/>
      <c r="B66707" s="526"/>
      <c r="C66707" s="381"/>
      <c r="D66707" s="382"/>
      <c r="E66707" s="383"/>
      <c r="F66707" s="383"/>
      <c r="G66707" s="783"/>
      <c r="H66707" s="528"/>
      <c r="I66707" s="528"/>
      <c r="J66707" s="1118"/>
      <c r="K66707" s="1118"/>
      <c r="L66707" s="528"/>
    </row>
    <row r="66708" spans="1:12" s="1133" customFormat="1" outlineLevel="1">
      <c r="A66708" s="79"/>
      <c r="B66708" s="526"/>
      <c r="C66708" s="381"/>
      <c r="D66708" s="382"/>
      <c r="E66708" s="383"/>
      <c r="F66708" s="383"/>
      <c r="G66708" s="783"/>
      <c r="H66708" s="528"/>
      <c r="I66708" s="528"/>
      <c r="J66708" s="1118"/>
      <c r="K66708" s="1118"/>
      <c r="L66708" s="528"/>
    </row>
    <row r="66709" spans="1:12" s="1133" customFormat="1" outlineLevel="1">
      <c r="A66709" s="79"/>
      <c r="B66709" s="526"/>
      <c r="C66709" s="381"/>
      <c r="D66709" s="382"/>
      <c r="E66709" s="383"/>
      <c r="F66709" s="383"/>
      <c r="G66709" s="783"/>
      <c r="H66709" s="528"/>
      <c r="I66709" s="528"/>
      <c r="J66709" s="1118"/>
      <c r="K66709" s="1118"/>
      <c r="L66709" s="528"/>
    </row>
    <row r="66710" spans="1:12" s="1133" customFormat="1" outlineLevel="1">
      <c r="A66710" s="79"/>
      <c r="B66710" s="526"/>
      <c r="C66710" s="381"/>
      <c r="D66710" s="382"/>
      <c r="E66710" s="383"/>
      <c r="F66710" s="383"/>
      <c r="G66710" s="783"/>
      <c r="H66710" s="528"/>
      <c r="I66710" s="528"/>
      <c r="J66710" s="1118"/>
      <c r="K66710" s="1118"/>
      <c r="L66710" s="528"/>
    </row>
    <row r="66711" spans="1:12" s="1133" customFormat="1" outlineLevel="1">
      <c r="A66711" s="79"/>
      <c r="B66711" s="526"/>
      <c r="C66711" s="381"/>
      <c r="D66711" s="382"/>
      <c r="E66711" s="383"/>
      <c r="F66711" s="383"/>
      <c r="G66711" s="783"/>
      <c r="H66711" s="528"/>
      <c r="I66711" s="528"/>
      <c r="J66711" s="1118"/>
      <c r="K66711" s="1118"/>
      <c r="L66711" s="528"/>
    </row>
    <row r="66712" spans="1:12" s="1133" customFormat="1" outlineLevel="1">
      <c r="A66712" s="79"/>
      <c r="B66712" s="526"/>
      <c r="C66712" s="381"/>
      <c r="D66712" s="382"/>
      <c r="E66712" s="383"/>
      <c r="F66712" s="383"/>
      <c r="G66712" s="783"/>
      <c r="H66712" s="528"/>
      <c r="I66712" s="528"/>
      <c r="J66712" s="1118"/>
      <c r="K66712" s="1118"/>
      <c r="L66712" s="528"/>
    </row>
    <row r="66713" spans="1:12" s="1133" customFormat="1" outlineLevel="1">
      <c r="A66713" s="79"/>
      <c r="B66713" s="526"/>
      <c r="C66713" s="381"/>
      <c r="D66713" s="382"/>
      <c r="E66713" s="383"/>
      <c r="F66713" s="383"/>
      <c r="G66713" s="783"/>
      <c r="H66713" s="528"/>
      <c r="I66713" s="528"/>
      <c r="J66713" s="1118"/>
      <c r="K66713" s="1118"/>
      <c r="L66713" s="528"/>
    </row>
    <row r="66714" spans="1:12" s="1133" customFormat="1" outlineLevel="1">
      <c r="A66714" s="79"/>
      <c r="B66714" s="526"/>
      <c r="C66714" s="381"/>
      <c r="D66714" s="382"/>
      <c r="E66714" s="383"/>
      <c r="F66714" s="383"/>
      <c r="G66714" s="783"/>
      <c r="H66714" s="528"/>
      <c r="I66714" s="528"/>
      <c r="J66714" s="1118"/>
      <c r="K66714" s="1118"/>
      <c r="L66714" s="528"/>
    </row>
    <row r="66715" spans="1:12" s="1133" customFormat="1" outlineLevel="1">
      <c r="A66715" s="79"/>
      <c r="B66715" s="526"/>
      <c r="C66715" s="381"/>
      <c r="D66715" s="382"/>
      <c r="E66715" s="383"/>
      <c r="F66715" s="383"/>
      <c r="G66715" s="783"/>
      <c r="H66715" s="528"/>
      <c r="I66715" s="528"/>
      <c r="J66715" s="1118"/>
      <c r="K66715" s="1118"/>
      <c r="L66715" s="528"/>
    </row>
    <row r="66716" spans="1:12" s="1133" customFormat="1" outlineLevel="1">
      <c r="A66716" s="79"/>
      <c r="B66716" s="526"/>
      <c r="C66716" s="381"/>
      <c r="D66716" s="382"/>
      <c r="E66716" s="383"/>
      <c r="F66716" s="383"/>
      <c r="G66716" s="783"/>
      <c r="H66716" s="528"/>
      <c r="I66716" s="528"/>
      <c r="J66716" s="1118"/>
      <c r="K66716" s="1118"/>
      <c r="L66716" s="528"/>
    </row>
    <row r="66717" spans="1:12" s="1133" customFormat="1" outlineLevel="1">
      <c r="A66717" s="79"/>
      <c r="B66717" s="526"/>
      <c r="C66717" s="381"/>
      <c r="D66717" s="382"/>
      <c r="E66717" s="383"/>
      <c r="F66717" s="383"/>
      <c r="G66717" s="783"/>
      <c r="H66717" s="528"/>
      <c r="I66717" s="528"/>
      <c r="J66717" s="1118"/>
      <c r="K66717" s="1118"/>
      <c r="L66717" s="528"/>
    </row>
    <row r="66718" spans="1:12" s="1133" customFormat="1" outlineLevel="1">
      <c r="A66718" s="79"/>
      <c r="B66718" s="526"/>
      <c r="C66718" s="381"/>
      <c r="D66718" s="382"/>
      <c r="E66718" s="383"/>
      <c r="F66718" s="383"/>
      <c r="G66718" s="783"/>
      <c r="H66718" s="528"/>
      <c r="I66718" s="528"/>
      <c r="J66718" s="1118"/>
      <c r="K66718" s="1118"/>
      <c r="L66718" s="528"/>
    </row>
    <row r="66719" spans="1:12" s="1133" customFormat="1" outlineLevel="1">
      <c r="A66719" s="79"/>
      <c r="B66719" s="526"/>
      <c r="C66719" s="381"/>
      <c r="D66719" s="382"/>
      <c r="E66719" s="383"/>
      <c r="F66719" s="383"/>
      <c r="G66719" s="783"/>
      <c r="H66719" s="528"/>
      <c r="I66719" s="528"/>
      <c r="J66719" s="1118"/>
      <c r="K66719" s="1118"/>
      <c r="L66719" s="528"/>
    </row>
    <row r="66720" spans="1:12" s="1133" customFormat="1" outlineLevel="1">
      <c r="A66720" s="79"/>
      <c r="B66720" s="526"/>
      <c r="C66720" s="381"/>
      <c r="D66720" s="382"/>
      <c r="E66720" s="383"/>
      <c r="F66720" s="383"/>
      <c r="G66720" s="783"/>
      <c r="H66720" s="528"/>
      <c r="I66720" s="528"/>
      <c r="J66720" s="1118"/>
      <c r="K66720" s="1118"/>
      <c r="L66720" s="528"/>
    </row>
    <row r="66721" spans="1:12" s="1133" customFormat="1" outlineLevel="1">
      <c r="A66721" s="79"/>
      <c r="B66721" s="526"/>
      <c r="C66721" s="381"/>
      <c r="D66721" s="382"/>
      <c r="E66721" s="383"/>
      <c r="F66721" s="383"/>
      <c r="G66721" s="783"/>
      <c r="H66721" s="528"/>
      <c r="I66721" s="528"/>
      <c r="J66721" s="1118"/>
      <c r="K66721" s="1118"/>
      <c r="L66721" s="528"/>
    </row>
    <row r="66722" spans="1:12" s="1133" customFormat="1" outlineLevel="1">
      <c r="A66722" s="79"/>
      <c r="B66722" s="526"/>
      <c r="C66722" s="381"/>
      <c r="D66722" s="382"/>
      <c r="E66722" s="383"/>
      <c r="F66722" s="383"/>
      <c r="G66722" s="783"/>
      <c r="H66722" s="528"/>
      <c r="I66722" s="528"/>
      <c r="J66722" s="1118"/>
      <c r="K66722" s="1118"/>
      <c r="L66722" s="528"/>
    </row>
    <row r="66723" spans="1:12" s="1133" customFormat="1" outlineLevel="1">
      <c r="A66723" s="79"/>
      <c r="B66723" s="526"/>
      <c r="C66723" s="381"/>
      <c r="D66723" s="382"/>
      <c r="E66723" s="383"/>
      <c r="F66723" s="383"/>
      <c r="G66723" s="783"/>
      <c r="H66723" s="528"/>
      <c r="I66723" s="528"/>
      <c r="J66723" s="1118"/>
      <c r="K66723" s="1118"/>
      <c r="L66723" s="528"/>
    </row>
    <row r="66724" spans="1:12" s="1133" customFormat="1" outlineLevel="1">
      <c r="A66724" s="79"/>
      <c r="B66724" s="526"/>
      <c r="C66724" s="381"/>
      <c r="D66724" s="382"/>
      <c r="E66724" s="383"/>
      <c r="F66724" s="383"/>
      <c r="G66724" s="783"/>
      <c r="H66724" s="528"/>
      <c r="I66724" s="528"/>
      <c r="J66724" s="1118"/>
      <c r="K66724" s="1118"/>
      <c r="L66724" s="528"/>
    </row>
    <row r="66725" spans="1:12" s="1133" customFormat="1" outlineLevel="1">
      <c r="A66725" s="79"/>
      <c r="B66725" s="526"/>
      <c r="C66725" s="381"/>
      <c r="D66725" s="382"/>
      <c r="E66725" s="383"/>
      <c r="F66725" s="383"/>
      <c r="G66725" s="783"/>
      <c r="H66725" s="528"/>
      <c r="I66725" s="528"/>
      <c r="J66725" s="1118"/>
      <c r="K66725" s="1118"/>
      <c r="L66725" s="528"/>
    </row>
    <row r="66726" spans="1:12" s="1133" customFormat="1" outlineLevel="1">
      <c r="A66726" s="79"/>
      <c r="B66726" s="526"/>
      <c r="C66726" s="381"/>
      <c r="D66726" s="382"/>
      <c r="E66726" s="383"/>
      <c r="F66726" s="383"/>
      <c r="G66726" s="783"/>
      <c r="H66726" s="528"/>
      <c r="I66726" s="528"/>
      <c r="J66726" s="1118"/>
      <c r="K66726" s="1118"/>
      <c r="L66726" s="528"/>
    </row>
    <row r="66727" spans="1:12" s="1133" customFormat="1" outlineLevel="1">
      <c r="A66727" s="79"/>
      <c r="B66727" s="526"/>
      <c r="C66727" s="381"/>
      <c r="D66727" s="382"/>
      <c r="E66727" s="383"/>
      <c r="F66727" s="383"/>
      <c r="G66727" s="783"/>
      <c r="H66727" s="528"/>
      <c r="I66727" s="528"/>
      <c r="J66727" s="1118"/>
      <c r="K66727" s="1118"/>
      <c r="L66727" s="528"/>
    </row>
    <row r="66728" spans="1:12" s="1133" customFormat="1" outlineLevel="1">
      <c r="A66728" s="79"/>
      <c r="B66728" s="526"/>
      <c r="C66728" s="381"/>
      <c r="D66728" s="382"/>
      <c r="E66728" s="383"/>
      <c r="F66728" s="383"/>
      <c r="G66728" s="783"/>
      <c r="H66728" s="528"/>
      <c r="I66728" s="528"/>
      <c r="J66728" s="1118"/>
      <c r="K66728" s="1118"/>
      <c r="L66728" s="528"/>
    </row>
    <row r="66729" spans="1:12" s="1133" customFormat="1" outlineLevel="1">
      <c r="A66729" s="79"/>
      <c r="B66729" s="526"/>
      <c r="C66729" s="381"/>
      <c r="D66729" s="382"/>
      <c r="E66729" s="383"/>
      <c r="F66729" s="383"/>
      <c r="G66729" s="783"/>
      <c r="H66729" s="528"/>
      <c r="I66729" s="528"/>
      <c r="J66729" s="1118"/>
      <c r="K66729" s="1118"/>
      <c r="L66729" s="528"/>
    </row>
    <row r="66730" spans="1:12" s="1133" customFormat="1" outlineLevel="1">
      <c r="A66730" s="79"/>
      <c r="B66730" s="526"/>
      <c r="C66730" s="381"/>
      <c r="D66730" s="382"/>
      <c r="E66730" s="383"/>
      <c r="F66730" s="383"/>
      <c r="G66730" s="783"/>
      <c r="H66730" s="528"/>
      <c r="I66730" s="528"/>
      <c r="J66730" s="1118"/>
      <c r="K66730" s="1118"/>
      <c r="L66730" s="528"/>
    </row>
    <row r="66731" spans="1:12" s="1133" customFormat="1" outlineLevel="1">
      <c r="A66731" s="79"/>
      <c r="B66731" s="526"/>
      <c r="C66731" s="381"/>
      <c r="D66731" s="382"/>
      <c r="E66731" s="383"/>
      <c r="F66731" s="383"/>
      <c r="G66731" s="783"/>
      <c r="H66731" s="528"/>
      <c r="I66731" s="528"/>
      <c r="J66731" s="1118"/>
      <c r="K66731" s="1118"/>
      <c r="L66731" s="528"/>
    </row>
    <row r="66732" spans="1:12" s="1133" customFormat="1" outlineLevel="1">
      <c r="A66732" s="79"/>
      <c r="B66732" s="526"/>
      <c r="C66732" s="381"/>
      <c r="D66732" s="382"/>
      <c r="E66732" s="383"/>
      <c r="F66732" s="383"/>
      <c r="G66732" s="783"/>
      <c r="H66732" s="528"/>
      <c r="I66732" s="528"/>
      <c r="J66732" s="1118"/>
      <c r="K66732" s="1118"/>
      <c r="L66732" s="528"/>
    </row>
    <row r="66733" spans="1:12" s="1133" customFormat="1" outlineLevel="1">
      <c r="A66733" s="79"/>
      <c r="B66733" s="526"/>
      <c r="C66733" s="381"/>
      <c r="D66733" s="382"/>
      <c r="E66733" s="383"/>
      <c r="F66733" s="383"/>
      <c r="G66733" s="783"/>
      <c r="H66733" s="528"/>
      <c r="I66733" s="528"/>
      <c r="J66733" s="1118"/>
      <c r="K66733" s="1118"/>
      <c r="L66733" s="528"/>
    </row>
    <row r="66734" spans="1:12" s="1133" customFormat="1" outlineLevel="1">
      <c r="A66734" s="79"/>
      <c r="B66734" s="526"/>
      <c r="C66734" s="381"/>
      <c r="D66734" s="382"/>
      <c r="E66734" s="383"/>
      <c r="F66734" s="383"/>
      <c r="G66734" s="783"/>
      <c r="H66734" s="528"/>
      <c r="I66734" s="528"/>
      <c r="J66734" s="1118"/>
      <c r="K66734" s="1118"/>
      <c r="L66734" s="528"/>
    </row>
    <row r="66735" spans="1:12" s="1133" customFormat="1" outlineLevel="1">
      <c r="A66735" s="79"/>
      <c r="B66735" s="526"/>
      <c r="C66735" s="381"/>
      <c r="D66735" s="382"/>
      <c r="E66735" s="383"/>
      <c r="F66735" s="383"/>
      <c r="G66735" s="783"/>
      <c r="H66735" s="528"/>
      <c r="I66735" s="528"/>
      <c r="J66735" s="1118"/>
      <c r="K66735" s="1118"/>
      <c r="L66735" s="528"/>
    </row>
    <row r="66736" spans="1:12" s="1133" customFormat="1" outlineLevel="1">
      <c r="A66736" s="79"/>
      <c r="B66736" s="526"/>
      <c r="C66736" s="381"/>
      <c r="D66736" s="382"/>
      <c r="E66736" s="383"/>
      <c r="F66736" s="383"/>
      <c r="G66736" s="783"/>
      <c r="H66736" s="528"/>
      <c r="I66736" s="528"/>
      <c r="J66736" s="1118"/>
      <c r="K66736" s="1118"/>
      <c r="L66736" s="528"/>
    </row>
    <row r="66737" spans="1:12" s="1133" customFormat="1" outlineLevel="1">
      <c r="A66737" s="79"/>
      <c r="B66737" s="526"/>
      <c r="C66737" s="381"/>
      <c r="D66737" s="382"/>
      <c r="E66737" s="383"/>
      <c r="F66737" s="383"/>
      <c r="G66737" s="783"/>
      <c r="H66737" s="528"/>
      <c r="I66737" s="528"/>
      <c r="J66737" s="1118"/>
      <c r="K66737" s="1118"/>
      <c r="L66737" s="528"/>
    </row>
    <row r="66738" spans="1:12" s="1133" customFormat="1" outlineLevel="1">
      <c r="A66738" s="79"/>
      <c r="B66738" s="526"/>
      <c r="C66738" s="381"/>
      <c r="D66738" s="382"/>
      <c r="E66738" s="383"/>
      <c r="F66738" s="383"/>
      <c r="G66738" s="783"/>
      <c r="H66738" s="528"/>
      <c r="I66738" s="528"/>
      <c r="J66738" s="1118"/>
      <c r="K66738" s="1118"/>
      <c r="L66738" s="528"/>
    </row>
    <row r="66739" spans="1:12" s="1133" customFormat="1" outlineLevel="1">
      <c r="A66739" s="79"/>
      <c r="B66739" s="526"/>
      <c r="C66739" s="381"/>
      <c r="D66739" s="382"/>
      <c r="E66739" s="383"/>
      <c r="F66739" s="383"/>
      <c r="G66739" s="783"/>
      <c r="H66739" s="528"/>
      <c r="I66739" s="528"/>
      <c r="J66739" s="1118"/>
      <c r="K66739" s="1118"/>
      <c r="L66739" s="528"/>
    </row>
    <row r="66740" spans="1:12" s="1133" customFormat="1" outlineLevel="1">
      <c r="A66740" s="79"/>
      <c r="B66740" s="526"/>
      <c r="C66740" s="381"/>
      <c r="D66740" s="382"/>
      <c r="E66740" s="383"/>
      <c r="F66740" s="383"/>
      <c r="G66740" s="783"/>
      <c r="H66740" s="528"/>
      <c r="I66740" s="528"/>
      <c r="J66740" s="1118"/>
      <c r="K66740" s="1118"/>
      <c r="L66740" s="528"/>
    </row>
    <row r="66741" spans="1:12" s="1133" customFormat="1" outlineLevel="1">
      <c r="A66741" s="79"/>
      <c r="B66741" s="526"/>
      <c r="C66741" s="381"/>
      <c r="D66741" s="382"/>
      <c r="E66741" s="383"/>
      <c r="F66741" s="383"/>
      <c r="G66741" s="783"/>
      <c r="H66741" s="528"/>
      <c r="I66741" s="528"/>
      <c r="J66741" s="1118"/>
      <c r="K66741" s="1118"/>
      <c r="L66741" s="528"/>
    </row>
    <row r="66742" spans="1:12" s="1133" customFormat="1" outlineLevel="1">
      <c r="A66742" s="79"/>
      <c r="B66742" s="526"/>
      <c r="C66742" s="381"/>
      <c r="D66742" s="382"/>
      <c r="E66742" s="383"/>
      <c r="F66742" s="383"/>
      <c r="G66742" s="783"/>
      <c r="H66742" s="528"/>
      <c r="I66742" s="528"/>
      <c r="J66742" s="1118"/>
      <c r="K66742" s="1118"/>
      <c r="L66742" s="528"/>
    </row>
    <row r="66743" spans="1:12" s="1133" customFormat="1" outlineLevel="1">
      <c r="A66743" s="79"/>
      <c r="B66743" s="526"/>
      <c r="C66743" s="381"/>
      <c r="D66743" s="382"/>
      <c r="E66743" s="383"/>
      <c r="F66743" s="383"/>
      <c r="G66743" s="783"/>
      <c r="H66743" s="528"/>
      <c r="I66743" s="528"/>
      <c r="J66743" s="1118"/>
      <c r="K66743" s="1118"/>
      <c r="L66743" s="528"/>
    </row>
    <row r="66744" spans="1:12" s="1133" customFormat="1" outlineLevel="1">
      <c r="A66744" s="79"/>
      <c r="B66744" s="526"/>
      <c r="C66744" s="381"/>
      <c r="D66744" s="382"/>
      <c r="E66744" s="383"/>
      <c r="F66744" s="383"/>
      <c r="G66744" s="783"/>
      <c r="H66744" s="528"/>
      <c r="I66744" s="528"/>
      <c r="J66744" s="1118"/>
      <c r="K66744" s="1118"/>
      <c r="L66744" s="528"/>
    </row>
    <row r="66745" spans="1:12" s="1133" customFormat="1" outlineLevel="1">
      <c r="A66745" s="79"/>
      <c r="B66745" s="526"/>
      <c r="C66745" s="381"/>
      <c r="D66745" s="382"/>
      <c r="E66745" s="383"/>
      <c r="F66745" s="383"/>
      <c r="G66745" s="783"/>
      <c r="H66745" s="528"/>
      <c r="I66745" s="528"/>
      <c r="J66745" s="1118"/>
      <c r="K66745" s="1118"/>
      <c r="L66745" s="528"/>
    </row>
    <row r="66746" spans="1:12" s="1133" customFormat="1" outlineLevel="1">
      <c r="A66746" s="79"/>
      <c r="B66746" s="526"/>
      <c r="C66746" s="381"/>
      <c r="D66746" s="382"/>
      <c r="E66746" s="383"/>
      <c r="F66746" s="383"/>
      <c r="G66746" s="783"/>
      <c r="H66746" s="528"/>
      <c r="I66746" s="528"/>
      <c r="J66746" s="1118"/>
      <c r="K66746" s="1118"/>
      <c r="L66746" s="528"/>
    </row>
    <row r="66747" spans="1:12" s="1133" customFormat="1" outlineLevel="1">
      <c r="A66747" s="79"/>
      <c r="B66747" s="526"/>
      <c r="C66747" s="381"/>
      <c r="D66747" s="382"/>
      <c r="E66747" s="383"/>
      <c r="F66747" s="383"/>
      <c r="G66747" s="783"/>
      <c r="H66747" s="528"/>
      <c r="I66747" s="528"/>
      <c r="J66747" s="1118"/>
      <c r="K66747" s="1118"/>
      <c r="L66747" s="528"/>
    </row>
    <row r="66748" spans="1:12" s="1133" customFormat="1" outlineLevel="1">
      <c r="A66748" s="79"/>
      <c r="B66748" s="526"/>
      <c r="C66748" s="381"/>
      <c r="D66748" s="382"/>
      <c r="E66748" s="383"/>
      <c r="F66748" s="383"/>
      <c r="G66748" s="783"/>
      <c r="H66748" s="528"/>
      <c r="I66748" s="528"/>
      <c r="J66748" s="1118"/>
      <c r="K66748" s="1118"/>
      <c r="L66748" s="528"/>
    </row>
    <row r="66749" spans="1:12" s="1133" customFormat="1" outlineLevel="1">
      <c r="A66749" s="79"/>
      <c r="B66749" s="526"/>
      <c r="C66749" s="381"/>
      <c r="D66749" s="382"/>
      <c r="E66749" s="383"/>
      <c r="F66749" s="383"/>
      <c r="G66749" s="783"/>
      <c r="H66749" s="528"/>
      <c r="I66749" s="528"/>
      <c r="J66749" s="1118"/>
      <c r="K66749" s="1118"/>
      <c r="L66749" s="528"/>
    </row>
    <row r="66750" spans="1:12" s="1133" customFormat="1" outlineLevel="1">
      <c r="A66750" s="79"/>
      <c r="B66750" s="526"/>
      <c r="C66750" s="381"/>
      <c r="D66750" s="382"/>
      <c r="E66750" s="383"/>
      <c r="F66750" s="383"/>
      <c r="G66750" s="783"/>
      <c r="H66750" s="528"/>
      <c r="I66750" s="528"/>
      <c r="J66750" s="1118"/>
      <c r="K66750" s="1118"/>
      <c r="L66750" s="528"/>
    </row>
    <row r="66751" spans="1:12" s="1133" customFormat="1" outlineLevel="1">
      <c r="A66751" s="79"/>
      <c r="B66751" s="526"/>
      <c r="C66751" s="381"/>
      <c r="D66751" s="382"/>
      <c r="E66751" s="383"/>
      <c r="F66751" s="383"/>
      <c r="G66751" s="783"/>
      <c r="H66751" s="528"/>
      <c r="I66751" s="528"/>
      <c r="J66751" s="1118"/>
      <c r="K66751" s="1118"/>
      <c r="L66751" s="528"/>
    </row>
    <row r="66752" spans="1:12" s="1133" customFormat="1" outlineLevel="1">
      <c r="A66752" s="79"/>
      <c r="B66752" s="526"/>
      <c r="C66752" s="381"/>
      <c r="D66752" s="382"/>
      <c r="E66752" s="383"/>
      <c r="F66752" s="383"/>
      <c r="G66752" s="783"/>
      <c r="H66752" s="528"/>
      <c r="I66752" s="528"/>
      <c r="J66752" s="1118"/>
      <c r="K66752" s="1118"/>
      <c r="L66752" s="528"/>
    </row>
    <row r="66753" spans="1:12" s="1133" customFormat="1" outlineLevel="1">
      <c r="A66753" s="79"/>
      <c r="B66753" s="526"/>
      <c r="C66753" s="381"/>
      <c r="D66753" s="382"/>
      <c r="E66753" s="383"/>
      <c r="F66753" s="383"/>
      <c r="G66753" s="783"/>
      <c r="H66753" s="528"/>
      <c r="I66753" s="528"/>
      <c r="J66753" s="1118"/>
      <c r="K66753" s="1118"/>
      <c r="L66753" s="528"/>
    </row>
    <row r="66754" spans="1:12" s="1133" customFormat="1" outlineLevel="1">
      <c r="A66754" s="79"/>
      <c r="B66754" s="526"/>
      <c r="C66754" s="381"/>
      <c r="D66754" s="382"/>
      <c r="E66754" s="383"/>
      <c r="F66754" s="383"/>
      <c r="G66754" s="783"/>
      <c r="H66754" s="528"/>
      <c r="I66754" s="528"/>
      <c r="J66754" s="1118"/>
      <c r="K66754" s="1118"/>
      <c r="L66754" s="528"/>
    </row>
    <row r="66755" spans="1:12" s="1133" customFormat="1" outlineLevel="1">
      <c r="A66755" s="79"/>
      <c r="B66755" s="526"/>
      <c r="C66755" s="381"/>
      <c r="D66755" s="382"/>
      <c r="E66755" s="383"/>
      <c r="F66755" s="383"/>
      <c r="G66755" s="783"/>
      <c r="H66755" s="528"/>
      <c r="I66755" s="528"/>
      <c r="J66755" s="1118"/>
      <c r="K66755" s="1118"/>
      <c r="L66755" s="528"/>
    </row>
    <row r="66756" spans="1:12" s="1133" customFormat="1" outlineLevel="1">
      <c r="A66756" s="79"/>
      <c r="B66756" s="526"/>
      <c r="C66756" s="381"/>
      <c r="D66756" s="382"/>
      <c r="E66756" s="383"/>
      <c r="F66756" s="383"/>
      <c r="G66756" s="783"/>
      <c r="H66756" s="528"/>
      <c r="I66756" s="528"/>
      <c r="J66756" s="1118"/>
      <c r="K66756" s="1118"/>
      <c r="L66756" s="528"/>
    </row>
    <row r="66757" spans="1:12" s="1133" customFormat="1" outlineLevel="1">
      <c r="A66757" s="79"/>
      <c r="B66757" s="526"/>
      <c r="C66757" s="381"/>
      <c r="D66757" s="382"/>
      <c r="E66757" s="383"/>
      <c r="F66757" s="383"/>
      <c r="G66757" s="783"/>
      <c r="H66757" s="528"/>
      <c r="I66757" s="528"/>
      <c r="J66757" s="1118"/>
      <c r="K66757" s="1118"/>
      <c r="L66757" s="528"/>
    </row>
    <row r="66758" spans="1:12" s="1133" customFormat="1" outlineLevel="1">
      <c r="A66758" s="79"/>
      <c r="B66758" s="526"/>
      <c r="C66758" s="381"/>
      <c r="D66758" s="382"/>
      <c r="E66758" s="383"/>
      <c r="F66758" s="383"/>
      <c r="G66758" s="783"/>
      <c r="H66758" s="528"/>
      <c r="I66758" s="528"/>
      <c r="J66758" s="1118"/>
      <c r="K66758" s="1118"/>
      <c r="L66758" s="528"/>
    </row>
    <row r="66759" spans="1:12" s="1133" customFormat="1" outlineLevel="1">
      <c r="A66759" s="79"/>
      <c r="B66759" s="526"/>
      <c r="C66759" s="381"/>
      <c r="D66759" s="382"/>
      <c r="E66759" s="383"/>
      <c r="F66759" s="383"/>
      <c r="G66759" s="783"/>
      <c r="H66759" s="528"/>
      <c r="I66759" s="528"/>
      <c r="J66759" s="1118"/>
      <c r="K66759" s="1118"/>
      <c r="L66759" s="528"/>
    </row>
    <row r="66760" spans="1:12" s="1133" customFormat="1" outlineLevel="1">
      <c r="A66760" s="79"/>
      <c r="B66760" s="526"/>
      <c r="C66760" s="381"/>
      <c r="D66760" s="382"/>
      <c r="E66760" s="383"/>
      <c r="F66760" s="383"/>
      <c r="G66760" s="783"/>
      <c r="H66760" s="528"/>
      <c r="I66760" s="528"/>
      <c r="J66760" s="1118"/>
      <c r="K66760" s="1118"/>
      <c r="L66760" s="528"/>
    </row>
    <row r="66761" spans="1:12" s="1133" customFormat="1" outlineLevel="1">
      <c r="A66761" s="79"/>
      <c r="B66761" s="526"/>
      <c r="C66761" s="381"/>
      <c r="D66761" s="382"/>
      <c r="E66761" s="383"/>
      <c r="F66761" s="383"/>
      <c r="G66761" s="783"/>
      <c r="H66761" s="528"/>
      <c r="I66761" s="528"/>
      <c r="J66761" s="1118"/>
      <c r="K66761" s="1118"/>
      <c r="L66761" s="528"/>
    </row>
    <row r="66762" spans="1:12" s="1133" customFormat="1" outlineLevel="1">
      <c r="A66762" s="79"/>
      <c r="B66762" s="526"/>
      <c r="C66762" s="381"/>
      <c r="D66762" s="382"/>
      <c r="E66762" s="383"/>
      <c r="F66762" s="383"/>
      <c r="G66762" s="783"/>
      <c r="H66762" s="528"/>
      <c r="I66762" s="528"/>
      <c r="J66762" s="1118"/>
      <c r="K66762" s="1118"/>
      <c r="L66762" s="528"/>
    </row>
    <row r="66763" spans="1:12" s="1133" customFormat="1" outlineLevel="1">
      <c r="A66763" s="79"/>
      <c r="B66763" s="526"/>
      <c r="C66763" s="381"/>
      <c r="D66763" s="382"/>
      <c r="E66763" s="383"/>
      <c r="F66763" s="383"/>
      <c r="G66763" s="783"/>
      <c r="H66763" s="528"/>
      <c r="I66763" s="528"/>
      <c r="J66763" s="1118"/>
      <c r="K66763" s="1118"/>
      <c r="L66763" s="528"/>
    </row>
    <row r="66764" spans="1:12" s="1133" customFormat="1" outlineLevel="1">
      <c r="A66764" s="79"/>
      <c r="B66764" s="526"/>
      <c r="C66764" s="381"/>
      <c r="D66764" s="382"/>
      <c r="E66764" s="383"/>
      <c r="F66764" s="383"/>
      <c r="G66764" s="783"/>
      <c r="H66764" s="528"/>
      <c r="I66764" s="528"/>
      <c r="J66764" s="1118"/>
      <c r="K66764" s="1118"/>
      <c r="L66764" s="528"/>
    </row>
    <row r="66765" spans="1:12" s="1133" customFormat="1" outlineLevel="1">
      <c r="A66765" s="79"/>
      <c r="B66765" s="526"/>
      <c r="C66765" s="381"/>
      <c r="D66765" s="382"/>
      <c r="E66765" s="383"/>
      <c r="F66765" s="383"/>
      <c r="G66765" s="783"/>
      <c r="H66765" s="528"/>
      <c r="I66765" s="528"/>
      <c r="J66765" s="1118"/>
      <c r="K66765" s="1118"/>
      <c r="L66765" s="528"/>
    </row>
    <row r="66766" spans="1:12" s="1133" customFormat="1" outlineLevel="1">
      <c r="A66766" s="79"/>
      <c r="B66766" s="526"/>
      <c r="C66766" s="381"/>
      <c r="D66766" s="382"/>
      <c r="E66766" s="383"/>
      <c r="F66766" s="383"/>
      <c r="G66766" s="783"/>
      <c r="H66766" s="528"/>
      <c r="I66766" s="528"/>
      <c r="J66766" s="1118"/>
      <c r="K66766" s="1118"/>
      <c r="L66766" s="528"/>
    </row>
    <row r="66767" spans="1:12" s="1133" customFormat="1" outlineLevel="1">
      <c r="A66767" s="79"/>
      <c r="B66767" s="526"/>
      <c r="C66767" s="381"/>
      <c r="D66767" s="382"/>
      <c r="E66767" s="383"/>
      <c r="F66767" s="383"/>
      <c r="G66767" s="783"/>
      <c r="H66767" s="528"/>
      <c r="I66767" s="528"/>
      <c r="J66767" s="1118"/>
      <c r="K66767" s="1118"/>
      <c r="L66767" s="528"/>
    </row>
    <row r="66768" spans="1:12" s="1133" customFormat="1" outlineLevel="1">
      <c r="A66768" s="79"/>
      <c r="B66768" s="526"/>
      <c r="C66768" s="381"/>
      <c r="D66768" s="382"/>
      <c r="E66768" s="383"/>
      <c r="F66768" s="383"/>
      <c r="G66768" s="783"/>
      <c r="H66768" s="528"/>
      <c r="I66768" s="528"/>
      <c r="J66768" s="1118"/>
      <c r="K66768" s="1118"/>
      <c r="L66768" s="528"/>
    </row>
    <row r="66769" spans="1:12" s="1133" customFormat="1" outlineLevel="1">
      <c r="A66769" s="79"/>
      <c r="B66769" s="526"/>
      <c r="C66769" s="381"/>
      <c r="D66769" s="382"/>
      <c r="E66769" s="383"/>
      <c r="F66769" s="383"/>
      <c r="G66769" s="783"/>
      <c r="H66769" s="528"/>
      <c r="I66769" s="528"/>
      <c r="J66769" s="1118"/>
      <c r="K66769" s="1118"/>
      <c r="L66769" s="528"/>
    </row>
    <row r="66770" spans="1:12" s="1133" customFormat="1" outlineLevel="1">
      <c r="A66770" s="79"/>
      <c r="B66770" s="526"/>
      <c r="C66770" s="381"/>
      <c r="D66770" s="382"/>
      <c r="E66770" s="383"/>
      <c r="F66770" s="383"/>
      <c r="G66770" s="783"/>
      <c r="H66770" s="528"/>
      <c r="I66770" s="528"/>
      <c r="J66770" s="1118"/>
      <c r="K66770" s="1118"/>
      <c r="L66770" s="528"/>
    </row>
    <row r="66771" spans="1:12" s="1133" customFormat="1" outlineLevel="1">
      <c r="A66771" s="79"/>
      <c r="B66771" s="526"/>
      <c r="C66771" s="381"/>
      <c r="D66771" s="382"/>
      <c r="E66771" s="383"/>
      <c r="F66771" s="383"/>
      <c r="G66771" s="783"/>
      <c r="H66771" s="528"/>
      <c r="I66771" s="528"/>
      <c r="J66771" s="1118"/>
      <c r="K66771" s="1118"/>
      <c r="L66771" s="528"/>
    </row>
    <row r="66772" spans="1:12" s="1133" customFormat="1" outlineLevel="1">
      <c r="A66772" s="79"/>
      <c r="B66772" s="526"/>
      <c r="C66772" s="381"/>
      <c r="D66772" s="382"/>
      <c r="E66772" s="383"/>
      <c r="F66772" s="383"/>
      <c r="G66772" s="783"/>
      <c r="H66772" s="528"/>
      <c r="I66772" s="528"/>
      <c r="J66772" s="1118"/>
      <c r="K66772" s="1118"/>
      <c r="L66772" s="528"/>
    </row>
    <row r="66773" spans="1:12" s="1133" customFormat="1" outlineLevel="1">
      <c r="A66773" s="79"/>
      <c r="B66773" s="526"/>
      <c r="C66773" s="381"/>
      <c r="D66773" s="382"/>
      <c r="E66773" s="383"/>
      <c r="F66773" s="383"/>
      <c r="G66773" s="783"/>
      <c r="H66773" s="528"/>
      <c r="I66773" s="528"/>
      <c r="J66773" s="1118"/>
      <c r="K66773" s="1118"/>
      <c r="L66773" s="528"/>
    </row>
    <row r="66774" spans="1:12" s="1133" customFormat="1" outlineLevel="1">
      <c r="A66774" s="79"/>
      <c r="B66774" s="526"/>
      <c r="C66774" s="381"/>
      <c r="D66774" s="382"/>
      <c r="E66774" s="383"/>
      <c r="F66774" s="383"/>
      <c r="G66774" s="783"/>
      <c r="H66774" s="528"/>
      <c r="I66774" s="528"/>
      <c r="J66774" s="1118"/>
      <c r="K66774" s="1118"/>
      <c r="L66774" s="528"/>
    </row>
    <row r="66775" spans="1:12" s="1133" customFormat="1" outlineLevel="1">
      <c r="A66775" s="79"/>
      <c r="B66775" s="526"/>
      <c r="C66775" s="381"/>
      <c r="D66775" s="382"/>
      <c r="E66775" s="383"/>
      <c r="F66775" s="383"/>
      <c r="G66775" s="783"/>
      <c r="H66775" s="528"/>
      <c r="I66775" s="528"/>
      <c r="J66775" s="1118"/>
      <c r="K66775" s="1118"/>
      <c r="L66775" s="528"/>
    </row>
    <row r="66776" spans="1:12" s="1133" customFormat="1" outlineLevel="1">
      <c r="A66776" s="79"/>
      <c r="B66776" s="526"/>
      <c r="C66776" s="381"/>
      <c r="D66776" s="382"/>
      <c r="E66776" s="383"/>
      <c r="F66776" s="383"/>
      <c r="G66776" s="783"/>
      <c r="H66776" s="528"/>
      <c r="I66776" s="528"/>
      <c r="J66776" s="1118"/>
      <c r="K66776" s="1118"/>
      <c r="L66776" s="528"/>
    </row>
    <row r="66777" spans="1:12" s="1133" customFormat="1" outlineLevel="1">
      <c r="A66777" s="79"/>
      <c r="B66777" s="526"/>
      <c r="C66777" s="381"/>
      <c r="D66777" s="382"/>
      <c r="E66777" s="383"/>
      <c r="F66777" s="383"/>
      <c r="G66777" s="783"/>
      <c r="H66777" s="528"/>
      <c r="I66777" s="528"/>
      <c r="J66777" s="1118"/>
      <c r="K66777" s="1118"/>
      <c r="L66777" s="528"/>
    </row>
    <row r="66778" spans="1:12" s="1133" customFormat="1" outlineLevel="1">
      <c r="A66778" s="79"/>
      <c r="B66778" s="526"/>
      <c r="C66778" s="381"/>
      <c r="D66778" s="382"/>
      <c r="E66778" s="383"/>
      <c r="F66778" s="383"/>
      <c r="G66778" s="783"/>
      <c r="H66778" s="528"/>
      <c r="I66778" s="528"/>
      <c r="J66778" s="1118"/>
      <c r="K66778" s="1118"/>
      <c r="L66778" s="528"/>
    </row>
    <row r="66779" spans="1:12" s="1133" customFormat="1" outlineLevel="1">
      <c r="A66779" s="79"/>
      <c r="B66779" s="526"/>
      <c r="C66779" s="381"/>
      <c r="D66779" s="382"/>
      <c r="E66779" s="383"/>
      <c r="F66779" s="383"/>
      <c r="G66779" s="783"/>
      <c r="H66779" s="528"/>
      <c r="I66779" s="528"/>
      <c r="J66779" s="1118"/>
      <c r="K66779" s="1118"/>
      <c r="L66779" s="528"/>
    </row>
    <row r="66780" spans="1:12" s="1133" customFormat="1" outlineLevel="1">
      <c r="A66780" s="79"/>
      <c r="B66780" s="526"/>
      <c r="C66780" s="381"/>
      <c r="D66780" s="382"/>
      <c r="E66780" s="383"/>
      <c r="F66780" s="383"/>
      <c r="G66780" s="783"/>
      <c r="H66780" s="528"/>
      <c r="I66780" s="528"/>
      <c r="J66780" s="1118"/>
      <c r="K66780" s="1118"/>
      <c r="L66780" s="528"/>
    </row>
    <row r="66781" spans="1:12" s="1133" customFormat="1" outlineLevel="1">
      <c r="A66781" s="79"/>
      <c r="B66781" s="526"/>
      <c r="C66781" s="381"/>
      <c r="D66781" s="382"/>
      <c r="E66781" s="383"/>
      <c r="F66781" s="383"/>
      <c r="G66781" s="783"/>
      <c r="H66781" s="528"/>
      <c r="I66781" s="528"/>
      <c r="J66781" s="1118"/>
      <c r="K66781" s="1118"/>
      <c r="L66781" s="528"/>
    </row>
    <row r="66782" spans="1:12" s="1133" customFormat="1" outlineLevel="1">
      <c r="A66782" s="79"/>
      <c r="B66782" s="526"/>
      <c r="C66782" s="381"/>
      <c r="D66782" s="382"/>
      <c r="E66782" s="383"/>
      <c r="F66782" s="383"/>
      <c r="G66782" s="783"/>
      <c r="H66782" s="528"/>
      <c r="I66782" s="528"/>
      <c r="J66782" s="1118"/>
      <c r="K66782" s="1118"/>
      <c r="L66782" s="528"/>
    </row>
    <row r="66783" spans="1:12" s="1133" customFormat="1" outlineLevel="1">
      <c r="A66783" s="79"/>
      <c r="B66783" s="526"/>
      <c r="C66783" s="381"/>
      <c r="D66783" s="382"/>
      <c r="E66783" s="383"/>
      <c r="F66783" s="383"/>
      <c r="G66783" s="783"/>
      <c r="H66783" s="528"/>
      <c r="I66783" s="528"/>
      <c r="J66783" s="1118"/>
      <c r="K66783" s="1118"/>
      <c r="L66783" s="528"/>
    </row>
    <row r="66784" spans="1:12" s="1133" customFormat="1" outlineLevel="1">
      <c r="A66784" s="79"/>
      <c r="B66784" s="526"/>
      <c r="C66784" s="381"/>
      <c r="D66784" s="382"/>
      <c r="E66784" s="383"/>
      <c r="F66784" s="383"/>
      <c r="G66784" s="783"/>
      <c r="H66784" s="528"/>
      <c r="I66784" s="528"/>
      <c r="J66784" s="1118"/>
      <c r="K66784" s="1118"/>
      <c r="L66784" s="528"/>
    </row>
    <row r="66785" spans="1:12" s="1133" customFormat="1" outlineLevel="1">
      <c r="A66785" s="79"/>
      <c r="B66785" s="526"/>
      <c r="C66785" s="381"/>
      <c r="D66785" s="382"/>
      <c r="E66785" s="383"/>
      <c r="F66785" s="383"/>
      <c r="G66785" s="783"/>
      <c r="H66785" s="528"/>
      <c r="I66785" s="528"/>
      <c r="J66785" s="1118"/>
      <c r="K66785" s="1118"/>
      <c r="L66785" s="528"/>
    </row>
    <row r="66786" spans="1:12" s="1133" customFormat="1" outlineLevel="1">
      <c r="A66786" s="79"/>
      <c r="B66786" s="526"/>
      <c r="C66786" s="381"/>
      <c r="D66786" s="382"/>
      <c r="E66786" s="383"/>
      <c r="F66786" s="383"/>
      <c r="G66786" s="783"/>
      <c r="H66786" s="528"/>
      <c r="I66786" s="528"/>
      <c r="J66786" s="1118"/>
      <c r="K66786" s="1118"/>
      <c r="L66786" s="528"/>
    </row>
    <row r="66787" spans="1:12" s="1133" customFormat="1" outlineLevel="1">
      <c r="A66787" s="79"/>
      <c r="B66787" s="526"/>
      <c r="C66787" s="381"/>
      <c r="D66787" s="382"/>
      <c r="E66787" s="383"/>
      <c r="F66787" s="383"/>
      <c r="G66787" s="783"/>
      <c r="H66787" s="528"/>
      <c r="I66787" s="528"/>
      <c r="J66787" s="1118"/>
      <c r="K66787" s="1118"/>
      <c r="L66787" s="528"/>
    </row>
    <row r="66788" spans="1:12" s="1133" customFormat="1" outlineLevel="1">
      <c r="A66788" s="79"/>
      <c r="B66788" s="526"/>
      <c r="C66788" s="381"/>
      <c r="D66788" s="382"/>
      <c r="E66788" s="383"/>
      <c r="F66788" s="383"/>
      <c r="G66788" s="783"/>
      <c r="H66788" s="528"/>
      <c r="I66788" s="528"/>
      <c r="J66788" s="1118"/>
      <c r="K66788" s="1118"/>
      <c r="L66788" s="528"/>
    </row>
    <row r="66789" spans="1:12" s="1133" customFormat="1" outlineLevel="1">
      <c r="A66789" s="79"/>
      <c r="B66789" s="526"/>
      <c r="C66789" s="381"/>
      <c r="D66789" s="382"/>
      <c r="E66789" s="383"/>
      <c r="F66789" s="383"/>
      <c r="G66789" s="783"/>
      <c r="H66789" s="528"/>
      <c r="I66789" s="528"/>
      <c r="J66789" s="1118"/>
      <c r="K66789" s="1118"/>
      <c r="L66789" s="528"/>
    </row>
    <row r="66790" spans="1:12" s="1133" customFormat="1" outlineLevel="1">
      <c r="A66790" s="79"/>
      <c r="B66790" s="526"/>
      <c r="C66790" s="381"/>
      <c r="D66790" s="382"/>
      <c r="E66790" s="383"/>
      <c r="F66790" s="383"/>
      <c r="G66790" s="783"/>
      <c r="H66790" s="528"/>
      <c r="I66790" s="528"/>
      <c r="J66790" s="1118"/>
      <c r="K66790" s="1118"/>
      <c r="L66790" s="528"/>
    </row>
    <row r="66791" spans="1:12" s="1133" customFormat="1" outlineLevel="1">
      <c r="A66791" s="79"/>
      <c r="B66791" s="526"/>
      <c r="C66791" s="381"/>
      <c r="D66791" s="382"/>
      <c r="E66791" s="383"/>
      <c r="F66791" s="383"/>
      <c r="G66791" s="783"/>
      <c r="H66791" s="528"/>
      <c r="I66791" s="528"/>
      <c r="J66791" s="1118"/>
      <c r="K66791" s="1118"/>
      <c r="L66791" s="528"/>
    </row>
    <row r="66792" spans="1:12" s="1133" customFormat="1" outlineLevel="1">
      <c r="A66792" s="79"/>
      <c r="B66792" s="526"/>
      <c r="C66792" s="381"/>
      <c r="D66792" s="382"/>
      <c r="E66792" s="383"/>
      <c r="F66792" s="383"/>
      <c r="G66792" s="783"/>
      <c r="H66792" s="528"/>
      <c r="I66792" s="528"/>
      <c r="J66792" s="1118"/>
      <c r="K66792" s="1118"/>
      <c r="L66792" s="528"/>
    </row>
    <row r="66793" spans="1:12" s="1133" customFormat="1" outlineLevel="1">
      <c r="A66793" s="79"/>
      <c r="B66793" s="526"/>
      <c r="C66793" s="381"/>
      <c r="D66793" s="382"/>
      <c r="E66793" s="383"/>
      <c r="F66793" s="383"/>
      <c r="G66793" s="783"/>
      <c r="H66793" s="528"/>
      <c r="I66793" s="528"/>
      <c r="J66793" s="1118"/>
      <c r="K66793" s="1118"/>
      <c r="L66793" s="528"/>
    </row>
    <row r="66794" spans="1:12" s="1133" customFormat="1" outlineLevel="1">
      <c r="A66794" s="79"/>
      <c r="B66794" s="526"/>
      <c r="C66794" s="381"/>
      <c r="D66794" s="382"/>
      <c r="E66794" s="383"/>
      <c r="F66794" s="383"/>
      <c r="G66794" s="783"/>
      <c r="H66794" s="528"/>
      <c r="I66794" s="528"/>
      <c r="J66794" s="1118"/>
      <c r="K66794" s="1118"/>
      <c r="L66794" s="528"/>
    </row>
    <row r="66795" spans="1:12" s="1133" customFormat="1" outlineLevel="1">
      <c r="A66795" s="79"/>
      <c r="B66795" s="526"/>
      <c r="C66795" s="381"/>
      <c r="D66795" s="382"/>
      <c r="E66795" s="383"/>
      <c r="F66795" s="383"/>
      <c r="G66795" s="783"/>
      <c r="H66795" s="528"/>
      <c r="I66795" s="528"/>
      <c r="J66795" s="1118"/>
      <c r="K66795" s="1118"/>
      <c r="L66795" s="528"/>
    </row>
    <row r="66796" spans="1:12" s="1133" customFormat="1" outlineLevel="1">
      <c r="A66796" s="79"/>
      <c r="B66796" s="526"/>
      <c r="C66796" s="381"/>
      <c r="D66796" s="382"/>
      <c r="E66796" s="383"/>
      <c r="F66796" s="383"/>
      <c r="G66796" s="783"/>
      <c r="H66796" s="528"/>
      <c r="I66796" s="528"/>
      <c r="J66796" s="1118"/>
      <c r="K66796" s="1118"/>
      <c r="L66796" s="528"/>
    </row>
    <row r="66797" spans="1:12" s="1133" customFormat="1" outlineLevel="1">
      <c r="A66797" s="79"/>
      <c r="B66797" s="526"/>
      <c r="C66797" s="381"/>
      <c r="D66797" s="382"/>
      <c r="E66797" s="383"/>
      <c r="F66797" s="383"/>
      <c r="G66797" s="783"/>
      <c r="H66797" s="528"/>
      <c r="I66797" s="528"/>
      <c r="J66797" s="1118"/>
      <c r="K66797" s="1118"/>
      <c r="L66797" s="528"/>
    </row>
    <row r="66798" spans="1:12" s="1133" customFormat="1" outlineLevel="1">
      <c r="A66798" s="79"/>
      <c r="B66798" s="526"/>
      <c r="C66798" s="381"/>
      <c r="D66798" s="382"/>
      <c r="E66798" s="383"/>
      <c r="F66798" s="383"/>
      <c r="G66798" s="783"/>
      <c r="H66798" s="528"/>
      <c r="I66798" s="528"/>
      <c r="J66798" s="1118"/>
      <c r="K66798" s="1118"/>
      <c r="L66798" s="528"/>
    </row>
    <row r="66799" spans="1:12" s="1133" customFormat="1" outlineLevel="1">
      <c r="A66799" s="79"/>
      <c r="B66799" s="526"/>
      <c r="C66799" s="381"/>
      <c r="D66799" s="382"/>
      <c r="E66799" s="383"/>
      <c r="F66799" s="383"/>
      <c r="G66799" s="783"/>
      <c r="H66799" s="528"/>
      <c r="I66799" s="528"/>
      <c r="J66799" s="1118"/>
      <c r="K66799" s="1118"/>
      <c r="L66799" s="528"/>
    </row>
    <row r="66800" spans="1:12" s="1133" customFormat="1" outlineLevel="1">
      <c r="A66800" s="79"/>
      <c r="B66800" s="526"/>
      <c r="C66800" s="381"/>
      <c r="D66800" s="382"/>
      <c r="E66800" s="383"/>
      <c r="F66800" s="383"/>
      <c r="G66800" s="783"/>
      <c r="H66800" s="528"/>
      <c r="I66800" s="528"/>
      <c r="J66800" s="1118"/>
      <c r="K66800" s="1118"/>
      <c r="L66800" s="528"/>
    </row>
    <row r="66801" spans="1:12" s="1133" customFormat="1" outlineLevel="1">
      <c r="A66801" s="79"/>
      <c r="B66801" s="526"/>
      <c r="C66801" s="381"/>
      <c r="D66801" s="382"/>
      <c r="E66801" s="383"/>
      <c r="F66801" s="383"/>
      <c r="G66801" s="783"/>
      <c r="H66801" s="528"/>
      <c r="I66801" s="528"/>
      <c r="J66801" s="1118"/>
      <c r="K66801" s="1118"/>
      <c r="L66801" s="528"/>
    </row>
    <row r="66802" spans="1:12" s="1133" customFormat="1" outlineLevel="1">
      <c r="A66802" s="79"/>
      <c r="B66802" s="526"/>
      <c r="C66802" s="381"/>
      <c r="D66802" s="382"/>
      <c r="E66802" s="383"/>
      <c r="F66802" s="383"/>
      <c r="G66802" s="783"/>
      <c r="H66802" s="528"/>
      <c r="I66802" s="528"/>
      <c r="J66802" s="1118"/>
      <c r="K66802" s="1118"/>
      <c r="L66802" s="528"/>
    </row>
    <row r="66803" spans="1:12" s="1133" customFormat="1" outlineLevel="1">
      <c r="A66803" s="79"/>
      <c r="B66803" s="526"/>
      <c r="C66803" s="381"/>
      <c r="D66803" s="382"/>
      <c r="E66803" s="383"/>
      <c r="F66803" s="383"/>
      <c r="G66803" s="783"/>
      <c r="H66803" s="528"/>
      <c r="I66803" s="528"/>
      <c r="J66803" s="1118"/>
      <c r="K66803" s="1118"/>
      <c r="L66803" s="528"/>
    </row>
    <row r="66804" spans="1:12" s="1133" customFormat="1" outlineLevel="1">
      <c r="A66804" s="79"/>
      <c r="B66804" s="526"/>
      <c r="C66804" s="381"/>
      <c r="D66804" s="382"/>
      <c r="E66804" s="383"/>
      <c r="F66804" s="383"/>
      <c r="G66804" s="783"/>
      <c r="H66804" s="528"/>
      <c r="I66804" s="528"/>
      <c r="J66804" s="1118"/>
      <c r="K66804" s="1118"/>
      <c r="L66804" s="528"/>
    </row>
    <row r="66805" spans="1:12" s="1133" customFormat="1" outlineLevel="1">
      <c r="A66805" s="79"/>
      <c r="B66805" s="526"/>
      <c r="C66805" s="381"/>
      <c r="D66805" s="382"/>
      <c r="E66805" s="383"/>
      <c r="F66805" s="383"/>
      <c r="G66805" s="783"/>
      <c r="H66805" s="528"/>
      <c r="I66805" s="528"/>
      <c r="J66805" s="1118"/>
      <c r="K66805" s="1118"/>
      <c r="L66805" s="528"/>
    </row>
    <row r="66806" spans="1:12" s="1133" customFormat="1" outlineLevel="1">
      <c r="A66806" s="79"/>
      <c r="B66806" s="526"/>
      <c r="C66806" s="381"/>
      <c r="D66806" s="382"/>
      <c r="E66806" s="383"/>
      <c r="F66806" s="383"/>
      <c r="G66806" s="783"/>
      <c r="H66806" s="528"/>
      <c r="I66806" s="528"/>
      <c r="J66806" s="1118"/>
      <c r="K66806" s="1118"/>
      <c r="L66806" s="528"/>
    </row>
    <row r="66807" spans="1:12" s="1133" customFormat="1" outlineLevel="1">
      <c r="A66807" s="79"/>
      <c r="B66807" s="526"/>
      <c r="C66807" s="381"/>
      <c r="D66807" s="382"/>
      <c r="E66807" s="383"/>
      <c r="F66807" s="383"/>
      <c r="G66807" s="783"/>
      <c r="H66807" s="528"/>
      <c r="I66807" s="528"/>
      <c r="J66807" s="1118"/>
      <c r="K66807" s="1118"/>
      <c r="L66807" s="528"/>
    </row>
    <row r="66808" spans="1:12" s="1133" customFormat="1" outlineLevel="1">
      <c r="A66808" s="79"/>
      <c r="B66808" s="526"/>
      <c r="C66808" s="381"/>
      <c r="D66808" s="382"/>
      <c r="E66808" s="383"/>
      <c r="F66808" s="383"/>
      <c r="G66808" s="783"/>
      <c r="H66808" s="528"/>
      <c r="I66808" s="528"/>
      <c r="J66808" s="1118"/>
      <c r="K66808" s="1118"/>
      <c r="L66808" s="528"/>
    </row>
    <row r="66809" spans="1:12" s="1133" customFormat="1" outlineLevel="1">
      <c r="A66809" s="79"/>
      <c r="B66809" s="526"/>
      <c r="C66809" s="381"/>
      <c r="D66809" s="382"/>
      <c r="E66809" s="383"/>
      <c r="F66809" s="383"/>
      <c r="G66809" s="783"/>
      <c r="H66809" s="528"/>
      <c r="I66809" s="528"/>
      <c r="J66809" s="1118"/>
      <c r="K66809" s="1118"/>
      <c r="L66809" s="528"/>
    </row>
    <row r="66810" spans="1:12" s="1133" customFormat="1" outlineLevel="1">
      <c r="A66810" s="79"/>
      <c r="B66810" s="526"/>
      <c r="C66810" s="381"/>
      <c r="D66810" s="382"/>
      <c r="E66810" s="383"/>
      <c r="F66810" s="383"/>
      <c r="G66810" s="783"/>
      <c r="H66810" s="528"/>
      <c r="I66810" s="528"/>
      <c r="J66810" s="1118"/>
      <c r="K66810" s="1118"/>
      <c r="L66810" s="528"/>
    </row>
    <row r="66811" spans="1:12" s="1133" customFormat="1" outlineLevel="1">
      <c r="A66811" s="79"/>
      <c r="B66811" s="526"/>
      <c r="C66811" s="381"/>
      <c r="D66811" s="382"/>
      <c r="E66811" s="383"/>
      <c r="F66811" s="383"/>
      <c r="G66811" s="783"/>
      <c r="H66811" s="528"/>
      <c r="I66811" s="528"/>
      <c r="J66811" s="1118"/>
      <c r="K66811" s="1118"/>
      <c r="L66811" s="528"/>
    </row>
    <row r="66812" spans="1:12" s="1133" customFormat="1" outlineLevel="1">
      <c r="A66812" s="79"/>
      <c r="B66812" s="526"/>
      <c r="C66812" s="381"/>
      <c r="D66812" s="382"/>
      <c r="E66812" s="383"/>
      <c r="F66812" s="383"/>
      <c r="G66812" s="783"/>
      <c r="H66812" s="528"/>
      <c r="I66812" s="528"/>
      <c r="J66812" s="1118"/>
      <c r="K66812" s="1118"/>
      <c r="L66812" s="528"/>
    </row>
    <row r="66813" spans="1:12" s="1133" customFormat="1" outlineLevel="1">
      <c r="A66813" s="79"/>
      <c r="B66813" s="526"/>
      <c r="C66813" s="381"/>
      <c r="D66813" s="382"/>
      <c r="E66813" s="383"/>
      <c r="F66813" s="383"/>
      <c r="G66813" s="783"/>
      <c r="H66813" s="528"/>
      <c r="I66813" s="528"/>
      <c r="J66813" s="1118"/>
      <c r="K66813" s="1118"/>
      <c r="L66813" s="528"/>
    </row>
    <row r="66814" spans="1:12" s="1133" customFormat="1" outlineLevel="1">
      <c r="A66814" s="79"/>
      <c r="B66814" s="526"/>
      <c r="C66814" s="381"/>
      <c r="D66814" s="382"/>
      <c r="E66814" s="383"/>
      <c r="F66814" s="383"/>
      <c r="G66814" s="783"/>
      <c r="H66814" s="528"/>
      <c r="I66814" s="528"/>
      <c r="J66814" s="1118"/>
      <c r="K66814" s="1118"/>
      <c r="L66814" s="528"/>
    </row>
    <row r="66815" spans="1:12" s="1133" customFormat="1" outlineLevel="1">
      <c r="A66815" s="79"/>
      <c r="B66815" s="526"/>
      <c r="C66815" s="381"/>
      <c r="D66815" s="382"/>
      <c r="E66815" s="383"/>
      <c r="F66815" s="383"/>
      <c r="G66815" s="783"/>
      <c r="H66815" s="528"/>
      <c r="I66815" s="528"/>
      <c r="J66815" s="1118"/>
      <c r="K66815" s="1118"/>
      <c r="L66815" s="528"/>
    </row>
    <row r="66816" spans="1:12" s="1133" customFormat="1" outlineLevel="1">
      <c r="A66816" s="79"/>
      <c r="B66816" s="526"/>
      <c r="C66816" s="381"/>
      <c r="D66816" s="382"/>
      <c r="E66816" s="383"/>
      <c r="F66816" s="383"/>
      <c r="G66816" s="783"/>
      <c r="H66816" s="528"/>
      <c r="I66816" s="528"/>
      <c r="J66816" s="1118"/>
      <c r="K66816" s="1118"/>
      <c r="L66816" s="528"/>
    </row>
    <row r="66817" spans="1:12" s="1133" customFormat="1" outlineLevel="1">
      <c r="A66817" s="79"/>
      <c r="B66817" s="526"/>
      <c r="C66817" s="381"/>
      <c r="D66817" s="382"/>
      <c r="E66817" s="383"/>
      <c r="F66817" s="383"/>
      <c r="G66817" s="783"/>
      <c r="H66817" s="528"/>
      <c r="I66817" s="528"/>
      <c r="J66817" s="1118"/>
      <c r="K66817" s="1118"/>
      <c r="L66817" s="528"/>
    </row>
    <row r="66818" spans="1:12" s="1133" customFormat="1" outlineLevel="1">
      <c r="A66818" s="79"/>
      <c r="B66818" s="526"/>
      <c r="C66818" s="381"/>
      <c r="D66818" s="382"/>
      <c r="E66818" s="383"/>
      <c r="F66818" s="383"/>
      <c r="G66818" s="783"/>
      <c r="H66818" s="528"/>
      <c r="I66818" s="528"/>
      <c r="J66818" s="1118"/>
      <c r="K66818" s="1118"/>
      <c r="L66818" s="528"/>
    </row>
    <row r="66819" spans="1:12" s="1133" customFormat="1" outlineLevel="1">
      <c r="A66819" s="79"/>
      <c r="B66819" s="526"/>
      <c r="C66819" s="381"/>
      <c r="D66819" s="382"/>
      <c r="E66819" s="383"/>
      <c r="F66819" s="383"/>
      <c r="G66819" s="783"/>
      <c r="H66819" s="528"/>
      <c r="I66819" s="528"/>
      <c r="J66819" s="1118"/>
      <c r="K66819" s="1118"/>
      <c r="L66819" s="528"/>
    </row>
    <row r="66820" spans="1:12" s="1133" customFormat="1" outlineLevel="1">
      <c r="A66820" s="79"/>
      <c r="B66820" s="526"/>
      <c r="C66820" s="381"/>
      <c r="D66820" s="382"/>
      <c r="E66820" s="383"/>
      <c r="F66820" s="383"/>
      <c r="G66820" s="783"/>
      <c r="H66820" s="528"/>
      <c r="I66820" s="528"/>
      <c r="J66820" s="1118"/>
      <c r="K66820" s="1118"/>
      <c r="L66820" s="528"/>
    </row>
    <row r="66821" spans="1:12" s="1133" customFormat="1" outlineLevel="1">
      <c r="A66821" s="79"/>
      <c r="B66821" s="526"/>
      <c r="C66821" s="381"/>
      <c r="D66821" s="382"/>
      <c r="E66821" s="383"/>
      <c r="F66821" s="383"/>
      <c r="G66821" s="783"/>
      <c r="H66821" s="528"/>
      <c r="I66821" s="528"/>
      <c r="J66821" s="1118"/>
      <c r="K66821" s="1118"/>
      <c r="L66821" s="528"/>
    </row>
    <row r="66822" spans="1:12" s="1133" customFormat="1" outlineLevel="1">
      <c r="A66822" s="79"/>
      <c r="B66822" s="526"/>
      <c r="C66822" s="381"/>
      <c r="D66822" s="382"/>
      <c r="E66822" s="383"/>
      <c r="F66822" s="383"/>
      <c r="G66822" s="783"/>
      <c r="H66822" s="528"/>
      <c r="I66822" s="528"/>
      <c r="J66822" s="1118"/>
      <c r="K66822" s="1118"/>
      <c r="L66822" s="528"/>
    </row>
    <row r="66823" spans="1:12" s="1133" customFormat="1" outlineLevel="1">
      <c r="A66823" s="79"/>
      <c r="B66823" s="526"/>
      <c r="C66823" s="381"/>
      <c r="D66823" s="382"/>
      <c r="E66823" s="383"/>
      <c r="F66823" s="383"/>
      <c r="G66823" s="783"/>
      <c r="H66823" s="528"/>
      <c r="I66823" s="528"/>
      <c r="J66823" s="1118"/>
      <c r="K66823" s="1118"/>
      <c r="L66823" s="528"/>
    </row>
    <row r="66824" spans="1:12" s="1133" customFormat="1" outlineLevel="1">
      <c r="A66824" s="79"/>
      <c r="B66824" s="526"/>
      <c r="C66824" s="381"/>
      <c r="D66824" s="382"/>
      <c r="E66824" s="383"/>
      <c r="F66824" s="383"/>
      <c r="G66824" s="783"/>
      <c r="H66824" s="528"/>
      <c r="I66824" s="528"/>
      <c r="J66824" s="1118"/>
      <c r="K66824" s="1118"/>
      <c r="L66824" s="528"/>
    </row>
    <row r="66825" spans="1:12" s="1133" customFormat="1" outlineLevel="1">
      <c r="A66825" s="79"/>
      <c r="B66825" s="526"/>
      <c r="C66825" s="381"/>
      <c r="D66825" s="382"/>
      <c r="E66825" s="383"/>
      <c r="F66825" s="383"/>
      <c r="G66825" s="783"/>
      <c r="H66825" s="528"/>
      <c r="I66825" s="528"/>
      <c r="J66825" s="1118"/>
      <c r="K66825" s="1118"/>
      <c r="L66825" s="528"/>
    </row>
    <row r="66826" spans="1:12" s="1133" customFormat="1" outlineLevel="1">
      <c r="A66826" s="79"/>
      <c r="B66826" s="526"/>
      <c r="C66826" s="381"/>
      <c r="D66826" s="382"/>
      <c r="E66826" s="383"/>
      <c r="F66826" s="383"/>
      <c r="G66826" s="783"/>
      <c r="H66826" s="528"/>
      <c r="I66826" s="528"/>
      <c r="J66826" s="1118"/>
      <c r="K66826" s="1118"/>
      <c r="L66826" s="528"/>
    </row>
    <row r="66827" spans="1:12" s="1133" customFormat="1" outlineLevel="1">
      <c r="A66827" s="79"/>
      <c r="B66827" s="526"/>
      <c r="C66827" s="381"/>
      <c r="D66827" s="382"/>
      <c r="E66827" s="383"/>
      <c r="F66827" s="383"/>
      <c r="G66827" s="783"/>
      <c r="H66827" s="528"/>
      <c r="I66827" s="528"/>
      <c r="J66827" s="1118"/>
      <c r="K66827" s="1118"/>
      <c r="L66827" s="528"/>
    </row>
    <row r="66828" spans="1:12" s="1133" customFormat="1" outlineLevel="1">
      <c r="A66828" s="79"/>
      <c r="B66828" s="526"/>
      <c r="C66828" s="381"/>
      <c r="D66828" s="382"/>
      <c r="E66828" s="383"/>
      <c r="F66828" s="383"/>
      <c r="G66828" s="783"/>
      <c r="H66828" s="528"/>
      <c r="I66828" s="528"/>
      <c r="J66828" s="1118"/>
      <c r="K66828" s="1118"/>
      <c r="L66828" s="528"/>
    </row>
    <row r="66829" spans="1:12" s="1133" customFormat="1" outlineLevel="1">
      <c r="A66829" s="79"/>
      <c r="B66829" s="526"/>
      <c r="C66829" s="381"/>
      <c r="D66829" s="382"/>
      <c r="E66829" s="383"/>
      <c r="F66829" s="383"/>
      <c r="G66829" s="783"/>
      <c r="H66829" s="528"/>
      <c r="I66829" s="528"/>
      <c r="J66829" s="1118"/>
      <c r="K66829" s="1118"/>
      <c r="L66829" s="528"/>
    </row>
    <row r="66830" spans="1:12" s="1133" customFormat="1" outlineLevel="1">
      <c r="A66830" s="79"/>
      <c r="B66830" s="526"/>
      <c r="C66830" s="381"/>
      <c r="D66830" s="382"/>
      <c r="E66830" s="383"/>
      <c r="F66830" s="383"/>
      <c r="G66830" s="783"/>
      <c r="H66830" s="528"/>
      <c r="I66830" s="528"/>
      <c r="J66830" s="1118"/>
      <c r="K66830" s="1118"/>
      <c r="L66830" s="528"/>
    </row>
    <row r="66831" spans="1:12" s="1133" customFormat="1" outlineLevel="1">
      <c r="A66831" s="79"/>
      <c r="B66831" s="526"/>
      <c r="C66831" s="381"/>
      <c r="D66831" s="382"/>
      <c r="E66831" s="383"/>
      <c r="F66831" s="383"/>
      <c r="G66831" s="783"/>
      <c r="H66831" s="528"/>
      <c r="I66831" s="528"/>
      <c r="J66831" s="1118"/>
      <c r="K66831" s="1118"/>
      <c r="L66831" s="528"/>
    </row>
    <row r="66832" spans="1:12" s="1133" customFormat="1" outlineLevel="1">
      <c r="A66832" s="79"/>
      <c r="B66832" s="526"/>
      <c r="C66832" s="381"/>
      <c r="D66832" s="382"/>
      <c r="E66832" s="383"/>
      <c r="F66832" s="383"/>
      <c r="G66832" s="783"/>
      <c r="H66832" s="528"/>
      <c r="I66832" s="528"/>
      <c r="J66832" s="1118"/>
      <c r="K66832" s="1118"/>
      <c r="L66832" s="528"/>
    </row>
    <row r="66833" spans="1:12" s="1133" customFormat="1" outlineLevel="1">
      <c r="A66833" s="79"/>
      <c r="B66833" s="526"/>
      <c r="C66833" s="381"/>
      <c r="D66833" s="382"/>
      <c r="E66833" s="383"/>
      <c r="F66833" s="383"/>
      <c r="G66833" s="783"/>
      <c r="H66833" s="528"/>
      <c r="I66833" s="528"/>
      <c r="J66833" s="1118"/>
      <c r="K66833" s="1118"/>
      <c r="L66833" s="528"/>
    </row>
    <row r="66834" spans="1:12" s="1133" customFormat="1" outlineLevel="1">
      <c r="A66834" s="79"/>
      <c r="B66834" s="526"/>
      <c r="C66834" s="381"/>
      <c r="D66834" s="382"/>
      <c r="E66834" s="383"/>
      <c r="F66834" s="383"/>
      <c r="G66834" s="783"/>
      <c r="H66834" s="528"/>
      <c r="I66834" s="528"/>
      <c r="J66834" s="1118"/>
      <c r="K66834" s="1118"/>
      <c r="L66834" s="528"/>
    </row>
    <row r="66835" spans="1:12" s="1133" customFormat="1" outlineLevel="1">
      <c r="A66835" s="79"/>
      <c r="B66835" s="526"/>
      <c r="C66835" s="381"/>
      <c r="D66835" s="382"/>
      <c r="E66835" s="383"/>
      <c r="F66835" s="383"/>
      <c r="G66835" s="783"/>
      <c r="H66835" s="528"/>
      <c r="I66835" s="528"/>
      <c r="J66835" s="1118"/>
      <c r="K66835" s="1118"/>
      <c r="L66835" s="528"/>
    </row>
    <row r="66836" spans="1:12" s="1133" customFormat="1" outlineLevel="1">
      <c r="A66836" s="79"/>
      <c r="B66836" s="526"/>
      <c r="C66836" s="381"/>
      <c r="D66836" s="382"/>
      <c r="E66836" s="383"/>
      <c r="F66836" s="383"/>
      <c r="G66836" s="783"/>
      <c r="H66836" s="528"/>
      <c r="I66836" s="528"/>
      <c r="J66836" s="1118"/>
      <c r="K66836" s="1118"/>
      <c r="L66836" s="528"/>
    </row>
    <row r="66837" spans="1:12" s="1133" customFormat="1" outlineLevel="1">
      <c r="A66837" s="79"/>
      <c r="B66837" s="526"/>
      <c r="C66837" s="381"/>
      <c r="D66837" s="382"/>
      <c r="E66837" s="383"/>
      <c r="F66837" s="383"/>
      <c r="G66837" s="783"/>
      <c r="H66837" s="528"/>
      <c r="I66837" s="528"/>
      <c r="J66837" s="1118"/>
      <c r="K66837" s="1118"/>
      <c r="L66837" s="528"/>
    </row>
    <row r="66838" spans="1:12" s="1133" customFormat="1" outlineLevel="1">
      <c r="A66838" s="79"/>
      <c r="B66838" s="526"/>
      <c r="C66838" s="381"/>
      <c r="D66838" s="382"/>
      <c r="E66838" s="383"/>
      <c r="F66838" s="383"/>
      <c r="G66838" s="783"/>
      <c r="H66838" s="528"/>
      <c r="I66838" s="528"/>
      <c r="J66838" s="1118"/>
      <c r="K66838" s="1118"/>
      <c r="L66838" s="528"/>
    </row>
    <row r="66839" spans="1:12" s="1133" customFormat="1" outlineLevel="1">
      <c r="A66839" s="79"/>
      <c r="B66839" s="526"/>
      <c r="C66839" s="381"/>
      <c r="D66839" s="382"/>
      <c r="E66839" s="383"/>
      <c r="F66839" s="383"/>
      <c r="G66839" s="783"/>
      <c r="H66839" s="528"/>
      <c r="I66839" s="528"/>
      <c r="J66839" s="1118"/>
      <c r="K66839" s="1118"/>
      <c r="L66839" s="528"/>
    </row>
    <row r="66840" spans="1:12" s="1133" customFormat="1" outlineLevel="1">
      <c r="A66840" s="79"/>
      <c r="B66840" s="526"/>
      <c r="C66840" s="381"/>
      <c r="D66840" s="382"/>
      <c r="E66840" s="383"/>
      <c r="F66840" s="383"/>
      <c r="G66840" s="783"/>
      <c r="H66840" s="528"/>
      <c r="I66840" s="528"/>
      <c r="J66840" s="1118"/>
      <c r="K66840" s="1118"/>
      <c r="L66840" s="528"/>
    </row>
    <row r="66841" spans="1:12" s="1133" customFormat="1" outlineLevel="1">
      <c r="A66841" s="79"/>
      <c r="B66841" s="526"/>
      <c r="C66841" s="381"/>
      <c r="D66841" s="382"/>
      <c r="E66841" s="383"/>
      <c r="F66841" s="383"/>
      <c r="G66841" s="783"/>
      <c r="H66841" s="528"/>
      <c r="I66841" s="528"/>
      <c r="J66841" s="1118"/>
      <c r="K66841" s="1118"/>
      <c r="L66841" s="528"/>
    </row>
    <row r="66842" spans="1:12" s="1133" customFormat="1" outlineLevel="1">
      <c r="A66842" s="79"/>
      <c r="B66842" s="526"/>
      <c r="C66842" s="381"/>
      <c r="D66842" s="382"/>
      <c r="E66842" s="383"/>
      <c r="F66842" s="383"/>
      <c r="G66842" s="783"/>
      <c r="H66842" s="528"/>
      <c r="I66842" s="528"/>
      <c r="J66842" s="1118"/>
      <c r="K66842" s="1118"/>
      <c r="L66842" s="528"/>
    </row>
    <row r="66843" spans="1:12" s="1133" customFormat="1" outlineLevel="1">
      <c r="A66843" s="79"/>
      <c r="B66843" s="526"/>
      <c r="C66843" s="381"/>
      <c r="D66843" s="382"/>
      <c r="E66843" s="383"/>
      <c r="F66843" s="383"/>
      <c r="G66843" s="783"/>
      <c r="H66843" s="528"/>
      <c r="I66843" s="528"/>
      <c r="J66843" s="1118"/>
      <c r="K66843" s="1118"/>
      <c r="L66843" s="528"/>
    </row>
    <row r="66844" spans="1:12" s="1133" customFormat="1" outlineLevel="1">
      <c r="A66844" s="79"/>
      <c r="B66844" s="526"/>
      <c r="C66844" s="381"/>
      <c r="D66844" s="382"/>
      <c r="E66844" s="383"/>
      <c r="F66844" s="383"/>
      <c r="G66844" s="783"/>
      <c r="H66844" s="528"/>
      <c r="I66844" s="528"/>
      <c r="J66844" s="1118"/>
      <c r="K66844" s="1118"/>
      <c r="L66844" s="528"/>
    </row>
    <row r="66845" spans="1:12" s="1133" customFormat="1" outlineLevel="1">
      <c r="A66845" s="79"/>
      <c r="B66845" s="526"/>
      <c r="C66845" s="381"/>
      <c r="D66845" s="382"/>
      <c r="E66845" s="383"/>
      <c r="F66845" s="383"/>
      <c r="G66845" s="783"/>
      <c r="H66845" s="528"/>
      <c r="I66845" s="528"/>
      <c r="J66845" s="1118"/>
      <c r="K66845" s="1118"/>
      <c r="L66845" s="528"/>
    </row>
    <row r="66846" spans="1:12" s="1133" customFormat="1" outlineLevel="1">
      <c r="A66846" s="79"/>
      <c r="B66846" s="526"/>
      <c r="C66846" s="381"/>
      <c r="D66846" s="382"/>
      <c r="E66846" s="383"/>
      <c r="F66846" s="383"/>
      <c r="G66846" s="783"/>
      <c r="H66846" s="528"/>
      <c r="I66846" s="528"/>
      <c r="J66846" s="1118"/>
      <c r="K66846" s="1118"/>
      <c r="L66846" s="528"/>
    </row>
    <row r="66847" spans="1:12" s="1133" customFormat="1" outlineLevel="1">
      <c r="A66847" s="79"/>
      <c r="B66847" s="526"/>
      <c r="C66847" s="381"/>
      <c r="D66847" s="382"/>
      <c r="E66847" s="383"/>
      <c r="F66847" s="383"/>
      <c r="G66847" s="783"/>
      <c r="H66847" s="528"/>
      <c r="I66847" s="528"/>
      <c r="J66847" s="1118"/>
      <c r="K66847" s="1118"/>
      <c r="L66847" s="528"/>
    </row>
    <row r="66848" spans="1:12" s="1133" customFormat="1" outlineLevel="1">
      <c r="A66848" s="79"/>
      <c r="B66848" s="526"/>
      <c r="C66848" s="381"/>
      <c r="D66848" s="382"/>
      <c r="E66848" s="383"/>
      <c r="F66848" s="383"/>
      <c r="G66848" s="783"/>
      <c r="H66848" s="528"/>
      <c r="I66848" s="528"/>
      <c r="J66848" s="1118"/>
      <c r="K66848" s="1118"/>
      <c r="L66848" s="528"/>
    </row>
    <row r="66849" spans="1:12" s="1133" customFormat="1" outlineLevel="1">
      <c r="A66849" s="79"/>
      <c r="B66849" s="526"/>
      <c r="C66849" s="381"/>
      <c r="D66849" s="382"/>
      <c r="E66849" s="383"/>
      <c r="F66849" s="383"/>
      <c r="G66849" s="783"/>
      <c r="H66849" s="528"/>
      <c r="I66849" s="528"/>
      <c r="J66849" s="1118"/>
      <c r="K66849" s="1118"/>
      <c r="L66849" s="528"/>
    </row>
    <row r="66850" spans="1:12" s="1133" customFormat="1" outlineLevel="1">
      <c r="A66850" s="79"/>
      <c r="B66850" s="526"/>
      <c r="C66850" s="381"/>
      <c r="D66850" s="382"/>
      <c r="E66850" s="383"/>
      <c r="F66850" s="383"/>
      <c r="G66850" s="783"/>
      <c r="H66850" s="528"/>
      <c r="I66850" s="528"/>
      <c r="J66850" s="1118"/>
      <c r="K66850" s="1118"/>
      <c r="L66850" s="528"/>
    </row>
    <row r="66851" spans="1:12" s="1133" customFormat="1" outlineLevel="1">
      <c r="A66851" s="79"/>
      <c r="B66851" s="526"/>
      <c r="C66851" s="381"/>
      <c r="D66851" s="382"/>
      <c r="E66851" s="383"/>
      <c r="F66851" s="383"/>
      <c r="G66851" s="783"/>
      <c r="H66851" s="528"/>
      <c r="I66851" s="528"/>
      <c r="J66851" s="1118"/>
      <c r="K66851" s="1118"/>
      <c r="L66851" s="528"/>
    </row>
    <row r="66852" spans="1:12" s="1133" customFormat="1" outlineLevel="1">
      <c r="A66852" s="79"/>
      <c r="B66852" s="526"/>
      <c r="C66852" s="381"/>
      <c r="D66852" s="382"/>
      <c r="E66852" s="383"/>
      <c r="F66852" s="383"/>
      <c r="G66852" s="783"/>
      <c r="H66852" s="528"/>
      <c r="I66852" s="528"/>
      <c r="J66852" s="1118"/>
      <c r="K66852" s="1118"/>
      <c r="L66852" s="528"/>
    </row>
    <row r="66853" spans="1:12" s="1133" customFormat="1" outlineLevel="1">
      <c r="A66853" s="79"/>
      <c r="B66853" s="526"/>
      <c r="C66853" s="381"/>
      <c r="D66853" s="382"/>
      <c r="E66853" s="383"/>
      <c r="F66853" s="383"/>
      <c r="G66853" s="783"/>
      <c r="H66853" s="528"/>
      <c r="I66853" s="528"/>
      <c r="J66853" s="1118"/>
      <c r="K66853" s="1118"/>
      <c r="L66853" s="528"/>
    </row>
    <row r="66854" spans="1:12" s="1133" customFormat="1" outlineLevel="1">
      <c r="A66854" s="79"/>
      <c r="B66854" s="526"/>
      <c r="C66854" s="381"/>
      <c r="D66854" s="382"/>
      <c r="E66854" s="383"/>
      <c r="F66854" s="383"/>
      <c r="G66854" s="783"/>
      <c r="H66854" s="528"/>
      <c r="I66854" s="528"/>
      <c r="J66854" s="1118"/>
      <c r="K66854" s="1118"/>
      <c r="L66854" s="528"/>
    </row>
    <row r="66855" spans="1:12" s="1133" customFormat="1" outlineLevel="1">
      <c r="A66855" s="79"/>
      <c r="B66855" s="526"/>
      <c r="C66855" s="381"/>
      <c r="D66855" s="382"/>
      <c r="E66855" s="383"/>
      <c r="F66855" s="383"/>
      <c r="G66855" s="783"/>
      <c r="H66855" s="528"/>
      <c r="I66855" s="528"/>
      <c r="J66855" s="1118"/>
      <c r="K66855" s="1118"/>
      <c r="L66855" s="528"/>
    </row>
    <row r="66856" spans="1:12" s="1133" customFormat="1" outlineLevel="1">
      <c r="A66856" s="79"/>
      <c r="B66856" s="526"/>
      <c r="C66856" s="381"/>
      <c r="D66856" s="382"/>
      <c r="E66856" s="383"/>
      <c r="F66856" s="383"/>
      <c r="G66856" s="783"/>
      <c r="H66856" s="528"/>
      <c r="I66856" s="528"/>
      <c r="J66856" s="1118"/>
      <c r="K66856" s="1118"/>
      <c r="L66856" s="528"/>
    </row>
    <row r="66857" spans="1:12" s="1133" customFormat="1" outlineLevel="1">
      <c r="A66857" s="79"/>
      <c r="B66857" s="526"/>
      <c r="C66857" s="381"/>
      <c r="D66857" s="382"/>
      <c r="E66857" s="383"/>
      <c r="F66857" s="383"/>
      <c r="G66857" s="783"/>
      <c r="H66857" s="528"/>
      <c r="I66857" s="528"/>
      <c r="J66857" s="1118"/>
      <c r="K66857" s="1118"/>
      <c r="L66857" s="528"/>
    </row>
    <row r="66858" spans="1:12" s="1133" customFormat="1" outlineLevel="1">
      <c r="A66858" s="79"/>
      <c r="B66858" s="526"/>
      <c r="C66858" s="381"/>
      <c r="D66858" s="382"/>
      <c r="E66858" s="383"/>
      <c r="F66858" s="383"/>
      <c r="G66858" s="783"/>
      <c r="H66858" s="528"/>
      <c r="I66858" s="528"/>
      <c r="J66858" s="1118"/>
      <c r="K66858" s="1118"/>
      <c r="L66858" s="528"/>
    </row>
    <row r="66859" spans="1:12" s="1133" customFormat="1" outlineLevel="1">
      <c r="A66859" s="79"/>
      <c r="B66859" s="526"/>
      <c r="C66859" s="381"/>
      <c r="D66859" s="382"/>
      <c r="E66859" s="383"/>
      <c r="F66859" s="383"/>
      <c r="G66859" s="783"/>
      <c r="H66859" s="528"/>
      <c r="I66859" s="528"/>
      <c r="J66859" s="1118"/>
      <c r="K66859" s="1118"/>
      <c r="L66859" s="528"/>
    </row>
    <row r="66860" spans="1:12" s="1133" customFormat="1" outlineLevel="1">
      <c r="A66860" s="79"/>
      <c r="B66860" s="526"/>
      <c r="C66860" s="381"/>
      <c r="D66860" s="382"/>
      <c r="E66860" s="383"/>
      <c r="F66860" s="383"/>
      <c r="G66860" s="783"/>
      <c r="H66860" s="528"/>
      <c r="I66860" s="528"/>
      <c r="J66860" s="1118"/>
      <c r="K66860" s="1118"/>
      <c r="L66860" s="528"/>
    </row>
    <row r="66861" spans="1:12" s="1133" customFormat="1" outlineLevel="1">
      <c r="A66861" s="79"/>
      <c r="B66861" s="526"/>
      <c r="C66861" s="381"/>
      <c r="D66861" s="382"/>
      <c r="E66861" s="383"/>
      <c r="F66861" s="383"/>
      <c r="G66861" s="783"/>
      <c r="H66861" s="528"/>
      <c r="I66861" s="528"/>
      <c r="J66861" s="1118"/>
      <c r="K66861" s="1118"/>
      <c r="L66861" s="528"/>
    </row>
    <row r="66862" spans="1:12" s="1133" customFormat="1" outlineLevel="1">
      <c r="A66862" s="79"/>
      <c r="B66862" s="526"/>
      <c r="C66862" s="381"/>
      <c r="D66862" s="382"/>
      <c r="E66862" s="383"/>
      <c r="F66862" s="383"/>
      <c r="G66862" s="783"/>
      <c r="H66862" s="528"/>
      <c r="I66862" s="528"/>
      <c r="J66862" s="1118"/>
      <c r="K66862" s="1118"/>
      <c r="L66862" s="528"/>
    </row>
    <row r="66863" spans="1:12" s="1133" customFormat="1" outlineLevel="1">
      <c r="A66863" s="79"/>
      <c r="B66863" s="526"/>
      <c r="C66863" s="381"/>
      <c r="D66863" s="382"/>
      <c r="E66863" s="383"/>
      <c r="F66863" s="383"/>
      <c r="G66863" s="783"/>
      <c r="H66863" s="528"/>
      <c r="I66863" s="528"/>
      <c r="J66863" s="1118"/>
      <c r="K66863" s="1118"/>
      <c r="L66863" s="528"/>
    </row>
    <row r="66864" spans="1:12" s="1133" customFormat="1" outlineLevel="1">
      <c r="A66864" s="79"/>
      <c r="B66864" s="526"/>
      <c r="C66864" s="381"/>
      <c r="D66864" s="382"/>
      <c r="E66864" s="383"/>
      <c r="F66864" s="383"/>
      <c r="G66864" s="783"/>
      <c r="H66864" s="528"/>
      <c r="I66864" s="528"/>
      <c r="J66864" s="1118"/>
      <c r="K66864" s="1118"/>
      <c r="L66864" s="528"/>
    </row>
    <row r="66865" spans="1:12" s="1133" customFormat="1" outlineLevel="1">
      <c r="A66865" s="79"/>
      <c r="B66865" s="526"/>
      <c r="C66865" s="381"/>
      <c r="D66865" s="382"/>
      <c r="E66865" s="383"/>
      <c r="F66865" s="383"/>
      <c r="G66865" s="783"/>
      <c r="H66865" s="528"/>
      <c r="I66865" s="528"/>
      <c r="J66865" s="1118"/>
      <c r="K66865" s="1118"/>
      <c r="L66865" s="528"/>
    </row>
    <row r="66866" spans="1:12" s="1133" customFormat="1" outlineLevel="1">
      <c r="A66866" s="79"/>
      <c r="B66866" s="526"/>
      <c r="C66866" s="381"/>
      <c r="D66866" s="382"/>
      <c r="E66866" s="383"/>
      <c r="F66866" s="383"/>
      <c r="G66866" s="783"/>
      <c r="H66866" s="528"/>
      <c r="I66866" s="528"/>
      <c r="J66866" s="1118"/>
      <c r="K66866" s="1118"/>
      <c r="L66866" s="528"/>
    </row>
    <row r="66867" spans="1:12" s="1133" customFormat="1" outlineLevel="1">
      <c r="A66867" s="79"/>
      <c r="B66867" s="526"/>
      <c r="C66867" s="381"/>
      <c r="D66867" s="382"/>
      <c r="E66867" s="383"/>
      <c r="F66867" s="383"/>
      <c r="G66867" s="783"/>
      <c r="H66867" s="528"/>
      <c r="I66867" s="528"/>
      <c r="J66867" s="1118"/>
      <c r="K66867" s="1118"/>
      <c r="L66867" s="528"/>
    </row>
    <row r="66868" spans="1:12" s="1133" customFormat="1" outlineLevel="1">
      <c r="A66868" s="79"/>
      <c r="B66868" s="526"/>
      <c r="C66868" s="381"/>
      <c r="D66868" s="382"/>
      <c r="E66868" s="383"/>
      <c r="F66868" s="383"/>
      <c r="G66868" s="783"/>
      <c r="H66868" s="528"/>
      <c r="I66868" s="528"/>
      <c r="J66868" s="1118"/>
      <c r="K66868" s="1118"/>
      <c r="L66868" s="528"/>
    </row>
    <row r="66869" spans="1:12" s="1133" customFormat="1" outlineLevel="1">
      <c r="A66869" s="79"/>
      <c r="B66869" s="526"/>
      <c r="C66869" s="381"/>
      <c r="D66869" s="382"/>
      <c r="E66869" s="383"/>
      <c r="F66869" s="383"/>
      <c r="G66869" s="783"/>
      <c r="H66869" s="528"/>
      <c r="I66869" s="528"/>
      <c r="J66869" s="1118"/>
      <c r="K66869" s="1118"/>
      <c r="L66869" s="528"/>
    </row>
    <row r="66870" spans="1:12" s="1133" customFormat="1" outlineLevel="1">
      <c r="A66870" s="79"/>
      <c r="B66870" s="526"/>
      <c r="C66870" s="381"/>
      <c r="D66870" s="382"/>
      <c r="E66870" s="383"/>
      <c r="F66870" s="383"/>
      <c r="G66870" s="783"/>
      <c r="H66870" s="528"/>
      <c r="I66870" s="528"/>
      <c r="J66870" s="1118"/>
      <c r="K66870" s="1118"/>
      <c r="L66870" s="528"/>
    </row>
    <row r="66871" spans="1:12" s="1133" customFormat="1" outlineLevel="1">
      <c r="A66871" s="79"/>
      <c r="B66871" s="526"/>
      <c r="C66871" s="381"/>
      <c r="D66871" s="382"/>
      <c r="E66871" s="383"/>
      <c r="F66871" s="383"/>
      <c r="G66871" s="783"/>
      <c r="H66871" s="528"/>
      <c r="I66871" s="528"/>
      <c r="J66871" s="1118"/>
      <c r="K66871" s="1118"/>
      <c r="L66871" s="528"/>
    </row>
    <row r="66872" spans="1:12" s="1133" customFormat="1" outlineLevel="1">
      <c r="A66872" s="79"/>
      <c r="B66872" s="526"/>
      <c r="C66872" s="381"/>
      <c r="D66872" s="382"/>
      <c r="E66872" s="383"/>
      <c r="F66872" s="383"/>
      <c r="G66872" s="783"/>
      <c r="H66872" s="528"/>
      <c r="I66872" s="528"/>
      <c r="J66872" s="1118"/>
      <c r="K66872" s="1118"/>
      <c r="L66872" s="528"/>
    </row>
    <row r="66873" spans="1:12" s="1133" customFormat="1" outlineLevel="1">
      <c r="A66873" s="79"/>
      <c r="B66873" s="526"/>
      <c r="C66873" s="381"/>
      <c r="D66873" s="382"/>
      <c r="E66873" s="383"/>
      <c r="F66873" s="383"/>
      <c r="G66873" s="783"/>
      <c r="H66873" s="528"/>
      <c r="I66873" s="528"/>
      <c r="J66873" s="1118"/>
      <c r="K66873" s="1118"/>
      <c r="L66873" s="528"/>
    </row>
    <row r="66874" spans="1:12" s="1133" customFormat="1" outlineLevel="1">
      <c r="A66874" s="79"/>
      <c r="B66874" s="526"/>
      <c r="C66874" s="381"/>
      <c r="D66874" s="382"/>
      <c r="E66874" s="383"/>
      <c r="F66874" s="383"/>
      <c r="G66874" s="783"/>
      <c r="H66874" s="528"/>
      <c r="I66874" s="528"/>
      <c r="J66874" s="1118"/>
      <c r="K66874" s="1118"/>
      <c r="L66874" s="528"/>
    </row>
    <row r="66875" spans="1:12" s="1133" customFormat="1" outlineLevel="1">
      <c r="A66875" s="79"/>
      <c r="B66875" s="526"/>
      <c r="C66875" s="381"/>
      <c r="D66875" s="382"/>
      <c r="E66875" s="383"/>
      <c r="F66875" s="383"/>
      <c r="G66875" s="783"/>
      <c r="H66875" s="528"/>
      <c r="I66875" s="528"/>
      <c r="J66875" s="1118"/>
      <c r="K66875" s="1118"/>
      <c r="L66875" s="528"/>
    </row>
    <row r="66876" spans="1:12" s="1133" customFormat="1" outlineLevel="1">
      <c r="A66876" s="79"/>
      <c r="B66876" s="526"/>
      <c r="C66876" s="381"/>
      <c r="D66876" s="382"/>
      <c r="E66876" s="383"/>
      <c r="F66876" s="383"/>
      <c r="G66876" s="783"/>
      <c r="H66876" s="528"/>
      <c r="I66876" s="528"/>
      <c r="J66876" s="1118"/>
      <c r="K66876" s="1118"/>
      <c r="L66876" s="528"/>
    </row>
    <row r="66877" spans="1:12" s="1133" customFormat="1" outlineLevel="1">
      <c r="A66877" s="79"/>
      <c r="B66877" s="526"/>
      <c r="C66877" s="381"/>
      <c r="D66877" s="382"/>
      <c r="E66877" s="383"/>
      <c r="F66877" s="383"/>
      <c r="G66877" s="783"/>
      <c r="H66877" s="528"/>
      <c r="I66877" s="528"/>
      <c r="J66877" s="1118"/>
      <c r="K66877" s="1118"/>
      <c r="L66877" s="528"/>
    </row>
    <row r="66878" spans="1:12" s="1133" customFormat="1" outlineLevel="1">
      <c r="A66878" s="79"/>
      <c r="B66878" s="526"/>
      <c r="C66878" s="381"/>
      <c r="D66878" s="382"/>
      <c r="E66878" s="383"/>
      <c r="F66878" s="383"/>
      <c r="G66878" s="783"/>
      <c r="H66878" s="528"/>
      <c r="I66878" s="528"/>
      <c r="J66878" s="1118"/>
      <c r="K66878" s="1118"/>
      <c r="L66878" s="528"/>
    </row>
    <row r="66879" spans="1:12" s="1133" customFormat="1" outlineLevel="1">
      <c r="A66879" s="79"/>
      <c r="B66879" s="526"/>
      <c r="C66879" s="381"/>
      <c r="D66879" s="382"/>
      <c r="E66879" s="383"/>
      <c r="F66879" s="383"/>
      <c r="G66879" s="783"/>
      <c r="H66879" s="528"/>
      <c r="I66879" s="528"/>
      <c r="J66879" s="1118"/>
      <c r="K66879" s="1118"/>
      <c r="L66879" s="528"/>
    </row>
    <row r="66880" spans="1:12" s="1133" customFormat="1" outlineLevel="1">
      <c r="A66880" s="79"/>
      <c r="B66880" s="526"/>
      <c r="C66880" s="381"/>
      <c r="D66880" s="382"/>
      <c r="E66880" s="383"/>
      <c r="F66880" s="383"/>
      <c r="G66880" s="783"/>
      <c r="H66880" s="528"/>
      <c r="I66880" s="528"/>
      <c r="J66880" s="1118"/>
      <c r="K66880" s="1118"/>
      <c r="L66880" s="528"/>
    </row>
    <row r="66881" spans="1:12" s="1133" customFormat="1" outlineLevel="1">
      <c r="A66881" s="79"/>
      <c r="B66881" s="526"/>
      <c r="C66881" s="381"/>
      <c r="D66881" s="382"/>
      <c r="E66881" s="383"/>
      <c r="F66881" s="383"/>
      <c r="G66881" s="783"/>
      <c r="H66881" s="528"/>
      <c r="I66881" s="528"/>
      <c r="J66881" s="1118"/>
      <c r="K66881" s="1118"/>
      <c r="L66881" s="528"/>
    </row>
    <row r="66882" spans="1:12" s="1133" customFormat="1" outlineLevel="1">
      <c r="A66882" s="79"/>
      <c r="B66882" s="526"/>
      <c r="C66882" s="381"/>
      <c r="D66882" s="382"/>
      <c r="E66882" s="383"/>
      <c r="F66882" s="383"/>
      <c r="G66882" s="783"/>
      <c r="H66882" s="528"/>
      <c r="I66882" s="528"/>
      <c r="J66882" s="1118"/>
      <c r="K66882" s="1118"/>
      <c r="L66882" s="528"/>
    </row>
    <row r="66883" spans="1:12" s="1133" customFormat="1" outlineLevel="1">
      <c r="A66883" s="79"/>
      <c r="B66883" s="526"/>
      <c r="C66883" s="381"/>
      <c r="D66883" s="382"/>
      <c r="E66883" s="383"/>
      <c r="F66883" s="383"/>
      <c r="G66883" s="783"/>
      <c r="H66883" s="528"/>
      <c r="I66883" s="528"/>
      <c r="J66883" s="1118"/>
      <c r="K66883" s="1118"/>
      <c r="L66883" s="528"/>
    </row>
    <row r="66884" spans="1:12" s="1133" customFormat="1" outlineLevel="1">
      <c r="A66884" s="79"/>
      <c r="B66884" s="526"/>
      <c r="C66884" s="381"/>
      <c r="D66884" s="382"/>
      <c r="E66884" s="383"/>
      <c r="F66884" s="383"/>
      <c r="G66884" s="783"/>
      <c r="H66884" s="528"/>
      <c r="I66884" s="528"/>
      <c r="J66884" s="1118"/>
      <c r="K66884" s="1118"/>
      <c r="L66884" s="528"/>
    </row>
    <row r="66885" spans="1:12" s="1133" customFormat="1" outlineLevel="1">
      <c r="A66885" s="79"/>
      <c r="B66885" s="526"/>
      <c r="C66885" s="381"/>
      <c r="D66885" s="382"/>
      <c r="E66885" s="383"/>
      <c r="F66885" s="383"/>
      <c r="G66885" s="783"/>
      <c r="H66885" s="528"/>
      <c r="I66885" s="528"/>
      <c r="J66885" s="1118"/>
      <c r="K66885" s="1118"/>
      <c r="L66885" s="528"/>
    </row>
    <row r="66886" spans="1:12" s="1133" customFormat="1" outlineLevel="1">
      <c r="A66886" s="79"/>
      <c r="B66886" s="526"/>
      <c r="C66886" s="381"/>
      <c r="D66886" s="382"/>
      <c r="E66886" s="383"/>
      <c r="F66886" s="383"/>
      <c r="G66886" s="783"/>
      <c r="H66886" s="528"/>
      <c r="I66886" s="528"/>
      <c r="J66886" s="1118"/>
      <c r="K66886" s="1118"/>
      <c r="L66886" s="528"/>
    </row>
    <row r="66887" spans="1:12" s="1133" customFormat="1" outlineLevel="1">
      <c r="A66887" s="79"/>
      <c r="B66887" s="526"/>
      <c r="C66887" s="381"/>
      <c r="D66887" s="382"/>
      <c r="E66887" s="383"/>
      <c r="F66887" s="383"/>
      <c r="G66887" s="783"/>
      <c r="H66887" s="528"/>
      <c r="I66887" s="528"/>
      <c r="J66887" s="1118"/>
      <c r="K66887" s="1118"/>
      <c r="L66887" s="528"/>
    </row>
    <row r="66888" spans="1:12" s="1133" customFormat="1" outlineLevel="1">
      <c r="A66888" s="79"/>
      <c r="B66888" s="526"/>
      <c r="C66888" s="381"/>
      <c r="D66888" s="382"/>
      <c r="E66888" s="383"/>
      <c r="F66888" s="383"/>
      <c r="G66888" s="783"/>
      <c r="H66888" s="528"/>
      <c r="I66888" s="528"/>
      <c r="J66888" s="1118"/>
      <c r="K66888" s="1118"/>
      <c r="L66888" s="528"/>
    </row>
    <row r="66889" spans="1:12" s="1133" customFormat="1" outlineLevel="1">
      <c r="A66889" s="79"/>
      <c r="B66889" s="526"/>
      <c r="C66889" s="381"/>
      <c r="D66889" s="382"/>
      <c r="E66889" s="383"/>
      <c r="F66889" s="383"/>
      <c r="G66889" s="783"/>
      <c r="H66889" s="528"/>
      <c r="I66889" s="528"/>
      <c r="J66889" s="1118"/>
      <c r="K66889" s="1118"/>
      <c r="L66889" s="528"/>
    </row>
    <row r="66890" spans="1:12" s="1133" customFormat="1" outlineLevel="1">
      <c r="A66890" s="79"/>
      <c r="B66890" s="526"/>
      <c r="C66890" s="381"/>
      <c r="D66890" s="382"/>
      <c r="E66890" s="383"/>
      <c r="F66890" s="383"/>
      <c r="G66890" s="783"/>
      <c r="H66890" s="528"/>
      <c r="I66890" s="528"/>
      <c r="J66890" s="1118"/>
      <c r="K66890" s="1118"/>
      <c r="L66890" s="528"/>
    </row>
    <row r="66891" spans="1:12" s="1133" customFormat="1" outlineLevel="1">
      <c r="A66891" s="79"/>
      <c r="B66891" s="526"/>
      <c r="C66891" s="381"/>
      <c r="D66891" s="382"/>
      <c r="E66891" s="383"/>
      <c r="F66891" s="383"/>
      <c r="G66891" s="783"/>
      <c r="H66891" s="528"/>
      <c r="I66891" s="528"/>
      <c r="J66891" s="1118"/>
      <c r="K66891" s="1118"/>
      <c r="L66891" s="528"/>
    </row>
    <row r="66892" spans="1:12" s="1133" customFormat="1" outlineLevel="1">
      <c r="A66892" s="79"/>
      <c r="B66892" s="526"/>
      <c r="C66892" s="381"/>
      <c r="D66892" s="382"/>
      <c r="E66892" s="383"/>
      <c r="F66892" s="383"/>
      <c r="G66892" s="783"/>
      <c r="H66892" s="528"/>
      <c r="I66892" s="528"/>
      <c r="J66892" s="1118"/>
      <c r="K66892" s="1118"/>
      <c r="L66892" s="528"/>
    </row>
    <row r="66893" spans="1:12" s="1133" customFormat="1" outlineLevel="1">
      <c r="A66893" s="79"/>
      <c r="B66893" s="526"/>
      <c r="C66893" s="381"/>
      <c r="D66893" s="382"/>
      <c r="E66893" s="383"/>
      <c r="F66893" s="383"/>
      <c r="G66893" s="783"/>
      <c r="H66893" s="528"/>
      <c r="I66893" s="528"/>
      <c r="J66893" s="1118"/>
      <c r="K66893" s="1118"/>
      <c r="L66893" s="528"/>
    </row>
    <row r="66894" spans="1:12" s="1133" customFormat="1" outlineLevel="1">
      <c r="A66894" s="79"/>
      <c r="B66894" s="526"/>
      <c r="C66894" s="381"/>
      <c r="D66894" s="382"/>
      <c r="E66894" s="383"/>
      <c r="F66894" s="383"/>
      <c r="G66894" s="783"/>
      <c r="H66894" s="528"/>
      <c r="I66894" s="528"/>
      <c r="J66894" s="1118"/>
      <c r="K66894" s="1118"/>
      <c r="L66894" s="528"/>
    </row>
    <row r="66895" spans="1:12" s="1133" customFormat="1" outlineLevel="1">
      <c r="A66895" s="79"/>
      <c r="B66895" s="526"/>
      <c r="C66895" s="381"/>
      <c r="D66895" s="382"/>
      <c r="E66895" s="383"/>
      <c r="F66895" s="383"/>
      <c r="G66895" s="783"/>
      <c r="H66895" s="528"/>
      <c r="I66895" s="528"/>
      <c r="J66895" s="1118"/>
      <c r="K66895" s="1118"/>
      <c r="L66895" s="528"/>
    </row>
    <row r="66896" spans="1:12" s="1133" customFormat="1" outlineLevel="1">
      <c r="A66896" s="79"/>
      <c r="B66896" s="526"/>
      <c r="C66896" s="381"/>
      <c r="D66896" s="382"/>
      <c r="E66896" s="383"/>
      <c r="F66896" s="383"/>
      <c r="G66896" s="783"/>
      <c r="H66896" s="528"/>
      <c r="I66896" s="528"/>
      <c r="J66896" s="1118"/>
      <c r="K66896" s="1118"/>
      <c r="L66896" s="528"/>
    </row>
    <row r="66897" spans="1:12" s="1133" customFormat="1" outlineLevel="1">
      <c r="A66897" s="79"/>
      <c r="B66897" s="526"/>
      <c r="C66897" s="381"/>
      <c r="D66897" s="382"/>
      <c r="E66897" s="383"/>
      <c r="F66897" s="383"/>
      <c r="G66897" s="783"/>
      <c r="H66897" s="528"/>
      <c r="I66897" s="528"/>
      <c r="J66897" s="1118"/>
      <c r="K66897" s="1118"/>
      <c r="L66897" s="528"/>
    </row>
    <row r="66898" spans="1:12" s="1133" customFormat="1" outlineLevel="1">
      <c r="A66898" s="79"/>
      <c r="B66898" s="526"/>
      <c r="C66898" s="381"/>
      <c r="D66898" s="382"/>
      <c r="E66898" s="383"/>
      <c r="F66898" s="383"/>
      <c r="G66898" s="783"/>
      <c r="H66898" s="528"/>
      <c r="I66898" s="528"/>
      <c r="J66898" s="1118"/>
      <c r="K66898" s="1118"/>
      <c r="L66898" s="528"/>
    </row>
    <row r="66899" spans="1:12" s="1133" customFormat="1" outlineLevel="1">
      <c r="A66899" s="79"/>
      <c r="B66899" s="526"/>
      <c r="C66899" s="381"/>
      <c r="D66899" s="382"/>
      <c r="E66899" s="383"/>
      <c r="F66899" s="383"/>
      <c r="G66899" s="783"/>
      <c r="H66899" s="528"/>
      <c r="I66899" s="528"/>
      <c r="J66899" s="1118"/>
      <c r="K66899" s="1118"/>
      <c r="L66899" s="528"/>
    </row>
    <row r="66900" spans="1:12" s="1133" customFormat="1" outlineLevel="1">
      <c r="A66900" s="79"/>
      <c r="B66900" s="526"/>
      <c r="C66900" s="381"/>
      <c r="D66900" s="382"/>
      <c r="E66900" s="383"/>
      <c r="F66900" s="383"/>
      <c r="G66900" s="783"/>
      <c r="H66900" s="528"/>
      <c r="I66900" s="528"/>
      <c r="J66900" s="1118"/>
      <c r="K66900" s="1118"/>
      <c r="L66900" s="528"/>
    </row>
    <row r="66901" spans="1:12" s="1133" customFormat="1" outlineLevel="1">
      <c r="A66901" s="79"/>
      <c r="B66901" s="526"/>
      <c r="C66901" s="381"/>
      <c r="D66901" s="382"/>
      <c r="E66901" s="383"/>
      <c r="F66901" s="383"/>
      <c r="G66901" s="783"/>
      <c r="H66901" s="528"/>
      <c r="I66901" s="528"/>
      <c r="J66901" s="1118"/>
      <c r="K66901" s="1118"/>
      <c r="L66901" s="528"/>
    </row>
    <row r="66902" spans="1:12" s="1133" customFormat="1" outlineLevel="1">
      <c r="A66902" s="79"/>
      <c r="B66902" s="526"/>
      <c r="C66902" s="381"/>
      <c r="D66902" s="382"/>
      <c r="E66902" s="383"/>
      <c r="F66902" s="383"/>
      <c r="G66902" s="783"/>
      <c r="H66902" s="528"/>
      <c r="I66902" s="528"/>
      <c r="J66902" s="1118"/>
      <c r="K66902" s="1118"/>
      <c r="L66902" s="528"/>
    </row>
    <row r="66903" spans="1:12" s="1133" customFormat="1" outlineLevel="1">
      <c r="A66903" s="79"/>
      <c r="B66903" s="526"/>
      <c r="C66903" s="381"/>
      <c r="D66903" s="382"/>
      <c r="E66903" s="383"/>
      <c r="F66903" s="383"/>
      <c r="G66903" s="783"/>
      <c r="H66903" s="528"/>
      <c r="I66903" s="528"/>
      <c r="J66903" s="1118"/>
      <c r="K66903" s="1118"/>
      <c r="L66903" s="528"/>
    </row>
    <row r="66904" spans="1:12" s="1133" customFormat="1" outlineLevel="1">
      <c r="A66904" s="79"/>
      <c r="B66904" s="526"/>
      <c r="C66904" s="381"/>
      <c r="D66904" s="382"/>
      <c r="E66904" s="383"/>
      <c r="F66904" s="383"/>
      <c r="G66904" s="783"/>
      <c r="H66904" s="528"/>
      <c r="I66904" s="528"/>
      <c r="J66904" s="1118"/>
      <c r="K66904" s="1118"/>
      <c r="L66904" s="528"/>
    </row>
    <row r="66905" spans="1:12" s="1133" customFormat="1" outlineLevel="1">
      <c r="A66905" s="79"/>
      <c r="B66905" s="526"/>
      <c r="C66905" s="381"/>
      <c r="D66905" s="382"/>
      <c r="E66905" s="383"/>
      <c r="F66905" s="383"/>
      <c r="G66905" s="783"/>
      <c r="H66905" s="528"/>
      <c r="I66905" s="528"/>
      <c r="J66905" s="1118"/>
      <c r="K66905" s="1118"/>
      <c r="L66905" s="528"/>
    </row>
    <row r="66906" spans="1:12" s="1133" customFormat="1" outlineLevel="1">
      <c r="A66906" s="79"/>
      <c r="B66906" s="526"/>
      <c r="C66906" s="381"/>
      <c r="D66906" s="382"/>
      <c r="E66906" s="383"/>
      <c r="F66906" s="383"/>
      <c r="G66906" s="783"/>
      <c r="H66906" s="528"/>
      <c r="I66906" s="528"/>
      <c r="J66906" s="1118"/>
      <c r="K66906" s="1118"/>
      <c r="L66906" s="528"/>
    </row>
    <row r="66907" spans="1:12" s="1133" customFormat="1" outlineLevel="1">
      <c r="A66907" s="79"/>
      <c r="B66907" s="526"/>
      <c r="C66907" s="381"/>
      <c r="D66907" s="382"/>
      <c r="E66907" s="383"/>
      <c r="F66907" s="383"/>
      <c r="G66907" s="783"/>
      <c r="H66907" s="528"/>
      <c r="I66907" s="528"/>
      <c r="J66907" s="1118"/>
      <c r="K66907" s="1118"/>
      <c r="L66907" s="528"/>
    </row>
    <row r="66908" spans="1:12" s="1133" customFormat="1" outlineLevel="1">
      <c r="A66908" s="79"/>
      <c r="B66908" s="526"/>
      <c r="C66908" s="381"/>
      <c r="D66908" s="382"/>
      <c r="E66908" s="383"/>
      <c r="F66908" s="383"/>
      <c r="G66908" s="783"/>
      <c r="H66908" s="528"/>
      <c r="I66908" s="528"/>
      <c r="J66908" s="1118"/>
      <c r="K66908" s="1118"/>
      <c r="L66908" s="528"/>
    </row>
    <row r="66909" spans="1:12" s="1133" customFormat="1" outlineLevel="1">
      <c r="A66909" s="79"/>
      <c r="B66909" s="526"/>
      <c r="C66909" s="381"/>
      <c r="D66909" s="382"/>
      <c r="E66909" s="383"/>
      <c r="F66909" s="383"/>
      <c r="G66909" s="783"/>
      <c r="H66909" s="528"/>
      <c r="I66909" s="528"/>
      <c r="J66909" s="1118"/>
      <c r="K66909" s="1118"/>
      <c r="L66909" s="528"/>
    </row>
    <row r="66910" spans="1:12" s="1133" customFormat="1" outlineLevel="1">
      <c r="A66910" s="79"/>
      <c r="B66910" s="526"/>
      <c r="C66910" s="381"/>
      <c r="D66910" s="382"/>
      <c r="E66910" s="383"/>
      <c r="F66910" s="383"/>
      <c r="G66910" s="783"/>
      <c r="H66910" s="528"/>
      <c r="I66910" s="528"/>
      <c r="J66910" s="1118"/>
      <c r="K66910" s="1118"/>
      <c r="L66910" s="528"/>
    </row>
    <row r="66911" spans="1:12" s="1133" customFormat="1" outlineLevel="1">
      <c r="A66911" s="79"/>
      <c r="B66911" s="526"/>
      <c r="C66911" s="381"/>
      <c r="D66911" s="382"/>
      <c r="E66911" s="383"/>
      <c r="F66911" s="383"/>
      <c r="G66911" s="783"/>
      <c r="H66911" s="528"/>
      <c r="I66911" s="528"/>
      <c r="J66911" s="1118"/>
      <c r="K66911" s="1118"/>
      <c r="L66911" s="528"/>
    </row>
    <row r="66912" spans="1:12" s="1133" customFormat="1" outlineLevel="1">
      <c r="A66912" s="79"/>
      <c r="B66912" s="526"/>
      <c r="C66912" s="381"/>
      <c r="D66912" s="382"/>
      <c r="E66912" s="383"/>
      <c r="F66912" s="383"/>
      <c r="G66912" s="783"/>
      <c r="H66912" s="528"/>
      <c r="I66912" s="528"/>
      <c r="J66912" s="1118"/>
      <c r="K66912" s="1118"/>
      <c r="L66912" s="528"/>
    </row>
    <row r="66913" spans="1:12" s="1133" customFormat="1" outlineLevel="1">
      <c r="A66913" s="79"/>
      <c r="B66913" s="526"/>
      <c r="C66913" s="381"/>
      <c r="D66913" s="382"/>
      <c r="E66913" s="383"/>
      <c r="F66913" s="383"/>
      <c r="G66913" s="783"/>
      <c r="H66913" s="528"/>
      <c r="I66913" s="528"/>
      <c r="J66913" s="1118"/>
      <c r="K66913" s="1118"/>
      <c r="L66913" s="528"/>
    </row>
    <row r="66914" spans="1:12" s="1133" customFormat="1" outlineLevel="1">
      <c r="A66914" s="79"/>
      <c r="B66914" s="526"/>
      <c r="C66914" s="381"/>
      <c r="D66914" s="382"/>
      <c r="E66914" s="383"/>
      <c r="F66914" s="383"/>
      <c r="G66914" s="783"/>
      <c r="H66914" s="528"/>
      <c r="I66914" s="528"/>
      <c r="J66914" s="1118"/>
      <c r="K66914" s="1118"/>
      <c r="L66914" s="528"/>
    </row>
    <row r="66915" spans="1:12" s="1133" customFormat="1" outlineLevel="1">
      <c r="A66915" s="79"/>
      <c r="B66915" s="526"/>
      <c r="C66915" s="381"/>
      <c r="D66915" s="382"/>
      <c r="E66915" s="383"/>
      <c r="F66915" s="383"/>
      <c r="G66915" s="783"/>
      <c r="H66915" s="528"/>
      <c r="I66915" s="528"/>
      <c r="J66915" s="1118"/>
      <c r="K66915" s="1118"/>
      <c r="L66915" s="528"/>
    </row>
    <row r="66916" spans="1:12" s="1133" customFormat="1" outlineLevel="1">
      <c r="A66916" s="79"/>
      <c r="B66916" s="526"/>
      <c r="C66916" s="381"/>
      <c r="D66916" s="382"/>
      <c r="E66916" s="383"/>
      <c r="F66916" s="383"/>
      <c r="G66916" s="783"/>
      <c r="H66916" s="528"/>
      <c r="I66916" s="528"/>
      <c r="J66916" s="1118"/>
      <c r="K66916" s="1118"/>
      <c r="L66916" s="528"/>
    </row>
    <row r="66917" spans="1:12" s="1133" customFormat="1" outlineLevel="1">
      <c r="A66917" s="79"/>
      <c r="B66917" s="526"/>
      <c r="C66917" s="381"/>
      <c r="D66917" s="382"/>
      <c r="E66917" s="383"/>
      <c r="F66917" s="383"/>
      <c r="G66917" s="783"/>
      <c r="H66917" s="528"/>
      <c r="I66917" s="528"/>
      <c r="J66917" s="1118"/>
      <c r="K66917" s="1118"/>
      <c r="L66917" s="528"/>
    </row>
    <row r="66918" spans="1:12" s="1133" customFormat="1" outlineLevel="1">
      <c r="A66918" s="79"/>
      <c r="B66918" s="526"/>
      <c r="C66918" s="381"/>
      <c r="D66918" s="382"/>
      <c r="E66918" s="383"/>
      <c r="F66918" s="383"/>
      <c r="G66918" s="783"/>
      <c r="H66918" s="528"/>
      <c r="I66918" s="528"/>
      <c r="J66918" s="1118"/>
      <c r="K66918" s="1118"/>
      <c r="L66918" s="528"/>
    </row>
    <row r="66919" spans="1:12" s="1133" customFormat="1" outlineLevel="1">
      <c r="A66919" s="79"/>
      <c r="B66919" s="526"/>
      <c r="C66919" s="381"/>
      <c r="D66919" s="382"/>
      <c r="E66919" s="383"/>
      <c r="F66919" s="383"/>
      <c r="G66919" s="783"/>
      <c r="H66919" s="528"/>
      <c r="I66919" s="528"/>
      <c r="J66919" s="1118"/>
      <c r="K66919" s="1118"/>
      <c r="L66919" s="528"/>
    </row>
    <row r="66920" spans="1:12" s="1133" customFormat="1" outlineLevel="1">
      <c r="A66920" s="79"/>
      <c r="B66920" s="526"/>
      <c r="C66920" s="381"/>
      <c r="D66920" s="382"/>
      <c r="E66920" s="383"/>
      <c r="F66920" s="383"/>
      <c r="G66920" s="783"/>
      <c r="H66920" s="528"/>
      <c r="I66920" s="528"/>
      <c r="J66920" s="1118"/>
      <c r="K66920" s="1118"/>
      <c r="L66920" s="528"/>
    </row>
    <row r="66921" spans="1:12" s="1133" customFormat="1" outlineLevel="1">
      <c r="A66921" s="79"/>
      <c r="B66921" s="526"/>
      <c r="C66921" s="381"/>
      <c r="D66921" s="382"/>
      <c r="E66921" s="383"/>
      <c r="F66921" s="383"/>
      <c r="G66921" s="783"/>
      <c r="H66921" s="528"/>
      <c r="I66921" s="528"/>
      <c r="J66921" s="1118"/>
      <c r="K66921" s="1118"/>
      <c r="L66921" s="528"/>
    </row>
    <row r="66922" spans="1:12" s="1133" customFormat="1" outlineLevel="1">
      <c r="A66922" s="79"/>
      <c r="B66922" s="526"/>
      <c r="C66922" s="381"/>
      <c r="D66922" s="382"/>
      <c r="E66922" s="383"/>
      <c r="F66922" s="383"/>
      <c r="G66922" s="783"/>
      <c r="H66922" s="528"/>
      <c r="I66922" s="528"/>
      <c r="J66922" s="1118"/>
      <c r="K66922" s="1118"/>
      <c r="L66922" s="528"/>
    </row>
    <row r="66923" spans="1:12" s="1133" customFormat="1" outlineLevel="1">
      <c r="A66923" s="79"/>
      <c r="B66923" s="526"/>
      <c r="C66923" s="381"/>
      <c r="D66923" s="382"/>
      <c r="E66923" s="383"/>
      <c r="F66923" s="383"/>
      <c r="G66923" s="783"/>
      <c r="H66923" s="528"/>
      <c r="I66923" s="528"/>
      <c r="J66923" s="1118"/>
      <c r="K66923" s="1118"/>
      <c r="L66923" s="528"/>
    </row>
    <row r="66924" spans="1:12" s="1133" customFormat="1" outlineLevel="1">
      <c r="A66924" s="79"/>
      <c r="B66924" s="526"/>
      <c r="C66924" s="381"/>
      <c r="D66924" s="382"/>
      <c r="E66924" s="383"/>
      <c r="F66924" s="383"/>
      <c r="G66924" s="783"/>
      <c r="H66924" s="528"/>
      <c r="I66924" s="528"/>
      <c r="J66924" s="1118"/>
      <c r="K66924" s="1118"/>
      <c r="L66924" s="528"/>
    </row>
    <row r="66925" spans="1:12" s="1133" customFormat="1" outlineLevel="1">
      <c r="A66925" s="79"/>
      <c r="B66925" s="526"/>
      <c r="C66925" s="381"/>
      <c r="D66925" s="382"/>
      <c r="E66925" s="383"/>
      <c r="F66925" s="383"/>
      <c r="G66925" s="783"/>
      <c r="H66925" s="528"/>
      <c r="I66925" s="528"/>
      <c r="J66925" s="1118"/>
      <c r="K66925" s="1118"/>
      <c r="L66925" s="528"/>
    </row>
    <row r="66926" spans="1:12" s="1133" customFormat="1" outlineLevel="1">
      <c r="A66926" s="79"/>
      <c r="B66926" s="526"/>
      <c r="C66926" s="381"/>
      <c r="D66926" s="382"/>
      <c r="E66926" s="383"/>
      <c r="F66926" s="383"/>
      <c r="G66926" s="783"/>
      <c r="H66926" s="528"/>
      <c r="I66926" s="528"/>
      <c r="J66926" s="1118"/>
      <c r="K66926" s="1118"/>
      <c r="L66926" s="528"/>
    </row>
    <row r="66927" spans="1:12" s="1133" customFormat="1" outlineLevel="1">
      <c r="A66927" s="79"/>
      <c r="B66927" s="526"/>
      <c r="C66927" s="381"/>
      <c r="D66927" s="382"/>
      <c r="E66927" s="383"/>
      <c r="F66927" s="383"/>
      <c r="G66927" s="783"/>
      <c r="H66927" s="528"/>
      <c r="I66927" s="528"/>
      <c r="J66927" s="1118"/>
      <c r="K66927" s="1118"/>
      <c r="L66927" s="528"/>
    </row>
    <row r="66928" spans="1:12" s="1133" customFormat="1" outlineLevel="1">
      <c r="A66928" s="79"/>
      <c r="B66928" s="526"/>
      <c r="C66928" s="381"/>
      <c r="D66928" s="382"/>
      <c r="E66928" s="383"/>
      <c r="F66928" s="383"/>
      <c r="G66928" s="783"/>
      <c r="H66928" s="528"/>
      <c r="I66928" s="528"/>
      <c r="J66928" s="1118"/>
      <c r="K66928" s="1118"/>
      <c r="L66928" s="528"/>
    </row>
    <row r="66929" spans="1:12" s="1133" customFormat="1" outlineLevel="1">
      <c r="A66929" s="79"/>
      <c r="B66929" s="526"/>
      <c r="C66929" s="381"/>
      <c r="D66929" s="382"/>
      <c r="E66929" s="383"/>
      <c r="F66929" s="383"/>
      <c r="G66929" s="783"/>
      <c r="H66929" s="528"/>
      <c r="I66929" s="528"/>
      <c r="J66929" s="1118"/>
      <c r="K66929" s="1118"/>
      <c r="L66929" s="528"/>
    </row>
    <row r="66930" spans="1:12" s="1133" customFormat="1" outlineLevel="1">
      <c r="A66930" s="79"/>
      <c r="B66930" s="526"/>
      <c r="C66930" s="381"/>
      <c r="D66930" s="382"/>
      <c r="E66930" s="383"/>
      <c r="F66930" s="383"/>
      <c r="G66930" s="783"/>
      <c r="H66930" s="528"/>
      <c r="I66930" s="528"/>
      <c r="J66930" s="1118"/>
      <c r="K66930" s="1118"/>
      <c r="L66930" s="528"/>
    </row>
    <row r="66931" spans="1:12" s="1133" customFormat="1" outlineLevel="1">
      <c r="A66931" s="79"/>
      <c r="B66931" s="526"/>
      <c r="C66931" s="381"/>
      <c r="D66931" s="382"/>
      <c r="E66931" s="383"/>
      <c r="F66931" s="383"/>
      <c r="G66931" s="783"/>
      <c r="H66931" s="528"/>
      <c r="I66931" s="528"/>
      <c r="J66931" s="1118"/>
      <c r="K66931" s="1118"/>
      <c r="L66931" s="528"/>
    </row>
    <row r="66932" spans="1:12" s="1133" customFormat="1" outlineLevel="1">
      <c r="A66932" s="79"/>
      <c r="B66932" s="526"/>
      <c r="C66932" s="381"/>
      <c r="D66932" s="382"/>
      <c r="E66932" s="383"/>
      <c r="F66932" s="383"/>
      <c r="G66932" s="783"/>
      <c r="H66932" s="528"/>
      <c r="I66932" s="528"/>
      <c r="J66932" s="1118"/>
      <c r="K66932" s="1118"/>
      <c r="L66932" s="528"/>
    </row>
    <row r="66933" spans="1:12" s="1133" customFormat="1" outlineLevel="1">
      <c r="A66933" s="79"/>
      <c r="B66933" s="526"/>
      <c r="C66933" s="381"/>
      <c r="D66933" s="382"/>
      <c r="E66933" s="383"/>
      <c r="F66933" s="383"/>
      <c r="G66933" s="783"/>
      <c r="H66933" s="528"/>
      <c r="I66933" s="528"/>
      <c r="J66933" s="1118"/>
      <c r="K66933" s="1118"/>
      <c r="L66933" s="528"/>
    </row>
    <row r="66934" spans="1:12" s="1133" customFormat="1" outlineLevel="1">
      <c r="A66934" s="79"/>
      <c r="B66934" s="526"/>
      <c r="C66934" s="381"/>
      <c r="D66934" s="382"/>
      <c r="E66934" s="383"/>
      <c r="F66934" s="383"/>
      <c r="G66934" s="783"/>
      <c r="H66934" s="528"/>
      <c r="I66934" s="528"/>
      <c r="J66934" s="1118"/>
      <c r="K66934" s="1118"/>
      <c r="L66934" s="528"/>
    </row>
    <row r="66935" spans="1:12" s="1133" customFormat="1" outlineLevel="1">
      <c r="A66935" s="79"/>
      <c r="B66935" s="526"/>
      <c r="C66935" s="381"/>
      <c r="D66935" s="382"/>
      <c r="E66935" s="383"/>
      <c r="F66935" s="383"/>
      <c r="G66935" s="783"/>
      <c r="H66935" s="528"/>
      <c r="I66935" s="528"/>
      <c r="J66935" s="1118"/>
      <c r="K66935" s="1118"/>
      <c r="L66935" s="528"/>
    </row>
    <row r="66936" spans="1:12" s="1133" customFormat="1" outlineLevel="1">
      <c r="A66936" s="79"/>
      <c r="B66936" s="526"/>
      <c r="C66936" s="381"/>
      <c r="D66936" s="382"/>
      <c r="E66936" s="383"/>
      <c r="F66936" s="383"/>
      <c r="G66936" s="783"/>
      <c r="H66936" s="528"/>
      <c r="I66936" s="528"/>
      <c r="J66936" s="1118"/>
      <c r="K66936" s="1118"/>
      <c r="L66936" s="528"/>
    </row>
    <row r="66937" spans="1:12" s="1133" customFormat="1" outlineLevel="1">
      <c r="A66937" s="79"/>
      <c r="B66937" s="526"/>
      <c r="C66937" s="381"/>
      <c r="D66937" s="382"/>
      <c r="E66937" s="383"/>
      <c r="F66937" s="383"/>
      <c r="G66937" s="783"/>
      <c r="H66937" s="528"/>
      <c r="I66937" s="528"/>
      <c r="J66937" s="1118"/>
      <c r="K66937" s="1118"/>
      <c r="L66937" s="528"/>
    </row>
    <row r="66938" spans="1:12" s="1133" customFormat="1" outlineLevel="1">
      <c r="A66938" s="79"/>
      <c r="B66938" s="526"/>
      <c r="C66938" s="381"/>
      <c r="D66938" s="382"/>
      <c r="E66938" s="383"/>
      <c r="F66938" s="383"/>
      <c r="G66938" s="783"/>
      <c r="H66938" s="528"/>
      <c r="I66938" s="528"/>
      <c r="J66938" s="1118"/>
      <c r="K66938" s="1118"/>
      <c r="L66938" s="528"/>
    </row>
    <row r="66939" spans="1:12" s="1133" customFormat="1" outlineLevel="1">
      <c r="A66939" s="79"/>
      <c r="B66939" s="526"/>
      <c r="C66939" s="381"/>
      <c r="D66939" s="382"/>
      <c r="E66939" s="383"/>
      <c r="F66939" s="383"/>
      <c r="G66939" s="783"/>
      <c r="H66939" s="528"/>
      <c r="I66939" s="528"/>
      <c r="J66939" s="1118"/>
      <c r="K66939" s="1118"/>
      <c r="L66939" s="528"/>
    </row>
    <row r="66940" spans="1:12" s="1133" customFormat="1" outlineLevel="1">
      <c r="A66940" s="79"/>
      <c r="B66940" s="526"/>
      <c r="C66940" s="381"/>
      <c r="D66940" s="382"/>
      <c r="E66940" s="383"/>
      <c r="F66940" s="383"/>
      <c r="G66940" s="783"/>
      <c r="H66940" s="528"/>
      <c r="I66940" s="528"/>
      <c r="J66940" s="1118"/>
      <c r="K66940" s="1118"/>
      <c r="L66940" s="528"/>
    </row>
    <row r="66941" spans="1:12" s="1133" customFormat="1" outlineLevel="1">
      <c r="A66941" s="79"/>
      <c r="B66941" s="526"/>
      <c r="C66941" s="381"/>
      <c r="D66941" s="382"/>
      <c r="E66941" s="383"/>
      <c r="F66941" s="383"/>
      <c r="G66941" s="783"/>
      <c r="H66941" s="528"/>
      <c r="I66941" s="528"/>
      <c r="J66941" s="1118"/>
      <c r="K66941" s="1118"/>
      <c r="L66941" s="528"/>
    </row>
    <row r="66942" spans="1:12" s="1133" customFormat="1" outlineLevel="1">
      <c r="A66942" s="79"/>
      <c r="B66942" s="526"/>
      <c r="C66942" s="381"/>
      <c r="D66942" s="382"/>
      <c r="E66942" s="383"/>
      <c r="F66942" s="383"/>
      <c r="G66942" s="783"/>
      <c r="H66942" s="528"/>
      <c r="I66942" s="528"/>
      <c r="J66942" s="1118"/>
      <c r="K66942" s="1118"/>
      <c r="L66942" s="528"/>
    </row>
    <row r="66943" spans="1:12" s="1133" customFormat="1" outlineLevel="1">
      <c r="A66943" s="79"/>
      <c r="B66943" s="526"/>
      <c r="C66943" s="381"/>
      <c r="D66943" s="382"/>
      <c r="E66943" s="383"/>
      <c r="F66943" s="383"/>
      <c r="G66943" s="783"/>
      <c r="H66943" s="528"/>
      <c r="I66943" s="528"/>
      <c r="J66943" s="1118"/>
      <c r="K66943" s="1118"/>
      <c r="L66943" s="528"/>
    </row>
    <row r="66944" spans="1:12" s="1133" customFormat="1" outlineLevel="1">
      <c r="A66944" s="79"/>
      <c r="B66944" s="526"/>
      <c r="C66944" s="381"/>
      <c r="D66944" s="382"/>
      <c r="E66944" s="383"/>
      <c r="F66944" s="383"/>
      <c r="G66944" s="783"/>
      <c r="H66944" s="528"/>
      <c r="I66944" s="528"/>
      <c r="J66944" s="1118"/>
      <c r="K66944" s="1118"/>
      <c r="L66944" s="528"/>
    </row>
    <row r="66945" spans="1:12" s="1133" customFormat="1" outlineLevel="1">
      <c r="A66945" s="79"/>
      <c r="B66945" s="526"/>
      <c r="C66945" s="381"/>
      <c r="D66945" s="382"/>
      <c r="E66945" s="383"/>
      <c r="F66945" s="383"/>
      <c r="G66945" s="783"/>
      <c r="H66945" s="528"/>
      <c r="I66945" s="528"/>
      <c r="J66945" s="1118"/>
      <c r="K66945" s="1118"/>
      <c r="L66945" s="528"/>
    </row>
    <row r="66946" spans="1:12" s="1133" customFormat="1" outlineLevel="1">
      <c r="A66946" s="79"/>
      <c r="B66946" s="526"/>
      <c r="C66946" s="381"/>
      <c r="D66946" s="382"/>
      <c r="E66946" s="383"/>
      <c r="F66946" s="383"/>
      <c r="G66946" s="783"/>
      <c r="H66946" s="528"/>
      <c r="I66946" s="528"/>
      <c r="J66946" s="1118"/>
      <c r="K66946" s="1118"/>
      <c r="L66946" s="528"/>
    </row>
    <row r="66947" spans="1:12" s="1133" customFormat="1" outlineLevel="1">
      <c r="A66947" s="79"/>
      <c r="B66947" s="526"/>
      <c r="C66947" s="381"/>
      <c r="D66947" s="382"/>
      <c r="E66947" s="383"/>
      <c r="F66947" s="383"/>
      <c r="G66947" s="783"/>
      <c r="H66947" s="528"/>
      <c r="I66947" s="528"/>
      <c r="J66947" s="1118"/>
      <c r="K66947" s="1118"/>
      <c r="L66947" s="528"/>
    </row>
    <row r="66948" spans="1:12" s="1133" customFormat="1" outlineLevel="1">
      <c r="A66948" s="79"/>
      <c r="B66948" s="526"/>
      <c r="C66948" s="381"/>
      <c r="D66948" s="382"/>
      <c r="E66948" s="383"/>
      <c r="F66948" s="383"/>
      <c r="G66948" s="783"/>
      <c r="H66948" s="528"/>
      <c r="I66948" s="528"/>
      <c r="J66948" s="1118"/>
      <c r="K66948" s="1118"/>
      <c r="L66948" s="528"/>
    </row>
    <row r="66949" spans="1:12" s="1133" customFormat="1" outlineLevel="1">
      <c r="A66949" s="79"/>
      <c r="B66949" s="526"/>
      <c r="C66949" s="381"/>
      <c r="D66949" s="382"/>
      <c r="E66949" s="383"/>
      <c r="F66949" s="383"/>
      <c r="G66949" s="783"/>
      <c r="H66949" s="528"/>
      <c r="I66949" s="528"/>
      <c r="J66949" s="1118"/>
      <c r="K66949" s="1118"/>
      <c r="L66949" s="528"/>
    </row>
    <row r="66950" spans="1:12" s="1133" customFormat="1" outlineLevel="1">
      <c r="A66950" s="79"/>
      <c r="B66950" s="526"/>
      <c r="C66950" s="381"/>
      <c r="D66950" s="382"/>
      <c r="E66950" s="383"/>
      <c r="F66950" s="383"/>
      <c r="G66950" s="783"/>
      <c r="H66950" s="528"/>
      <c r="I66950" s="528"/>
      <c r="J66950" s="1118"/>
      <c r="K66950" s="1118"/>
      <c r="L66950" s="528"/>
    </row>
    <row r="66951" spans="1:12" s="1133" customFormat="1" outlineLevel="1">
      <c r="A66951" s="79"/>
      <c r="B66951" s="526"/>
      <c r="C66951" s="381"/>
      <c r="D66951" s="382"/>
      <c r="E66951" s="383"/>
      <c r="F66951" s="383"/>
      <c r="G66951" s="783"/>
      <c r="H66951" s="528"/>
      <c r="I66951" s="528"/>
      <c r="J66951" s="1118"/>
      <c r="K66951" s="1118"/>
      <c r="L66951" s="528"/>
    </row>
    <row r="66952" spans="1:12" s="1133" customFormat="1" outlineLevel="1">
      <c r="A66952" s="79"/>
      <c r="B66952" s="526"/>
      <c r="C66952" s="381"/>
      <c r="D66952" s="382"/>
      <c r="E66952" s="383"/>
      <c r="F66952" s="383"/>
      <c r="G66952" s="783"/>
      <c r="H66952" s="528"/>
      <c r="I66952" s="528"/>
      <c r="J66952" s="1118"/>
      <c r="K66952" s="1118"/>
      <c r="L66952" s="528"/>
    </row>
    <row r="66953" spans="1:12" s="1133" customFormat="1" outlineLevel="1">
      <c r="A66953" s="79"/>
      <c r="B66953" s="526"/>
      <c r="C66953" s="381"/>
      <c r="D66953" s="382"/>
      <c r="E66953" s="383"/>
      <c r="F66953" s="383"/>
      <c r="G66953" s="783"/>
      <c r="H66953" s="528"/>
      <c r="I66953" s="528"/>
      <c r="J66953" s="1118"/>
      <c r="K66953" s="1118"/>
      <c r="L66953" s="528"/>
    </row>
    <row r="66954" spans="1:12" s="1133" customFormat="1" outlineLevel="1">
      <c r="A66954" s="79"/>
      <c r="B66954" s="526"/>
      <c r="C66954" s="381"/>
      <c r="D66954" s="382"/>
      <c r="E66954" s="383"/>
      <c r="F66954" s="383"/>
      <c r="G66954" s="783"/>
      <c r="H66954" s="528"/>
      <c r="I66954" s="528"/>
      <c r="J66954" s="1118"/>
      <c r="K66954" s="1118"/>
      <c r="L66954" s="528"/>
    </row>
    <row r="66955" spans="1:12" s="1133" customFormat="1" outlineLevel="1">
      <c r="A66955" s="79"/>
      <c r="B66955" s="526"/>
      <c r="C66955" s="381"/>
      <c r="D66955" s="382"/>
      <c r="E66955" s="383"/>
      <c r="F66955" s="383"/>
      <c r="G66955" s="783"/>
      <c r="H66955" s="528"/>
      <c r="I66955" s="528"/>
      <c r="J66955" s="1118"/>
      <c r="K66955" s="1118"/>
      <c r="L66955" s="528"/>
    </row>
    <row r="66956" spans="1:12" s="1133" customFormat="1" outlineLevel="1">
      <c r="A66956" s="79"/>
      <c r="B66956" s="526"/>
      <c r="C66956" s="381"/>
      <c r="D66956" s="382"/>
      <c r="E66956" s="383"/>
      <c r="F66956" s="383"/>
      <c r="G66956" s="783"/>
      <c r="H66956" s="528"/>
      <c r="I66956" s="528"/>
      <c r="J66956" s="1118"/>
      <c r="K66956" s="1118"/>
      <c r="L66956" s="528"/>
    </row>
    <row r="66957" spans="1:12" s="1133" customFormat="1" outlineLevel="1">
      <c r="A66957" s="79"/>
      <c r="B66957" s="526"/>
      <c r="C66957" s="381"/>
      <c r="D66957" s="382"/>
      <c r="E66957" s="383"/>
      <c r="F66957" s="383"/>
      <c r="G66957" s="783"/>
      <c r="H66957" s="528"/>
      <c r="I66957" s="528"/>
      <c r="J66957" s="1118"/>
      <c r="K66957" s="1118"/>
      <c r="L66957" s="528"/>
    </row>
    <row r="66958" spans="1:12" s="1133" customFormat="1" outlineLevel="1">
      <c r="A66958" s="79"/>
      <c r="B66958" s="526"/>
      <c r="C66958" s="381"/>
      <c r="D66958" s="382"/>
      <c r="E66958" s="383"/>
      <c r="F66958" s="383"/>
      <c r="G66958" s="783"/>
      <c r="H66958" s="528"/>
      <c r="I66958" s="528"/>
      <c r="J66958" s="1118"/>
      <c r="K66958" s="1118"/>
      <c r="L66958" s="528"/>
    </row>
    <row r="66959" spans="1:12" s="1133" customFormat="1" outlineLevel="1">
      <c r="A66959" s="79"/>
      <c r="B66959" s="526"/>
      <c r="C66959" s="381"/>
      <c r="D66959" s="382"/>
      <c r="E66959" s="383"/>
      <c r="F66959" s="383"/>
      <c r="G66959" s="783"/>
      <c r="H66959" s="528"/>
      <c r="I66959" s="528"/>
      <c r="J66959" s="1118"/>
      <c r="K66959" s="1118"/>
      <c r="L66959" s="528"/>
    </row>
    <row r="66960" spans="1:12" s="1133" customFormat="1" outlineLevel="1">
      <c r="A66960" s="79"/>
      <c r="B66960" s="526"/>
      <c r="C66960" s="381"/>
      <c r="D66960" s="382"/>
      <c r="E66960" s="383"/>
      <c r="F66960" s="383"/>
      <c r="G66960" s="783"/>
      <c r="H66960" s="528"/>
      <c r="I66960" s="528"/>
      <c r="J66960" s="1118"/>
      <c r="K66960" s="1118"/>
      <c r="L66960" s="528"/>
    </row>
    <row r="66961" spans="1:12" s="1133" customFormat="1" outlineLevel="1">
      <c r="A66961" s="79"/>
      <c r="B66961" s="526"/>
      <c r="C66961" s="381"/>
      <c r="D66961" s="382"/>
      <c r="E66961" s="383"/>
      <c r="F66961" s="383"/>
      <c r="G66961" s="783"/>
      <c r="H66961" s="528"/>
      <c r="I66961" s="528"/>
      <c r="J66961" s="1118"/>
      <c r="K66961" s="1118"/>
      <c r="L66961" s="528"/>
    </row>
    <row r="66962" spans="1:12" s="1133" customFormat="1" outlineLevel="1">
      <c r="A66962" s="79"/>
      <c r="B66962" s="526"/>
      <c r="C66962" s="381"/>
      <c r="D66962" s="382"/>
      <c r="E66962" s="383"/>
      <c r="F66962" s="383"/>
      <c r="G66962" s="783"/>
      <c r="H66962" s="528"/>
      <c r="I66962" s="528"/>
      <c r="J66962" s="1118"/>
      <c r="K66962" s="1118"/>
      <c r="L66962" s="528"/>
    </row>
    <row r="66963" spans="1:12" s="1133" customFormat="1" outlineLevel="1">
      <c r="A66963" s="79"/>
      <c r="B66963" s="526"/>
      <c r="C66963" s="381"/>
      <c r="D66963" s="382"/>
      <c r="E66963" s="383"/>
      <c r="F66963" s="383"/>
      <c r="G66963" s="783"/>
      <c r="H66963" s="528"/>
      <c r="I66963" s="528"/>
      <c r="J66963" s="1118"/>
      <c r="K66963" s="1118"/>
      <c r="L66963" s="528"/>
    </row>
    <row r="66964" spans="1:12" s="1133" customFormat="1" outlineLevel="1">
      <c r="A66964" s="79"/>
      <c r="B66964" s="526"/>
      <c r="C66964" s="381"/>
      <c r="D66964" s="382"/>
      <c r="E66964" s="383"/>
      <c r="F66964" s="383"/>
      <c r="G66964" s="783"/>
      <c r="H66964" s="528"/>
      <c r="I66964" s="528"/>
      <c r="J66964" s="1118"/>
      <c r="K66964" s="1118"/>
      <c r="L66964" s="528"/>
    </row>
    <row r="66965" spans="1:12" s="1133" customFormat="1" outlineLevel="1">
      <c r="A66965" s="79"/>
      <c r="B66965" s="526"/>
      <c r="C66965" s="381"/>
      <c r="D66965" s="382"/>
      <c r="E66965" s="383"/>
      <c r="F66965" s="383"/>
      <c r="G66965" s="783"/>
      <c r="H66965" s="528"/>
      <c r="I66965" s="528"/>
      <c r="J66965" s="1118"/>
      <c r="K66965" s="1118"/>
      <c r="L66965" s="528"/>
    </row>
    <row r="66966" spans="1:12" s="1133" customFormat="1" outlineLevel="1">
      <c r="A66966" s="79"/>
      <c r="B66966" s="526"/>
      <c r="C66966" s="381"/>
      <c r="D66966" s="382"/>
      <c r="E66966" s="383"/>
      <c r="F66966" s="383"/>
      <c r="G66966" s="783"/>
      <c r="H66966" s="528"/>
      <c r="I66966" s="528"/>
      <c r="J66966" s="1118"/>
      <c r="K66966" s="1118"/>
      <c r="L66966" s="528"/>
    </row>
    <row r="66967" spans="1:12" s="1133" customFormat="1" outlineLevel="1">
      <c r="A66967" s="79"/>
      <c r="B66967" s="526"/>
      <c r="C66967" s="381"/>
      <c r="D66967" s="382"/>
      <c r="E66967" s="383"/>
      <c r="F66967" s="383"/>
      <c r="G66967" s="783"/>
      <c r="H66967" s="528"/>
      <c r="I66967" s="528"/>
      <c r="J66967" s="1118"/>
      <c r="K66967" s="1118"/>
      <c r="L66967" s="528"/>
    </row>
    <row r="66968" spans="1:12" s="1133" customFormat="1" outlineLevel="1">
      <c r="A66968" s="79"/>
      <c r="B66968" s="526"/>
      <c r="C66968" s="381"/>
      <c r="D66968" s="382"/>
      <c r="E66968" s="383"/>
      <c r="F66968" s="383"/>
      <c r="G66968" s="783"/>
      <c r="H66968" s="528"/>
      <c r="I66968" s="528"/>
      <c r="J66968" s="1118"/>
      <c r="K66968" s="1118"/>
      <c r="L66968" s="528"/>
    </row>
    <row r="66969" spans="1:12" s="1133" customFormat="1" outlineLevel="1">
      <c r="A66969" s="79"/>
      <c r="B66969" s="526"/>
      <c r="C66969" s="381"/>
      <c r="D66969" s="382"/>
      <c r="E66969" s="383"/>
      <c r="F66969" s="383"/>
      <c r="G66969" s="783"/>
      <c r="H66969" s="528"/>
      <c r="I66969" s="528"/>
      <c r="J66969" s="1118"/>
      <c r="K66969" s="1118"/>
      <c r="L66969" s="528"/>
    </row>
    <row r="66970" spans="1:12" s="1133" customFormat="1" outlineLevel="1">
      <c r="A66970" s="79"/>
      <c r="B66970" s="526"/>
      <c r="C66970" s="381"/>
      <c r="D66970" s="382"/>
      <c r="E66970" s="383"/>
      <c r="F66970" s="383"/>
      <c r="G66970" s="783"/>
      <c r="H66970" s="528"/>
      <c r="I66970" s="528"/>
      <c r="J66970" s="1118"/>
      <c r="K66970" s="1118"/>
      <c r="L66970" s="528"/>
    </row>
    <row r="66971" spans="1:12" s="1133" customFormat="1" outlineLevel="1">
      <c r="A66971" s="79"/>
      <c r="B66971" s="526"/>
      <c r="C66971" s="381"/>
      <c r="D66971" s="382"/>
      <c r="E66971" s="383"/>
      <c r="F66971" s="383"/>
      <c r="G66971" s="783"/>
      <c r="H66971" s="528"/>
      <c r="I66971" s="528"/>
      <c r="J66971" s="1118"/>
      <c r="K66971" s="1118"/>
      <c r="L66971" s="528"/>
    </row>
    <row r="66972" spans="1:12" s="1133" customFormat="1" outlineLevel="1">
      <c r="A66972" s="79"/>
      <c r="B66972" s="526"/>
      <c r="C66972" s="381"/>
      <c r="D66972" s="382"/>
      <c r="E66972" s="383"/>
      <c r="F66972" s="383"/>
      <c r="G66972" s="783"/>
      <c r="H66972" s="528"/>
      <c r="I66972" s="528"/>
      <c r="J66972" s="1118"/>
      <c r="K66972" s="1118"/>
      <c r="L66972" s="528"/>
    </row>
    <row r="66973" spans="1:12" s="1133" customFormat="1" outlineLevel="1">
      <c r="A66973" s="79"/>
      <c r="B66973" s="526"/>
      <c r="C66973" s="381"/>
      <c r="D66973" s="382"/>
      <c r="E66973" s="383"/>
      <c r="F66973" s="383"/>
      <c r="G66973" s="783"/>
      <c r="H66973" s="528"/>
      <c r="I66973" s="528"/>
      <c r="J66973" s="1118"/>
      <c r="K66973" s="1118"/>
      <c r="L66973" s="528"/>
    </row>
    <row r="66974" spans="1:12" s="1133" customFormat="1" outlineLevel="1">
      <c r="A66974" s="79"/>
      <c r="B66974" s="526"/>
      <c r="C66974" s="381"/>
      <c r="D66974" s="382"/>
      <c r="E66974" s="383"/>
      <c r="F66974" s="383"/>
      <c r="G66974" s="783"/>
      <c r="H66974" s="528"/>
      <c r="I66974" s="528"/>
      <c r="J66974" s="1118"/>
      <c r="K66974" s="1118"/>
      <c r="L66974" s="528"/>
    </row>
    <row r="66975" spans="1:12" s="1133" customFormat="1" outlineLevel="1">
      <c r="A66975" s="79"/>
      <c r="B66975" s="526"/>
      <c r="C66975" s="381"/>
      <c r="D66975" s="382"/>
      <c r="E66975" s="383"/>
      <c r="F66975" s="383"/>
      <c r="G66975" s="783"/>
      <c r="H66975" s="528"/>
      <c r="I66975" s="528"/>
      <c r="J66975" s="1118"/>
      <c r="K66975" s="1118"/>
      <c r="L66975" s="528"/>
    </row>
    <row r="66976" spans="1:12" s="1133" customFormat="1" outlineLevel="1">
      <c r="A66976" s="79"/>
      <c r="B66976" s="526"/>
      <c r="C66976" s="381"/>
      <c r="D66976" s="382"/>
      <c r="E66976" s="383"/>
      <c r="F66976" s="383"/>
      <c r="G66976" s="783"/>
      <c r="H66976" s="528"/>
      <c r="I66976" s="528"/>
      <c r="J66976" s="1118"/>
      <c r="K66976" s="1118"/>
      <c r="L66976" s="528"/>
    </row>
    <row r="66977" spans="1:12" s="1133" customFormat="1" outlineLevel="1">
      <c r="A66977" s="79"/>
      <c r="B66977" s="526"/>
      <c r="C66977" s="381"/>
      <c r="D66977" s="382"/>
      <c r="E66977" s="383"/>
      <c r="F66977" s="383"/>
      <c r="G66977" s="783"/>
      <c r="H66977" s="528"/>
      <c r="I66977" s="528"/>
      <c r="J66977" s="1118"/>
      <c r="K66977" s="1118"/>
      <c r="L66977" s="528"/>
    </row>
    <row r="66978" spans="1:12" s="1133" customFormat="1" outlineLevel="1">
      <c r="A66978" s="79"/>
      <c r="B66978" s="526"/>
      <c r="C66978" s="381"/>
      <c r="D66978" s="382"/>
      <c r="E66978" s="383"/>
      <c r="F66978" s="383"/>
      <c r="G66978" s="783"/>
      <c r="H66978" s="528"/>
      <c r="I66978" s="528"/>
      <c r="J66978" s="1118"/>
      <c r="K66978" s="1118"/>
      <c r="L66978" s="528"/>
    </row>
    <row r="66979" spans="1:12" s="1133" customFormat="1" outlineLevel="1">
      <c r="A66979" s="79"/>
      <c r="B66979" s="526"/>
      <c r="C66979" s="381"/>
      <c r="D66979" s="382"/>
      <c r="E66979" s="383"/>
      <c r="F66979" s="383"/>
      <c r="G66979" s="783"/>
      <c r="H66979" s="528"/>
      <c r="I66979" s="528"/>
      <c r="J66979" s="1118"/>
      <c r="K66979" s="1118"/>
      <c r="L66979" s="528"/>
    </row>
    <row r="66980" spans="1:12" s="1133" customFormat="1" outlineLevel="1">
      <c r="A66980" s="79"/>
      <c r="B66980" s="526"/>
      <c r="C66980" s="381"/>
      <c r="D66980" s="382"/>
      <c r="E66980" s="383"/>
      <c r="F66980" s="383"/>
      <c r="G66980" s="783"/>
      <c r="H66980" s="528"/>
      <c r="I66980" s="528"/>
      <c r="J66980" s="1118"/>
      <c r="K66980" s="1118"/>
      <c r="L66980" s="528"/>
    </row>
    <row r="66981" spans="1:12" s="1133" customFormat="1" outlineLevel="1">
      <c r="A66981" s="79"/>
      <c r="B66981" s="526"/>
      <c r="C66981" s="381"/>
      <c r="D66981" s="382"/>
      <c r="E66981" s="383"/>
      <c r="F66981" s="383"/>
      <c r="G66981" s="783"/>
      <c r="H66981" s="528"/>
      <c r="I66981" s="528"/>
      <c r="J66981" s="1118"/>
      <c r="K66981" s="1118"/>
      <c r="L66981" s="528"/>
    </row>
    <row r="66982" spans="1:12" s="1133" customFormat="1" outlineLevel="1">
      <c r="A66982" s="79"/>
      <c r="B66982" s="526"/>
      <c r="C66982" s="381"/>
      <c r="D66982" s="382"/>
      <c r="E66982" s="383"/>
      <c r="F66982" s="383"/>
      <c r="G66982" s="783"/>
      <c r="H66982" s="528"/>
      <c r="I66982" s="528"/>
      <c r="J66982" s="1118"/>
      <c r="K66982" s="1118"/>
      <c r="L66982" s="528"/>
    </row>
    <row r="66983" spans="1:12" s="1133" customFormat="1" outlineLevel="1">
      <c r="A66983" s="79"/>
      <c r="B66983" s="526"/>
      <c r="C66983" s="381"/>
      <c r="D66983" s="382"/>
      <c r="E66983" s="383"/>
      <c r="F66983" s="383"/>
      <c r="G66983" s="783"/>
      <c r="H66983" s="528"/>
      <c r="I66983" s="528"/>
      <c r="J66983" s="1118"/>
      <c r="K66983" s="1118"/>
      <c r="L66983" s="528"/>
    </row>
    <row r="66984" spans="1:12" s="1133" customFormat="1" outlineLevel="1">
      <c r="A66984" s="79"/>
      <c r="B66984" s="526"/>
      <c r="C66984" s="381"/>
      <c r="D66984" s="382"/>
      <c r="E66984" s="383"/>
      <c r="F66984" s="383"/>
      <c r="G66984" s="783"/>
      <c r="H66984" s="528"/>
      <c r="I66984" s="528"/>
      <c r="J66984" s="1118"/>
      <c r="K66984" s="1118"/>
      <c r="L66984" s="528"/>
    </row>
    <row r="66985" spans="1:12" s="1133" customFormat="1" outlineLevel="1">
      <c r="A66985" s="79"/>
      <c r="B66985" s="526"/>
      <c r="C66985" s="381"/>
      <c r="D66985" s="382"/>
      <c r="E66985" s="383"/>
      <c r="F66985" s="383"/>
      <c r="G66985" s="783"/>
      <c r="H66985" s="528"/>
      <c r="I66985" s="528"/>
      <c r="J66985" s="1118"/>
      <c r="K66985" s="1118"/>
      <c r="L66985" s="528"/>
    </row>
    <row r="66986" spans="1:12" s="1133" customFormat="1" outlineLevel="1">
      <c r="A66986" s="79"/>
      <c r="B66986" s="526"/>
      <c r="C66986" s="381"/>
      <c r="D66986" s="382"/>
      <c r="E66986" s="383"/>
      <c r="F66986" s="383"/>
      <c r="G66986" s="783"/>
      <c r="H66986" s="528"/>
      <c r="I66986" s="528"/>
      <c r="J66986" s="1118"/>
      <c r="K66986" s="1118"/>
      <c r="L66986" s="528"/>
    </row>
    <row r="66987" spans="1:12" s="1133" customFormat="1" outlineLevel="1">
      <c r="A66987" s="79"/>
      <c r="B66987" s="526"/>
      <c r="C66987" s="381"/>
      <c r="D66987" s="382"/>
      <c r="E66987" s="383"/>
      <c r="F66987" s="383"/>
      <c r="G66987" s="783"/>
      <c r="H66987" s="528"/>
      <c r="I66987" s="528"/>
      <c r="J66987" s="1118"/>
      <c r="K66987" s="1118"/>
      <c r="L66987" s="528"/>
    </row>
    <row r="66988" spans="1:12" s="1133" customFormat="1" outlineLevel="1">
      <c r="A66988" s="79"/>
      <c r="B66988" s="526"/>
      <c r="C66988" s="381"/>
      <c r="D66988" s="382"/>
      <c r="E66988" s="383"/>
      <c r="F66988" s="383"/>
      <c r="G66988" s="783"/>
      <c r="H66988" s="528"/>
      <c r="I66988" s="528"/>
      <c r="J66988" s="1118"/>
      <c r="K66988" s="1118"/>
      <c r="L66988" s="528"/>
    </row>
    <row r="66989" spans="1:12" s="1133" customFormat="1" outlineLevel="1">
      <c r="A66989" s="79"/>
      <c r="B66989" s="526"/>
      <c r="C66989" s="381"/>
      <c r="D66989" s="382"/>
      <c r="E66989" s="383"/>
      <c r="F66989" s="383"/>
      <c r="G66989" s="783"/>
      <c r="H66989" s="528"/>
      <c r="I66989" s="528"/>
      <c r="J66989" s="1118"/>
      <c r="K66989" s="1118"/>
      <c r="L66989" s="528"/>
    </row>
    <row r="66990" spans="1:12" s="1133" customFormat="1" outlineLevel="1">
      <c r="A66990" s="79"/>
      <c r="B66990" s="526"/>
      <c r="C66990" s="381"/>
      <c r="D66990" s="382"/>
      <c r="E66990" s="383"/>
      <c r="F66990" s="383"/>
      <c r="G66990" s="783"/>
      <c r="H66990" s="528"/>
      <c r="I66990" s="528"/>
      <c r="J66990" s="1118"/>
      <c r="K66990" s="1118"/>
      <c r="L66990" s="528"/>
    </row>
    <row r="66991" spans="1:12" s="1133" customFormat="1" outlineLevel="1">
      <c r="A66991" s="79"/>
      <c r="B66991" s="526"/>
      <c r="C66991" s="381"/>
      <c r="D66991" s="382"/>
      <c r="E66991" s="383"/>
      <c r="F66991" s="383"/>
      <c r="G66991" s="783"/>
      <c r="H66991" s="528"/>
      <c r="I66991" s="528"/>
      <c r="J66991" s="1118"/>
      <c r="K66991" s="1118"/>
      <c r="L66991" s="528"/>
    </row>
    <row r="66992" spans="1:12" s="1133" customFormat="1" outlineLevel="1">
      <c r="A66992" s="79"/>
      <c r="B66992" s="526"/>
      <c r="C66992" s="381"/>
      <c r="D66992" s="382"/>
      <c r="E66992" s="383"/>
      <c r="F66992" s="383"/>
      <c r="G66992" s="783"/>
      <c r="H66992" s="528"/>
      <c r="I66992" s="528"/>
      <c r="J66992" s="1118"/>
      <c r="K66992" s="1118"/>
      <c r="L66992" s="528"/>
    </row>
    <row r="66993" spans="1:12" s="1133" customFormat="1" outlineLevel="1">
      <c r="A66993" s="79"/>
      <c r="B66993" s="526"/>
      <c r="C66993" s="381"/>
      <c r="D66993" s="382"/>
      <c r="E66993" s="383"/>
      <c r="F66993" s="383"/>
      <c r="G66993" s="783"/>
      <c r="H66993" s="528"/>
      <c r="I66993" s="528"/>
      <c r="J66993" s="1118"/>
      <c r="K66993" s="1118"/>
      <c r="L66993" s="528"/>
    </row>
    <row r="66994" spans="1:12" s="1133" customFormat="1" outlineLevel="1">
      <c r="A66994" s="79"/>
      <c r="B66994" s="526"/>
      <c r="C66994" s="381"/>
      <c r="D66994" s="382"/>
      <c r="E66994" s="383"/>
      <c r="F66994" s="383"/>
      <c r="G66994" s="783"/>
      <c r="H66994" s="528"/>
      <c r="I66994" s="528"/>
      <c r="J66994" s="1118"/>
      <c r="K66994" s="1118"/>
      <c r="L66994" s="528"/>
    </row>
    <row r="66995" spans="1:12" s="1133" customFormat="1" outlineLevel="1">
      <c r="A66995" s="79"/>
      <c r="B66995" s="526"/>
      <c r="C66995" s="381"/>
      <c r="D66995" s="382"/>
      <c r="E66995" s="383"/>
      <c r="F66995" s="383"/>
      <c r="G66995" s="783"/>
      <c r="H66995" s="528"/>
      <c r="I66995" s="528"/>
      <c r="J66995" s="1118"/>
      <c r="K66995" s="1118"/>
      <c r="L66995" s="528"/>
    </row>
    <row r="66996" spans="1:12" s="1133" customFormat="1" outlineLevel="1">
      <c r="A66996" s="79"/>
      <c r="B66996" s="526"/>
      <c r="C66996" s="381"/>
      <c r="D66996" s="382"/>
      <c r="E66996" s="383"/>
      <c r="F66996" s="383"/>
      <c r="G66996" s="783"/>
      <c r="H66996" s="528"/>
      <c r="I66996" s="528"/>
      <c r="J66996" s="1118"/>
      <c r="K66996" s="1118"/>
      <c r="L66996" s="528"/>
    </row>
    <row r="66997" spans="1:12" s="1133" customFormat="1" outlineLevel="1">
      <c r="A66997" s="79"/>
      <c r="B66997" s="526"/>
      <c r="C66997" s="381"/>
      <c r="D66997" s="382"/>
      <c r="E66997" s="383"/>
      <c r="F66997" s="383"/>
      <c r="G66997" s="783"/>
      <c r="H66997" s="528"/>
      <c r="I66997" s="528"/>
      <c r="J66997" s="1118"/>
      <c r="K66997" s="1118"/>
      <c r="L66997" s="528"/>
    </row>
    <row r="66998" spans="1:12" s="1133" customFormat="1" outlineLevel="1">
      <c r="A66998" s="79"/>
      <c r="B66998" s="526"/>
      <c r="C66998" s="381"/>
      <c r="D66998" s="382"/>
      <c r="E66998" s="383"/>
      <c r="F66998" s="383"/>
      <c r="G66998" s="783"/>
      <c r="H66998" s="528"/>
      <c r="I66998" s="528"/>
      <c r="J66998" s="1118"/>
      <c r="K66998" s="1118"/>
      <c r="L66998" s="528"/>
    </row>
    <row r="66999" spans="1:12" s="1133" customFormat="1" outlineLevel="1">
      <c r="A66999" s="79"/>
      <c r="B66999" s="526"/>
      <c r="C66999" s="381"/>
      <c r="D66999" s="382"/>
      <c r="E66999" s="383"/>
      <c r="F66999" s="383"/>
      <c r="G66999" s="783"/>
      <c r="H66999" s="528"/>
      <c r="I66999" s="528"/>
      <c r="J66999" s="1118"/>
      <c r="K66999" s="1118"/>
      <c r="L66999" s="528"/>
    </row>
    <row r="67000" spans="1:12" s="1133" customFormat="1" outlineLevel="1">
      <c r="A67000" s="79"/>
      <c r="B67000" s="526"/>
      <c r="C67000" s="381"/>
      <c r="D67000" s="382"/>
      <c r="E67000" s="383"/>
      <c r="F67000" s="383"/>
      <c r="G67000" s="783"/>
      <c r="H67000" s="528"/>
      <c r="I67000" s="528"/>
      <c r="J67000" s="1118"/>
      <c r="K67000" s="1118"/>
      <c r="L67000" s="528"/>
    </row>
    <row r="67001" spans="1:12" s="1133" customFormat="1" outlineLevel="1">
      <c r="A67001" s="79"/>
      <c r="B67001" s="526"/>
      <c r="C67001" s="381"/>
      <c r="D67001" s="382"/>
      <c r="E67001" s="383"/>
      <c r="F67001" s="383"/>
      <c r="G67001" s="783"/>
      <c r="H67001" s="528"/>
      <c r="I67001" s="528"/>
      <c r="J67001" s="1118"/>
      <c r="K67001" s="1118"/>
      <c r="L67001" s="528"/>
    </row>
    <row r="67002" spans="1:12" s="1133" customFormat="1" outlineLevel="1">
      <c r="A67002" s="79"/>
      <c r="B67002" s="526"/>
      <c r="C67002" s="381"/>
      <c r="D67002" s="382"/>
      <c r="E67002" s="383"/>
      <c r="F67002" s="383"/>
      <c r="G67002" s="783"/>
      <c r="H67002" s="528"/>
      <c r="I67002" s="528"/>
      <c r="J67002" s="1118"/>
      <c r="K67002" s="1118"/>
      <c r="L67002" s="528"/>
    </row>
    <row r="67003" spans="1:12" s="1133" customFormat="1" outlineLevel="1">
      <c r="A67003" s="79"/>
      <c r="B67003" s="526"/>
      <c r="C67003" s="381"/>
      <c r="D67003" s="382"/>
      <c r="E67003" s="383"/>
      <c r="F67003" s="383"/>
      <c r="G67003" s="783"/>
      <c r="H67003" s="528"/>
      <c r="I67003" s="528"/>
      <c r="J67003" s="1118"/>
      <c r="K67003" s="1118"/>
      <c r="L67003" s="528"/>
    </row>
    <row r="67004" spans="1:12" s="1133" customFormat="1" outlineLevel="1">
      <c r="A67004" s="79"/>
      <c r="B67004" s="526"/>
      <c r="C67004" s="381"/>
      <c r="D67004" s="382"/>
      <c r="E67004" s="383"/>
      <c r="F67004" s="383"/>
      <c r="G67004" s="783"/>
      <c r="H67004" s="528"/>
      <c r="I67004" s="528"/>
      <c r="J67004" s="1118"/>
      <c r="K67004" s="1118"/>
      <c r="L67004" s="528"/>
    </row>
    <row r="67005" spans="1:12" s="1133" customFormat="1" outlineLevel="1">
      <c r="A67005" s="79"/>
      <c r="B67005" s="526"/>
      <c r="C67005" s="381"/>
      <c r="D67005" s="382"/>
      <c r="E67005" s="383"/>
      <c r="F67005" s="383"/>
      <c r="G67005" s="783"/>
      <c r="H67005" s="528"/>
      <c r="I67005" s="528"/>
      <c r="J67005" s="1118"/>
      <c r="K67005" s="1118"/>
      <c r="L67005" s="528"/>
    </row>
    <row r="67006" spans="1:12" s="1133" customFormat="1" outlineLevel="1">
      <c r="A67006" s="79"/>
      <c r="B67006" s="526"/>
      <c r="C67006" s="381"/>
      <c r="D67006" s="382"/>
      <c r="E67006" s="383"/>
      <c r="F67006" s="383"/>
      <c r="G67006" s="783"/>
      <c r="H67006" s="528"/>
      <c r="I67006" s="528"/>
      <c r="J67006" s="1118"/>
      <c r="K67006" s="1118"/>
      <c r="L67006" s="528"/>
    </row>
    <row r="67007" spans="1:12" s="1133" customFormat="1" outlineLevel="1">
      <c r="A67007" s="79"/>
      <c r="B67007" s="526"/>
      <c r="C67007" s="381"/>
      <c r="D67007" s="382"/>
      <c r="E67007" s="383"/>
      <c r="F67007" s="383"/>
      <c r="G67007" s="783"/>
      <c r="H67007" s="528"/>
      <c r="I67007" s="528"/>
      <c r="J67007" s="1118"/>
      <c r="K67007" s="1118"/>
      <c r="L67007" s="528"/>
    </row>
    <row r="67008" spans="1:12" s="1133" customFormat="1" outlineLevel="1">
      <c r="A67008" s="79"/>
      <c r="B67008" s="526"/>
      <c r="C67008" s="381"/>
      <c r="D67008" s="382"/>
      <c r="E67008" s="383"/>
      <c r="F67008" s="383"/>
      <c r="G67008" s="783"/>
      <c r="H67008" s="528"/>
      <c r="I67008" s="528"/>
      <c r="J67008" s="1118"/>
      <c r="K67008" s="1118"/>
      <c r="L67008" s="528"/>
    </row>
    <row r="67009" spans="1:12" s="1133" customFormat="1" outlineLevel="1">
      <c r="A67009" s="79"/>
      <c r="B67009" s="526"/>
      <c r="C67009" s="381"/>
      <c r="D67009" s="382"/>
      <c r="E67009" s="383"/>
      <c r="F67009" s="383"/>
      <c r="G67009" s="783"/>
      <c r="H67009" s="528"/>
      <c r="I67009" s="528"/>
      <c r="J67009" s="1118"/>
      <c r="K67009" s="1118"/>
      <c r="L67009" s="528"/>
    </row>
    <row r="67010" spans="1:12" s="1133" customFormat="1" outlineLevel="1">
      <c r="A67010" s="79"/>
      <c r="B67010" s="526"/>
      <c r="C67010" s="381"/>
      <c r="D67010" s="382"/>
      <c r="E67010" s="383"/>
      <c r="F67010" s="383"/>
      <c r="G67010" s="783"/>
      <c r="H67010" s="528"/>
      <c r="I67010" s="528"/>
      <c r="J67010" s="1118"/>
      <c r="K67010" s="1118"/>
      <c r="L67010" s="528"/>
    </row>
    <row r="67011" spans="1:12" s="1133" customFormat="1" outlineLevel="1">
      <c r="A67011" s="79"/>
      <c r="B67011" s="526"/>
      <c r="C67011" s="381"/>
      <c r="D67011" s="382"/>
      <c r="E67011" s="383"/>
      <c r="F67011" s="383"/>
      <c r="G67011" s="783"/>
      <c r="H67011" s="528"/>
      <c r="I67011" s="528"/>
      <c r="J67011" s="1118"/>
      <c r="K67011" s="1118"/>
      <c r="L67011" s="528"/>
    </row>
    <row r="67012" spans="1:12" s="1133" customFormat="1" outlineLevel="1">
      <c r="A67012" s="79"/>
      <c r="B67012" s="526"/>
      <c r="C67012" s="381"/>
      <c r="D67012" s="382"/>
      <c r="E67012" s="383"/>
      <c r="F67012" s="383"/>
      <c r="G67012" s="783"/>
      <c r="H67012" s="528"/>
      <c r="I67012" s="528"/>
      <c r="J67012" s="1118"/>
      <c r="K67012" s="1118"/>
      <c r="L67012" s="528"/>
    </row>
    <row r="67013" spans="1:12" s="1133" customFormat="1" outlineLevel="1">
      <c r="A67013" s="79"/>
      <c r="B67013" s="526"/>
      <c r="C67013" s="381"/>
      <c r="D67013" s="382"/>
      <c r="E67013" s="383"/>
      <c r="F67013" s="383"/>
      <c r="G67013" s="783"/>
      <c r="H67013" s="528"/>
      <c r="I67013" s="528"/>
      <c r="J67013" s="1118"/>
      <c r="K67013" s="1118"/>
      <c r="L67013" s="528"/>
    </row>
    <row r="67014" spans="1:12" s="1133" customFormat="1" outlineLevel="1">
      <c r="A67014" s="79"/>
      <c r="B67014" s="526"/>
      <c r="C67014" s="381"/>
      <c r="D67014" s="382"/>
      <c r="E67014" s="383"/>
      <c r="F67014" s="383"/>
      <c r="G67014" s="783"/>
      <c r="H67014" s="528"/>
      <c r="I67014" s="528"/>
      <c r="J67014" s="1118"/>
      <c r="K67014" s="1118"/>
      <c r="L67014" s="528"/>
    </row>
    <row r="67015" spans="1:12" s="1133" customFormat="1" outlineLevel="1">
      <c r="A67015" s="79"/>
      <c r="B67015" s="526"/>
      <c r="C67015" s="381"/>
      <c r="D67015" s="382"/>
      <c r="E67015" s="383"/>
      <c r="F67015" s="383"/>
      <c r="G67015" s="783"/>
      <c r="H67015" s="528"/>
      <c r="I67015" s="528"/>
      <c r="J67015" s="1118"/>
      <c r="K67015" s="1118"/>
      <c r="L67015" s="528"/>
    </row>
    <row r="67016" spans="1:12" s="1133" customFormat="1" outlineLevel="1">
      <c r="A67016" s="79"/>
      <c r="B67016" s="526"/>
      <c r="C67016" s="381"/>
      <c r="D67016" s="382"/>
      <c r="E67016" s="383"/>
      <c r="F67016" s="383"/>
      <c r="G67016" s="783"/>
      <c r="H67016" s="528"/>
      <c r="I67016" s="528"/>
      <c r="J67016" s="1118"/>
      <c r="K67016" s="1118"/>
      <c r="L67016" s="528"/>
    </row>
    <row r="67017" spans="1:12" s="1133" customFormat="1" outlineLevel="1">
      <c r="A67017" s="79"/>
      <c r="B67017" s="526"/>
      <c r="C67017" s="381"/>
      <c r="D67017" s="382"/>
      <c r="E67017" s="383"/>
      <c r="F67017" s="383"/>
      <c r="G67017" s="783"/>
      <c r="H67017" s="528"/>
      <c r="I67017" s="528"/>
      <c r="J67017" s="1118"/>
      <c r="K67017" s="1118"/>
      <c r="L67017" s="528"/>
    </row>
    <row r="67018" spans="1:12" s="1133" customFormat="1" outlineLevel="1">
      <c r="A67018" s="79"/>
      <c r="B67018" s="526"/>
      <c r="C67018" s="381"/>
      <c r="D67018" s="382"/>
      <c r="E67018" s="383"/>
      <c r="F67018" s="383"/>
      <c r="G67018" s="783"/>
      <c r="H67018" s="528"/>
      <c r="I67018" s="528"/>
      <c r="J67018" s="1118"/>
      <c r="K67018" s="1118"/>
      <c r="L67018" s="528"/>
    </row>
    <row r="67019" spans="1:12" s="1133" customFormat="1" outlineLevel="1">
      <c r="A67019" s="79"/>
      <c r="B67019" s="526"/>
      <c r="C67019" s="381"/>
      <c r="D67019" s="382"/>
      <c r="E67019" s="383"/>
      <c r="F67019" s="383"/>
      <c r="G67019" s="783"/>
      <c r="H67019" s="528"/>
      <c r="I67019" s="528"/>
      <c r="J67019" s="1118"/>
      <c r="K67019" s="1118"/>
      <c r="L67019" s="528"/>
    </row>
    <row r="67020" spans="1:12" s="1133" customFormat="1" outlineLevel="1">
      <c r="A67020" s="79"/>
      <c r="B67020" s="526"/>
      <c r="C67020" s="381"/>
      <c r="D67020" s="382"/>
      <c r="E67020" s="383"/>
      <c r="F67020" s="383"/>
      <c r="G67020" s="783"/>
      <c r="H67020" s="528"/>
      <c r="I67020" s="528"/>
      <c r="J67020" s="1118"/>
      <c r="K67020" s="1118"/>
      <c r="L67020" s="528"/>
    </row>
    <row r="67021" spans="1:12" s="1133" customFormat="1" outlineLevel="1">
      <c r="A67021" s="79"/>
      <c r="B67021" s="526"/>
      <c r="C67021" s="381"/>
      <c r="D67021" s="382"/>
      <c r="E67021" s="383"/>
      <c r="F67021" s="383"/>
      <c r="G67021" s="783"/>
      <c r="H67021" s="528"/>
      <c r="I67021" s="528"/>
      <c r="J67021" s="1118"/>
      <c r="K67021" s="1118"/>
      <c r="L67021" s="528"/>
    </row>
    <row r="67022" spans="1:12" s="1133" customFormat="1" outlineLevel="1">
      <c r="A67022" s="79"/>
      <c r="B67022" s="526"/>
      <c r="C67022" s="381"/>
      <c r="D67022" s="382"/>
      <c r="E67022" s="383"/>
      <c r="F67022" s="383"/>
      <c r="G67022" s="783"/>
      <c r="H67022" s="528"/>
      <c r="I67022" s="528"/>
      <c r="J67022" s="1118"/>
      <c r="K67022" s="1118"/>
      <c r="L67022" s="528"/>
    </row>
    <row r="67023" spans="1:12" s="1133" customFormat="1" outlineLevel="1">
      <c r="A67023" s="79"/>
      <c r="B67023" s="526"/>
      <c r="C67023" s="381"/>
      <c r="D67023" s="382"/>
      <c r="E67023" s="383"/>
      <c r="F67023" s="383"/>
      <c r="G67023" s="783"/>
      <c r="H67023" s="528"/>
      <c r="I67023" s="528"/>
      <c r="J67023" s="1118"/>
      <c r="K67023" s="1118"/>
      <c r="L67023" s="528"/>
    </row>
    <row r="67024" spans="1:12" s="1133" customFormat="1" outlineLevel="1">
      <c r="A67024" s="79"/>
      <c r="B67024" s="526"/>
      <c r="C67024" s="381"/>
      <c r="D67024" s="382"/>
      <c r="E67024" s="383"/>
      <c r="F67024" s="383"/>
      <c r="G67024" s="783"/>
      <c r="H67024" s="528"/>
      <c r="I67024" s="528"/>
      <c r="J67024" s="1118"/>
      <c r="K67024" s="1118"/>
      <c r="L67024" s="528"/>
    </row>
    <row r="67025" spans="1:12" s="1133" customFormat="1" outlineLevel="1">
      <c r="A67025" s="79"/>
      <c r="B67025" s="526"/>
      <c r="C67025" s="381"/>
      <c r="D67025" s="382"/>
      <c r="E67025" s="383"/>
      <c r="F67025" s="383"/>
      <c r="G67025" s="783"/>
      <c r="H67025" s="528"/>
      <c r="I67025" s="528"/>
      <c r="J67025" s="1118"/>
      <c r="K67025" s="1118"/>
      <c r="L67025" s="528"/>
    </row>
    <row r="67026" spans="1:12" s="1133" customFormat="1" outlineLevel="1">
      <c r="A67026" s="79"/>
      <c r="B67026" s="526"/>
      <c r="C67026" s="381"/>
      <c r="D67026" s="382"/>
      <c r="E67026" s="383"/>
      <c r="F67026" s="383"/>
      <c r="G67026" s="783"/>
      <c r="H67026" s="528"/>
      <c r="I67026" s="528"/>
      <c r="J67026" s="1118"/>
      <c r="K67026" s="1118"/>
      <c r="L67026" s="528"/>
    </row>
    <row r="67027" spans="1:12" s="1133" customFormat="1" outlineLevel="1">
      <c r="A67027" s="79"/>
      <c r="B67027" s="526"/>
      <c r="C67027" s="381"/>
      <c r="D67027" s="382"/>
      <c r="E67027" s="383"/>
      <c r="F67027" s="383"/>
      <c r="G67027" s="783"/>
      <c r="H67027" s="528"/>
      <c r="I67027" s="528"/>
      <c r="J67027" s="1118"/>
      <c r="K67027" s="1118"/>
      <c r="L67027" s="528"/>
    </row>
    <row r="67028" spans="1:12" s="1133" customFormat="1" outlineLevel="1">
      <c r="A67028" s="79"/>
      <c r="B67028" s="526"/>
      <c r="C67028" s="381"/>
      <c r="D67028" s="382"/>
      <c r="E67028" s="383"/>
      <c r="F67028" s="383"/>
      <c r="G67028" s="783"/>
      <c r="H67028" s="528"/>
      <c r="I67028" s="528"/>
      <c r="J67028" s="1118"/>
      <c r="K67028" s="1118"/>
      <c r="L67028" s="528"/>
    </row>
    <row r="67029" spans="1:12" s="1133" customFormat="1" outlineLevel="1">
      <c r="A67029" s="79"/>
      <c r="B67029" s="526"/>
      <c r="C67029" s="381"/>
      <c r="D67029" s="382"/>
      <c r="E67029" s="383"/>
      <c r="F67029" s="383"/>
      <c r="G67029" s="783"/>
      <c r="H67029" s="528"/>
      <c r="I67029" s="528"/>
      <c r="J67029" s="1118"/>
      <c r="K67029" s="1118"/>
      <c r="L67029" s="528"/>
    </row>
    <row r="67030" spans="1:12" s="1133" customFormat="1" outlineLevel="1">
      <c r="A67030" s="79"/>
      <c r="B67030" s="526"/>
      <c r="C67030" s="381"/>
      <c r="D67030" s="382"/>
      <c r="E67030" s="383"/>
      <c r="F67030" s="383"/>
      <c r="G67030" s="783"/>
      <c r="H67030" s="528"/>
      <c r="I67030" s="528"/>
      <c r="J67030" s="1118"/>
      <c r="K67030" s="1118"/>
      <c r="L67030" s="528"/>
    </row>
    <row r="67031" spans="1:12" s="1133" customFormat="1" outlineLevel="1">
      <c r="A67031" s="79"/>
      <c r="B67031" s="526"/>
      <c r="C67031" s="381"/>
      <c r="D67031" s="382"/>
      <c r="E67031" s="383"/>
      <c r="F67031" s="383"/>
      <c r="G67031" s="783"/>
      <c r="H67031" s="528"/>
      <c r="I67031" s="528"/>
      <c r="J67031" s="1118"/>
      <c r="K67031" s="1118"/>
      <c r="L67031" s="528"/>
    </row>
    <row r="67032" spans="1:12" s="1133" customFormat="1" outlineLevel="1">
      <c r="A67032" s="79"/>
      <c r="B67032" s="526"/>
      <c r="C67032" s="381"/>
      <c r="D67032" s="382"/>
      <c r="E67032" s="383"/>
      <c r="F67032" s="383"/>
      <c r="G67032" s="783"/>
      <c r="H67032" s="528"/>
      <c r="I67032" s="528"/>
      <c r="J67032" s="1118"/>
      <c r="K67032" s="1118"/>
      <c r="L67032" s="528"/>
    </row>
    <row r="67033" spans="1:12" s="1133" customFormat="1" outlineLevel="1">
      <c r="A67033" s="79"/>
      <c r="B67033" s="526"/>
      <c r="C67033" s="381"/>
      <c r="D67033" s="382"/>
      <c r="E67033" s="383"/>
      <c r="F67033" s="383"/>
      <c r="G67033" s="783"/>
      <c r="H67033" s="528"/>
      <c r="I67033" s="528"/>
      <c r="J67033" s="1118"/>
      <c r="K67033" s="1118"/>
      <c r="L67033" s="528"/>
    </row>
    <row r="67034" spans="1:12" s="1133" customFormat="1" outlineLevel="1">
      <c r="A67034" s="79"/>
      <c r="B67034" s="526"/>
      <c r="C67034" s="381"/>
      <c r="D67034" s="382"/>
      <c r="E67034" s="383"/>
      <c r="F67034" s="383"/>
      <c r="G67034" s="783"/>
      <c r="H67034" s="528"/>
      <c r="I67034" s="528"/>
      <c r="J67034" s="1118"/>
      <c r="K67034" s="1118"/>
      <c r="L67034" s="528"/>
    </row>
    <row r="67035" spans="1:12" s="1133" customFormat="1" outlineLevel="1">
      <c r="A67035" s="79"/>
      <c r="B67035" s="526"/>
      <c r="C67035" s="381"/>
      <c r="D67035" s="382"/>
      <c r="E67035" s="383"/>
      <c r="F67035" s="383"/>
      <c r="G67035" s="783"/>
      <c r="H67035" s="528"/>
      <c r="I67035" s="528"/>
      <c r="J67035" s="1118"/>
      <c r="K67035" s="1118"/>
      <c r="L67035" s="528"/>
    </row>
    <row r="67036" spans="1:12" s="1133" customFormat="1" outlineLevel="1">
      <c r="A67036" s="79"/>
      <c r="B67036" s="526"/>
      <c r="C67036" s="381"/>
      <c r="D67036" s="382"/>
      <c r="E67036" s="383"/>
      <c r="F67036" s="383"/>
      <c r="G67036" s="783"/>
      <c r="H67036" s="528"/>
      <c r="I67036" s="528"/>
      <c r="J67036" s="1118"/>
      <c r="K67036" s="1118"/>
      <c r="L67036" s="528"/>
    </row>
    <row r="67037" spans="1:12" s="1133" customFormat="1" outlineLevel="1">
      <c r="A67037" s="79"/>
      <c r="B67037" s="526"/>
      <c r="C67037" s="381"/>
      <c r="D67037" s="382"/>
      <c r="E67037" s="383"/>
      <c r="F67037" s="383"/>
      <c r="G67037" s="783"/>
      <c r="H67037" s="528"/>
      <c r="I67037" s="528"/>
      <c r="J67037" s="1118"/>
      <c r="K67037" s="1118"/>
      <c r="L67037" s="528"/>
    </row>
    <row r="67038" spans="1:12" s="1133" customFormat="1" outlineLevel="1">
      <c r="A67038" s="79"/>
      <c r="B67038" s="526"/>
      <c r="C67038" s="381"/>
      <c r="D67038" s="382"/>
      <c r="E67038" s="383"/>
      <c r="F67038" s="383"/>
      <c r="G67038" s="783"/>
      <c r="H67038" s="528"/>
      <c r="I67038" s="528"/>
      <c r="J67038" s="1118"/>
      <c r="K67038" s="1118"/>
      <c r="L67038" s="528"/>
    </row>
    <row r="67039" spans="1:12" s="1133" customFormat="1" outlineLevel="1">
      <c r="A67039" s="79"/>
      <c r="B67039" s="526"/>
      <c r="C67039" s="381"/>
      <c r="D67039" s="382"/>
      <c r="E67039" s="383"/>
      <c r="F67039" s="383"/>
      <c r="G67039" s="783"/>
      <c r="H67039" s="528"/>
      <c r="I67039" s="528"/>
      <c r="J67039" s="1118"/>
      <c r="K67039" s="1118"/>
      <c r="L67039" s="528"/>
    </row>
    <row r="67040" spans="1:12" s="1133" customFormat="1" outlineLevel="1">
      <c r="A67040" s="79"/>
      <c r="B67040" s="526"/>
      <c r="C67040" s="381"/>
      <c r="D67040" s="382"/>
      <c r="E67040" s="383"/>
      <c r="F67040" s="383"/>
      <c r="G67040" s="783"/>
      <c r="H67040" s="528"/>
      <c r="I67040" s="528"/>
      <c r="J67040" s="1118"/>
      <c r="K67040" s="1118"/>
      <c r="L67040" s="528"/>
    </row>
    <row r="67041" spans="1:12" s="1133" customFormat="1" outlineLevel="1">
      <c r="A67041" s="79"/>
      <c r="B67041" s="526"/>
      <c r="C67041" s="381"/>
      <c r="D67041" s="382"/>
      <c r="E67041" s="383"/>
      <c r="F67041" s="383"/>
      <c r="G67041" s="783"/>
      <c r="H67041" s="528"/>
      <c r="I67041" s="528"/>
      <c r="J67041" s="1118"/>
      <c r="K67041" s="1118"/>
      <c r="L67041" s="528"/>
    </row>
    <row r="67042" spans="1:12" s="1133" customFormat="1" outlineLevel="1">
      <c r="A67042" s="79"/>
      <c r="B67042" s="526"/>
      <c r="C67042" s="381"/>
      <c r="D67042" s="382"/>
      <c r="E67042" s="383"/>
      <c r="F67042" s="383"/>
      <c r="G67042" s="783"/>
      <c r="H67042" s="528"/>
      <c r="I67042" s="528"/>
      <c r="J67042" s="1118"/>
      <c r="K67042" s="1118"/>
      <c r="L67042" s="528"/>
    </row>
    <row r="67043" spans="1:12" s="1133" customFormat="1" outlineLevel="1">
      <c r="A67043" s="79"/>
      <c r="B67043" s="526"/>
      <c r="C67043" s="381"/>
      <c r="D67043" s="382"/>
      <c r="E67043" s="383"/>
      <c r="F67043" s="383"/>
      <c r="G67043" s="783"/>
      <c r="H67043" s="528"/>
      <c r="I67043" s="528"/>
      <c r="J67043" s="1118"/>
      <c r="K67043" s="1118"/>
      <c r="L67043" s="528"/>
    </row>
    <row r="67044" spans="1:12" s="1133" customFormat="1" outlineLevel="1">
      <c r="A67044" s="79"/>
      <c r="B67044" s="526"/>
      <c r="C67044" s="381"/>
      <c r="D67044" s="382"/>
      <c r="E67044" s="383"/>
      <c r="F67044" s="383"/>
      <c r="G67044" s="783"/>
      <c r="H67044" s="528"/>
      <c r="I67044" s="528"/>
      <c r="J67044" s="1118"/>
      <c r="K67044" s="1118"/>
      <c r="L67044" s="528"/>
    </row>
    <row r="67045" spans="1:12" s="1133" customFormat="1" outlineLevel="1">
      <c r="A67045" s="79"/>
      <c r="B67045" s="526"/>
      <c r="C67045" s="381"/>
      <c r="D67045" s="382"/>
      <c r="E67045" s="383"/>
      <c r="F67045" s="383"/>
      <c r="G67045" s="783"/>
      <c r="H67045" s="528"/>
      <c r="I67045" s="528"/>
      <c r="J67045" s="1118"/>
      <c r="K67045" s="1118"/>
      <c r="L67045" s="528"/>
    </row>
    <row r="67046" spans="1:12" s="1133" customFormat="1" outlineLevel="1">
      <c r="A67046" s="79"/>
      <c r="B67046" s="526"/>
      <c r="C67046" s="381"/>
      <c r="D67046" s="382"/>
      <c r="E67046" s="383"/>
      <c r="F67046" s="383"/>
      <c r="G67046" s="783"/>
      <c r="H67046" s="528"/>
      <c r="I67046" s="528"/>
      <c r="J67046" s="1118"/>
      <c r="K67046" s="1118"/>
      <c r="L67046" s="528"/>
    </row>
    <row r="67047" spans="1:12" s="1133" customFormat="1" outlineLevel="1">
      <c r="A67047" s="79"/>
      <c r="B67047" s="526"/>
      <c r="C67047" s="381"/>
      <c r="D67047" s="382"/>
      <c r="E67047" s="383"/>
      <c r="F67047" s="383"/>
      <c r="G67047" s="783"/>
      <c r="H67047" s="528"/>
      <c r="I67047" s="528"/>
      <c r="J67047" s="1118"/>
      <c r="K67047" s="1118"/>
      <c r="L67047" s="528"/>
    </row>
    <row r="67048" spans="1:12" s="1133" customFormat="1" outlineLevel="1">
      <c r="A67048" s="79"/>
      <c r="B67048" s="526"/>
      <c r="C67048" s="381"/>
      <c r="D67048" s="382"/>
      <c r="E67048" s="383"/>
      <c r="F67048" s="383"/>
      <c r="G67048" s="783"/>
      <c r="H67048" s="528"/>
      <c r="I67048" s="528"/>
      <c r="J67048" s="1118"/>
      <c r="K67048" s="1118"/>
      <c r="L67048" s="528"/>
    </row>
    <row r="67049" spans="1:12" s="1133" customFormat="1" outlineLevel="1">
      <c r="A67049" s="79"/>
      <c r="B67049" s="526"/>
      <c r="C67049" s="381"/>
      <c r="D67049" s="382"/>
      <c r="E67049" s="383"/>
      <c r="F67049" s="383"/>
      <c r="G67049" s="783"/>
      <c r="H67049" s="528"/>
      <c r="I67049" s="528"/>
      <c r="J67049" s="1118"/>
      <c r="K67049" s="1118"/>
      <c r="L67049" s="528"/>
    </row>
    <row r="67050" spans="1:12" s="1133" customFormat="1" outlineLevel="1">
      <c r="A67050" s="79"/>
      <c r="B67050" s="526"/>
      <c r="C67050" s="381"/>
      <c r="D67050" s="382"/>
      <c r="E67050" s="383"/>
      <c r="F67050" s="383"/>
      <c r="G67050" s="783"/>
      <c r="H67050" s="528"/>
      <c r="I67050" s="528"/>
      <c r="J67050" s="1118"/>
      <c r="K67050" s="1118"/>
      <c r="L67050" s="528"/>
    </row>
    <row r="67051" spans="1:12" s="1133" customFormat="1" outlineLevel="1">
      <c r="A67051" s="79"/>
      <c r="B67051" s="526"/>
      <c r="C67051" s="381"/>
      <c r="D67051" s="382"/>
      <c r="E67051" s="383"/>
      <c r="F67051" s="383"/>
      <c r="G67051" s="783"/>
      <c r="H67051" s="528"/>
      <c r="I67051" s="528"/>
      <c r="J67051" s="1118"/>
      <c r="K67051" s="1118"/>
      <c r="L67051" s="528"/>
    </row>
    <row r="67052" spans="1:12" s="1133" customFormat="1" outlineLevel="1">
      <c r="A67052" s="79"/>
      <c r="B67052" s="526"/>
      <c r="C67052" s="381"/>
      <c r="D67052" s="382"/>
      <c r="E67052" s="383"/>
      <c r="F67052" s="383"/>
      <c r="G67052" s="783"/>
      <c r="H67052" s="528"/>
      <c r="I67052" s="528"/>
      <c r="J67052" s="1118"/>
      <c r="K67052" s="1118"/>
      <c r="L67052" s="528"/>
    </row>
    <row r="67053" spans="1:12" s="1133" customFormat="1" outlineLevel="1">
      <c r="A67053" s="79"/>
      <c r="B67053" s="526"/>
      <c r="C67053" s="381"/>
      <c r="D67053" s="382"/>
      <c r="E67053" s="383"/>
      <c r="F67053" s="383"/>
      <c r="G67053" s="783"/>
      <c r="H67053" s="528"/>
      <c r="I67053" s="528"/>
      <c r="J67053" s="1118"/>
      <c r="K67053" s="1118"/>
      <c r="L67053" s="528"/>
    </row>
    <row r="67054" spans="1:12" s="1133" customFormat="1" outlineLevel="1">
      <c r="A67054" s="79"/>
      <c r="B67054" s="526"/>
      <c r="C67054" s="381"/>
      <c r="D67054" s="382"/>
      <c r="E67054" s="383"/>
      <c r="F67054" s="383"/>
      <c r="G67054" s="783"/>
      <c r="H67054" s="528"/>
      <c r="I67054" s="528"/>
      <c r="J67054" s="1118"/>
      <c r="K67054" s="1118"/>
      <c r="L67054" s="528"/>
    </row>
    <row r="67055" spans="1:12" s="1133" customFormat="1" outlineLevel="1">
      <c r="A67055" s="79"/>
      <c r="B67055" s="526"/>
      <c r="C67055" s="381"/>
      <c r="D67055" s="382"/>
      <c r="E67055" s="383"/>
      <c r="F67055" s="383"/>
      <c r="G67055" s="783"/>
      <c r="H67055" s="528"/>
      <c r="I67055" s="528"/>
      <c r="J67055" s="1118"/>
      <c r="K67055" s="1118"/>
      <c r="L67055" s="528"/>
    </row>
    <row r="67056" spans="1:12" s="1133" customFormat="1" outlineLevel="1">
      <c r="A67056" s="79"/>
      <c r="B67056" s="526"/>
      <c r="C67056" s="381"/>
      <c r="D67056" s="382"/>
      <c r="E67056" s="383"/>
      <c r="F67056" s="383"/>
      <c r="G67056" s="783"/>
      <c r="H67056" s="528"/>
      <c r="I67056" s="528"/>
      <c r="J67056" s="1118"/>
      <c r="K67056" s="1118"/>
      <c r="L67056" s="528"/>
    </row>
    <row r="67057" spans="1:12" s="1133" customFormat="1" outlineLevel="1">
      <c r="A67057" s="79"/>
      <c r="B67057" s="526"/>
      <c r="C67057" s="381"/>
      <c r="D67057" s="382"/>
      <c r="E67057" s="383"/>
      <c r="F67057" s="383"/>
      <c r="G67057" s="783"/>
      <c r="H67057" s="528"/>
      <c r="I67057" s="528"/>
      <c r="J67057" s="1118"/>
      <c r="K67057" s="1118"/>
      <c r="L67057" s="528"/>
    </row>
    <row r="67058" spans="1:12" s="1133" customFormat="1" outlineLevel="1">
      <c r="A67058" s="79"/>
      <c r="B67058" s="526"/>
      <c r="C67058" s="381"/>
      <c r="D67058" s="382"/>
      <c r="E67058" s="383"/>
      <c r="F67058" s="383"/>
      <c r="G67058" s="783"/>
      <c r="H67058" s="528"/>
      <c r="I67058" s="528"/>
      <c r="J67058" s="1118"/>
      <c r="K67058" s="1118"/>
      <c r="L67058" s="528"/>
    </row>
    <row r="67059" spans="1:12" s="1133" customFormat="1" outlineLevel="1">
      <c r="A67059" s="79"/>
      <c r="B67059" s="526"/>
      <c r="C67059" s="381"/>
      <c r="D67059" s="382"/>
      <c r="E67059" s="383"/>
      <c r="F67059" s="383"/>
      <c r="G67059" s="783"/>
      <c r="H67059" s="528"/>
      <c r="I67059" s="528"/>
      <c r="J67059" s="1118"/>
      <c r="K67059" s="1118"/>
      <c r="L67059" s="528"/>
    </row>
    <row r="67060" spans="1:12" s="1133" customFormat="1" outlineLevel="1">
      <c r="A67060" s="79"/>
      <c r="B67060" s="526"/>
      <c r="C67060" s="381"/>
      <c r="D67060" s="382"/>
      <c r="E67060" s="383"/>
      <c r="F67060" s="383"/>
      <c r="G67060" s="783"/>
      <c r="H67060" s="528"/>
      <c r="I67060" s="528"/>
      <c r="J67060" s="1118"/>
      <c r="K67060" s="1118"/>
      <c r="L67060" s="528"/>
    </row>
    <row r="67061" spans="1:12" s="1133" customFormat="1" outlineLevel="1">
      <c r="A67061" s="79"/>
      <c r="B67061" s="526"/>
      <c r="C67061" s="381"/>
      <c r="D67061" s="382"/>
      <c r="E67061" s="383"/>
      <c r="F67061" s="383"/>
      <c r="G67061" s="783"/>
      <c r="H67061" s="528"/>
      <c r="I67061" s="528"/>
      <c r="J67061" s="1118"/>
      <c r="K67061" s="1118"/>
      <c r="L67061" s="528"/>
    </row>
    <row r="67062" spans="1:12" s="1133" customFormat="1" outlineLevel="1">
      <c r="A67062" s="79"/>
      <c r="B67062" s="526"/>
      <c r="C67062" s="381"/>
      <c r="D67062" s="382"/>
      <c r="E67062" s="383"/>
      <c r="F67062" s="383"/>
      <c r="G67062" s="783"/>
      <c r="H67062" s="528"/>
      <c r="I67062" s="528"/>
      <c r="J67062" s="1118"/>
      <c r="K67062" s="1118"/>
      <c r="L67062" s="528"/>
    </row>
    <row r="67063" spans="1:12" s="1133" customFormat="1" outlineLevel="1">
      <c r="A67063" s="79"/>
      <c r="B67063" s="526"/>
      <c r="C67063" s="381"/>
      <c r="D67063" s="382"/>
      <c r="E67063" s="383"/>
      <c r="F67063" s="383"/>
      <c r="G67063" s="783"/>
      <c r="H67063" s="528"/>
      <c r="I67063" s="528"/>
      <c r="J67063" s="1118"/>
      <c r="K67063" s="1118"/>
      <c r="L67063" s="528"/>
    </row>
    <row r="67064" spans="1:12" s="1133" customFormat="1" outlineLevel="1">
      <c r="A67064" s="79"/>
      <c r="B67064" s="526"/>
      <c r="C67064" s="381"/>
      <c r="D67064" s="382"/>
      <c r="E67064" s="383"/>
      <c r="F67064" s="383"/>
      <c r="G67064" s="783"/>
      <c r="H67064" s="528"/>
      <c r="I67064" s="528"/>
      <c r="J67064" s="1118"/>
      <c r="K67064" s="1118"/>
      <c r="L67064" s="528"/>
    </row>
    <row r="67065" spans="1:12" s="1133" customFormat="1" outlineLevel="1">
      <c r="A67065" s="79"/>
      <c r="B67065" s="526"/>
      <c r="C67065" s="381"/>
      <c r="D67065" s="382"/>
      <c r="E67065" s="383"/>
      <c r="F67065" s="383"/>
      <c r="G67065" s="783"/>
      <c r="H67065" s="528"/>
      <c r="I67065" s="528"/>
      <c r="J67065" s="1118"/>
      <c r="K67065" s="1118"/>
      <c r="L67065" s="528"/>
    </row>
    <row r="67066" spans="1:12" s="1133" customFormat="1" outlineLevel="1">
      <c r="A67066" s="79"/>
      <c r="B67066" s="526"/>
      <c r="C67066" s="381"/>
      <c r="D67066" s="382"/>
      <c r="E67066" s="383"/>
      <c r="F67066" s="383"/>
      <c r="G67066" s="783"/>
      <c r="H67066" s="528"/>
      <c r="I67066" s="528"/>
      <c r="J67066" s="1118"/>
      <c r="K67066" s="1118"/>
      <c r="L67066" s="528"/>
    </row>
    <row r="67067" spans="1:12" s="1133" customFormat="1" outlineLevel="1">
      <c r="A67067" s="79"/>
      <c r="B67067" s="526"/>
      <c r="C67067" s="381"/>
      <c r="D67067" s="382"/>
      <c r="E67067" s="383"/>
      <c r="F67067" s="383"/>
      <c r="G67067" s="783"/>
      <c r="H67067" s="528"/>
      <c r="I67067" s="528"/>
      <c r="J67067" s="1118"/>
      <c r="K67067" s="1118"/>
      <c r="L67067" s="528"/>
    </row>
    <row r="67068" spans="1:12" s="1133" customFormat="1" outlineLevel="1">
      <c r="A67068" s="79"/>
      <c r="B67068" s="526"/>
      <c r="C67068" s="381"/>
      <c r="D67068" s="382"/>
      <c r="E67068" s="383"/>
      <c r="F67068" s="383"/>
      <c r="G67068" s="783"/>
      <c r="H67068" s="528"/>
      <c r="I67068" s="528"/>
      <c r="J67068" s="1118"/>
      <c r="K67068" s="1118"/>
      <c r="L67068" s="528"/>
    </row>
    <row r="67069" spans="1:12" s="1133" customFormat="1" outlineLevel="1">
      <c r="A67069" s="79"/>
      <c r="B67069" s="526"/>
      <c r="C67069" s="381"/>
      <c r="D67069" s="382"/>
      <c r="E67069" s="383"/>
      <c r="F67069" s="383"/>
      <c r="G67069" s="783"/>
      <c r="H67069" s="528"/>
      <c r="I67069" s="528"/>
      <c r="J67069" s="1118"/>
      <c r="K67069" s="1118"/>
      <c r="L67069" s="528"/>
    </row>
    <row r="67070" spans="1:12" s="1133" customFormat="1" outlineLevel="1">
      <c r="A67070" s="79"/>
      <c r="B67070" s="526"/>
      <c r="C67070" s="381"/>
      <c r="D67070" s="382"/>
      <c r="E67070" s="383"/>
      <c r="F67070" s="383"/>
      <c r="G67070" s="783"/>
      <c r="H67070" s="528"/>
      <c r="I67070" s="528"/>
      <c r="J67070" s="1118"/>
      <c r="K67070" s="1118"/>
      <c r="L67070" s="528"/>
    </row>
    <row r="67071" spans="1:12" s="1133" customFormat="1" outlineLevel="1">
      <c r="A67071" s="79"/>
      <c r="B67071" s="526"/>
      <c r="C67071" s="381"/>
      <c r="D67071" s="382"/>
      <c r="E67071" s="383"/>
      <c r="F67071" s="383"/>
      <c r="G67071" s="783"/>
      <c r="H67071" s="528"/>
      <c r="I67071" s="528"/>
      <c r="J67071" s="1118"/>
      <c r="K67071" s="1118"/>
      <c r="L67071" s="528"/>
    </row>
    <row r="67072" spans="1:12" s="1133" customFormat="1" outlineLevel="1">
      <c r="A67072" s="79"/>
      <c r="B67072" s="526"/>
      <c r="C67072" s="381"/>
      <c r="D67072" s="382"/>
      <c r="E67072" s="383"/>
      <c r="F67072" s="383"/>
      <c r="G67072" s="783"/>
      <c r="H67072" s="528"/>
      <c r="I67072" s="528"/>
      <c r="J67072" s="1118"/>
      <c r="K67072" s="1118"/>
      <c r="L67072" s="528"/>
    </row>
    <row r="67073" spans="1:12" s="1133" customFormat="1" outlineLevel="1">
      <c r="A67073" s="79"/>
      <c r="B67073" s="526"/>
      <c r="C67073" s="381"/>
      <c r="D67073" s="382"/>
      <c r="E67073" s="383"/>
      <c r="F67073" s="383"/>
      <c r="G67073" s="783"/>
      <c r="H67073" s="528"/>
      <c r="I67073" s="528"/>
      <c r="J67073" s="1118"/>
      <c r="K67073" s="1118"/>
      <c r="L67073" s="528"/>
    </row>
    <row r="67074" spans="1:12" s="1133" customFormat="1" outlineLevel="1">
      <c r="A67074" s="79"/>
      <c r="B67074" s="526"/>
      <c r="C67074" s="381"/>
      <c r="D67074" s="382"/>
      <c r="E67074" s="383"/>
      <c r="F67074" s="383"/>
      <c r="G67074" s="783"/>
      <c r="H67074" s="528"/>
      <c r="I67074" s="528"/>
      <c r="J67074" s="1118"/>
      <c r="K67074" s="1118"/>
      <c r="L67074" s="528"/>
    </row>
    <row r="67075" spans="1:12" s="1133" customFormat="1" outlineLevel="1">
      <c r="A67075" s="79"/>
      <c r="B67075" s="526"/>
      <c r="C67075" s="381"/>
      <c r="D67075" s="382"/>
      <c r="E67075" s="383"/>
      <c r="F67075" s="383"/>
      <c r="G67075" s="783"/>
      <c r="H67075" s="528"/>
      <c r="I67075" s="528"/>
      <c r="J67075" s="1118"/>
      <c r="K67075" s="1118"/>
      <c r="L67075" s="528"/>
    </row>
    <row r="67076" spans="1:12" s="1133" customFormat="1" outlineLevel="1">
      <c r="A67076" s="79"/>
      <c r="B67076" s="526"/>
      <c r="C67076" s="381"/>
      <c r="D67076" s="382"/>
      <c r="E67076" s="383"/>
      <c r="F67076" s="383"/>
      <c r="G67076" s="783"/>
      <c r="H67076" s="528"/>
      <c r="I67076" s="528"/>
      <c r="J67076" s="1118"/>
      <c r="K67076" s="1118"/>
      <c r="L67076" s="528"/>
    </row>
    <row r="67077" spans="1:12" s="1133" customFormat="1" outlineLevel="1">
      <c r="A67077" s="79"/>
      <c r="B67077" s="526"/>
      <c r="C67077" s="381"/>
      <c r="D67077" s="382"/>
      <c r="E67077" s="383"/>
      <c r="F67077" s="383"/>
      <c r="G67077" s="783"/>
      <c r="H67077" s="528"/>
      <c r="I67077" s="528"/>
      <c r="J67077" s="1118"/>
      <c r="K67077" s="1118"/>
      <c r="L67077" s="528"/>
    </row>
    <row r="67078" spans="1:12" s="1133" customFormat="1" outlineLevel="1">
      <c r="A67078" s="79"/>
      <c r="B67078" s="526"/>
      <c r="C67078" s="381"/>
      <c r="D67078" s="382"/>
      <c r="E67078" s="383"/>
      <c r="F67078" s="383"/>
      <c r="G67078" s="783"/>
      <c r="H67078" s="528"/>
      <c r="I67078" s="528"/>
      <c r="J67078" s="1118"/>
      <c r="K67078" s="1118"/>
      <c r="L67078" s="528"/>
    </row>
    <row r="67079" spans="1:12" s="1133" customFormat="1" outlineLevel="1">
      <c r="A67079" s="79"/>
      <c r="B67079" s="526"/>
      <c r="C67079" s="381"/>
      <c r="D67079" s="382"/>
      <c r="E67079" s="383"/>
      <c r="F67079" s="383"/>
      <c r="G67079" s="783"/>
      <c r="H67079" s="528"/>
      <c r="I67079" s="528"/>
      <c r="J67079" s="1118"/>
      <c r="K67079" s="1118"/>
      <c r="L67079" s="528"/>
    </row>
    <row r="67080" spans="1:12" s="1133" customFormat="1" outlineLevel="1">
      <c r="A67080" s="79"/>
      <c r="B67080" s="526"/>
      <c r="C67080" s="381"/>
      <c r="D67080" s="382"/>
      <c r="E67080" s="383"/>
      <c r="F67080" s="383"/>
      <c r="G67080" s="783"/>
      <c r="H67080" s="528"/>
      <c r="I67080" s="528"/>
      <c r="J67080" s="1118"/>
      <c r="K67080" s="1118"/>
      <c r="L67080" s="528"/>
    </row>
    <row r="67081" spans="1:12" s="1133" customFormat="1" outlineLevel="1">
      <c r="A67081" s="79"/>
      <c r="B67081" s="526"/>
      <c r="C67081" s="381"/>
      <c r="D67081" s="382"/>
      <c r="E67081" s="383"/>
      <c r="F67081" s="383"/>
      <c r="G67081" s="783"/>
      <c r="H67081" s="528"/>
      <c r="I67081" s="528"/>
      <c r="J67081" s="1118"/>
      <c r="K67081" s="1118"/>
      <c r="L67081" s="528"/>
    </row>
    <row r="67082" spans="1:12" s="1133" customFormat="1" outlineLevel="1">
      <c r="A67082" s="79"/>
      <c r="B67082" s="526"/>
      <c r="C67082" s="381"/>
      <c r="D67082" s="382"/>
      <c r="E67082" s="383"/>
      <c r="F67082" s="383"/>
      <c r="G67082" s="783"/>
      <c r="H67082" s="528"/>
      <c r="I67082" s="528"/>
      <c r="J67082" s="1118"/>
      <c r="K67082" s="1118"/>
      <c r="L67082" s="528"/>
    </row>
    <row r="67083" spans="1:12" s="1133" customFormat="1" outlineLevel="1">
      <c r="A67083" s="79"/>
      <c r="B67083" s="526"/>
      <c r="C67083" s="381"/>
      <c r="D67083" s="382"/>
      <c r="E67083" s="383"/>
      <c r="F67083" s="383"/>
      <c r="G67083" s="783"/>
      <c r="H67083" s="528"/>
      <c r="I67083" s="528"/>
      <c r="J67083" s="1118"/>
      <c r="K67083" s="1118"/>
      <c r="L67083" s="528"/>
    </row>
    <row r="67084" spans="1:12" s="1133" customFormat="1" outlineLevel="1">
      <c r="A67084" s="79"/>
      <c r="B67084" s="526"/>
      <c r="C67084" s="381"/>
      <c r="D67084" s="382"/>
      <c r="E67084" s="383"/>
      <c r="F67084" s="383"/>
      <c r="G67084" s="783"/>
      <c r="H67084" s="528"/>
      <c r="I67084" s="528"/>
      <c r="J67084" s="1118"/>
      <c r="K67084" s="1118"/>
      <c r="L67084" s="528"/>
    </row>
    <row r="67085" spans="1:12" s="1133" customFormat="1" outlineLevel="1">
      <c r="A67085" s="79"/>
      <c r="B67085" s="526"/>
      <c r="C67085" s="381"/>
      <c r="D67085" s="382"/>
      <c r="E67085" s="383"/>
      <c r="F67085" s="383"/>
      <c r="G67085" s="783"/>
      <c r="H67085" s="528"/>
      <c r="I67085" s="528"/>
      <c r="J67085" s="1118"/>
      <c r="K67085" s="1118"/>
      <c r="L67085" s="528"/>
    </row>
    <row r="67086" spans="1:12" s="1133" customFormat="1" outlineLevel="1">
      <c r="A67086" s="79"/>
      <c r="B67086" s="526"/>
      <c r="C67086" s="381"/>
      <c r="D67086" s="382"/>
      <c r="E67086" s="383"/>
      <c r="F67086" s="383"/>
      <c r="G67086" s="783"/>
      <c r="H67086" s="528"/>
      <c r="I67086" s="528"/>
      <c r="J67086" s="1118"/>
      <c r="K67086" s="1118"/>
      <c r="L67086" s="528"/>
    </row>
    <row r="67087" spans="1:12" s="1133" customFormat="1" outlineLevel="1">
      <c r="A67087" s="79"/>
      <c r="B67087" s="526"/>
      <c r="C67087" s="381"/>
      <c r="D67087" s="382"/>
      <c r="E67087" s="383"/>
      <c r="F67087" s="383"/>
      <c r="G67087" s="783"/>
      <c r="H67087" s="528"/>
      <c r="I67087" s="528"/>
      <c r="J67087" s="1118"/>
      <c r="K67087" s="1118"/>
      <c r="L67087" s="528"/>
    </row>
    <row r="67088" spans="1:12" s="1133" customFormat="1" outlineLevel="1">
      <c r="A67088" s="79"/>
      <c r="B67088" s="526"/>
      <c r="C67088" s="381"/>
      <c r="D67088" s="382"/>
      <c r="E67088" s="383"/>
      <c r="F67088" s="383"/>
      <c r="G67088" s="783"/>
      <c r="H67088" s="528"/>
      <c r="I67088" s="528"/>
      <c r="J67088" s="1118"/>
      <c r="K67088" s="1118"/>
      <c r="L67088" s="528"/>
    </row>
    <row r="67089" spans="1:12" s="1133" customFormat="1" outlineLevel="1">
      <c r="A67089" s="79"/>
      <c r="B67089" s="526"/>
      <c r="C67089" s="381"/>
      <c r="D67089" s="382"/>
      <c r="E67089" s="383"/>
      <c r="F67089" s="383"/>
      <c r="G67089" s="783"/>
      <c r="H67089" s="528"/>
      <c r="I67089" s="528"/>
      <c r="J67089" s="1118"/>
      <c r="K67089" s="1118"/>
      <c r="L67089" s="528"/>
    </row>
    <row r="67090" spans="1:12" s="1133" customFormat="1" outlineLevel="1">
      <c r="A67090" s="79"/>
      <c r="B67090" s="526"/>
      <c r="C67090" s="381"/>
      <c r="D67090" s="382"/>
      <c r="E67090" s="383"/>
      <c r="F67090" s="383"/>
      <c r="G67090" s="783"/>
      <c r="H67090" s="528"/>
      <c r="I67090" s="528"/>
      <c r="J67090" s="1118"/>
      <c r="K67090" s="1118"/>
      <c r="L67090" s="528"/>
    </row>
    <row r="67091" spans="1:12" s="1133" customFormat="1" outlineLevel="1">
      <c r="A67091" s="79"/>
      <c r="B67091" s="526"/>
      <c r="C67091" s="381"/>
      <c r="D67091" s="382"/>
      <c r="E67091" s="383"/>
      <c r="F67091" s="383"/>
      <c r="G67091" s="783"/>
      <c r="H67091" s="528"/>
      <c r="I67091" s="528"/>
      <c r="J67091" s="1118"/>
      <c r="K67091" s="1118"/>
      <c r="L67091" s="528"/>
    </row>
    <row r="67092" spans="1:12" s="1133" customFormat="1" outlineLevel="1">
      <c r="A67092" s="79"/>
      <c r="B67092" s="526"/>
      <c r="C67092" s="381"/>
      <c r="D67092" s="382"/>
      <c r="E67092" s="383"/>
      <c r="F67092" s="383"/>
      <c r="G67092" s="783"/>
      <c r="H67092" s="528"/>
      <c r="I67092" s="528"/>
      <c r="J67092" s="1118"/>
      <c r="K67092" s="1118"/>
      <c r="L67092" s="528"/>
    </row>
    <row r="67093" spans="1:12" s="1133" customFormat="1" outlineLevel="1">
      <c r="A67093" s="79"/>
      <c r="B67093" s="526"/>
      <c r="C67093" s="381"/>
      <c r="D67093" s="382"/>
      <c r="E67093" s="383"/>
      <c r="F67093" s="383"/>
      <c r="G67093" s="783"/>
      <c r="H67093" s="528"/>
      <c r="I67093" s="528"/>
      <c r="J67093" s="1118"/>
      <c r="K67093" s="1118"/>
      <c r="L67093" s="528"/>
    </row>
    <row r="67094" spans="1:12" s="1133" customFormat="1" outlineLevel="1">
      <c r="A67094" s="79"/>
      <c r="B67094" s="526"/>
      <c r="C67094" s="381"/>
      <c r="D67094" s="382"/>
      <c r="E67094" s="383"/>
      <c r="F67094" s="383"/>
      <c r="G67094" s="783"/>
      <c r="H67094" s="528"/>
      <c r="I67094" s="528"/>
      <c r="J67094" s="1118"/>
      <c r="K67094" s="1118"/>
      <c r="L67094" s="528"/>
    </row>
    <row r="67095" spans="1:12" s="1133" customFormat="1" outlineLevel="1">
      <c r="A67095" s="79"/>
      <c r="B67095" s="526"/>
      <c r="C67095" s="381"/>
      <c r="D67095" s="382"/>
      <c r="E67095" s="383"/>
      <c r="F67095" s="383"/>
      <c r="G67095" s="783"/>
      <c r="H67095" s="528"/>
      <c r="I67095" s="528"/>
      <c r="J67095" s="1118"/>
      <c r="K67095" s="1118"/>
      <c r="L67095" s="528"/>
    </row>
    <row r="67096" spans="1:12" s="1133" customFormat="1" outlineLevel="1">
      <c r="A67096" s="79"/>
      <c r="B67096" s="526"/>
      <c r="C67096" s="381"/>
      <c r="D67096" s="382"/>
      <c r="E67096" s="383"/>
      <c r="F67096" s="383"/>
      <c r="G67096" s="783"/>
      <c r="H67096" s="528"/>
      <c r="I67096" s="528"/>
      <c r="J67096" s="1118"/>
      <c r="K67096" s="1118"/>
      <c r="L67096" s="528"/>
    </row>
    <row r="67097" spans="1:12" s="1133" customFormat="1" outlineLevel="1">
      <c r="A67097" s="79"/>
      <c r="B67097" s="526"/>
      <c r="C67097" s="381"/>
      <c r="D67097" s="382"/>
      <c r="E67097" s="383"/>
      <c r="F67097" s="383"/>
      <c r="G67097" s="783"/>
      <c r="H67097" s="528"/>
      <c r="I67097" s="528"/>
      <c r="J67097" s="1118"/>
      <c r="K67097" s="1118"/>
      <c r="L67097" s="528"/>
    </row>
    <row r="67098" spans="1:12" s="1133" customFormat="1" outlineLevel="1">
      <c r="A67098" s="79"/>
      <c r="B67098" s="526"/>
      <c r="C67098" s="381"/>
      <c r="D67098" s="382"/>
      <c r="E67098" s="383"/>
      <c r="F67098" s="383"/>
      <c r="G67098" s="783"/>
      <c r="H67098" s="528"/>
      <c r="I67098" s="528"/>
      <c r="J67098" s="1118"/>
      <c r="K67098" s="1118"/>
      <c r="L67098" s="528"/>
    </row>
    <row r="67099" spans="1:12" s="1133" customFormat="1" outlineLevel="1">
      <c r="A67099" s="79"/>
      <c r="B67099" s="526"/>
      <c r="C67099" s="381"/>
      <c r="D67099" s="382"/>
      <c r="E67099" s="383"/>
      <c r="F67099" s="383"/>
      <c r="G67099" s="783"/>
      <c r="H67099" s="528"/>
      <c r="I67099" s="528"/>
      <c r="J67099" s="1118"/>
      <c r="K67099" s="1118"/>
      <c r="L67099" s="528"/>
    </row>
    <row r="67100" spans="1:12" s="1133" customFormat="1" outlineLevel="1">
      <c r="A67100" s="79"/>
      <c r="B67100" s="526"/>
      <c r="C67100" s="381"/>
      <c r="D67100" s="382"/>
      <c r="E67100" s="383"/>
      <c r="F67100" s="383"/>
      <c r="G67100" s="783"/>
      <c r="H67100" s="528"/>
      <c r="I67100" s="528"/>
      <c r="J67100" s="1118"/>
      <c r="K67100" s="1118"/>
      <c r="L67100" s="528"/>
    </row>
    <row r="67101" spans="1:12" s="1133" customFormat="1" outlineLevel="1">
      <c r="A67101" s="79"/>
      <c r="B67101" s="526"/>
      <c r="C67101" s="381"/>
      <c r="D67101" s="382"/>
      <c r="E67101" s="383"/>
      <c r="F67101" s="383"/>
      <c r="G67101" s="783"/>
      <c r="H67101" s="528"/>
      <c r="I67101" s="528"/>
      <c r="J67101" s="1118"/>
      <c r="K67101" s="1118"/>
      <c r="L67101" s="528"/>
    </row>
    <row r="67102" spans="1:12" s="1133" customFormat="1" outlineLevel="1">
      <c r="A67102" s="79"/>
      <c r="B67102" s="526"/>
      <c r="C67102" s="381"/>
      <c r="D67102" s="382"/>
      <c r="E67102" s="383"/>
      <c r="F67102" s="383"/>
      <c r="G67102" s="783"/>
      <c r="H67102" s="528"/>
      <c r="I67102" s="528"/>
      <c r="J67102" s="1118"/>
      <c r="K67102" s="1118"/>
      <c r="L67102" s="528"/>
    </row>
    <row r="67103" spans="1:12" s="1133" customFormat="1" outlineLevel="1">
      <c r="A67103" s="79"/>
      <c r="B67103" s="526"/>
      <c r="C67103" s="381"/>
      <c r="D67103" s="382"/>
      <c r="E67103" s="383"/>
      <c r="F67103" s="383"/>
      <c r="G67103" s="783"/>
      <c r="H67103" s="528"/>
      <c r="I67103" s="528"/>
      <c r="J67103" s="1118"/>
      <c r="K67103" s="1118"/>
      <c r="L67103" s="528"/>
    </row>
    <row r="67104" spans="1:12" s="1133" customFormat="1" outlineLevel="1">
      <c r="A67104" s="79"/>
      <c r="B67104" s="526"/>
      <c r="C67104" s="381"/>
      <c r="D67104" s="382"/>
      <c r="E67104" s="383"/>
      <c r="F67104" s="383"/>
      <c r="G67104" s="783"/>
      <c r="H67104" s="528"/>
      <c r="I67104" s="528"/>
      <c r="J67104" s="1118"/>
      <c r="K67104" s="1118"/>
      <c r="L67104" s="528"/>
    </row>
    <row r="67105" spans="1:12" s="1133" customFormat="1" outlineLevel="1">
      <c r="A67105" s="79"/>
      <c r="B67105" s="526"/>
      <c r="C67105" s="381"/>
      <c r="D67105" s="382"/>
      <c r="E67105" s="383"/>
      <c r="F67105" s="383"/>
      <c r="G67105" s="783"/>
      <c r="H67105" s="528"/>
      <c r="I67105" s="528"/>
      <c r="J67105" s="1118"/>
      <c r="K67105" s="1118"/>
      <c r="L67105" s="528"/>
    </row>
    <row r="67106" spans="1:12" s="1133" customFormat="1" outlineLevel="1">
      <c r="A67106" s="79"/>
      <c r="B67106" s="526"/>
      <c r="C67106" s="381"/>
      <c r="D67106" s="382"/>
      <c r="E67106" s="383"/>
      <c r="F67106" s="383"/>
      <c r="G67106" s="783"/>
      <c r="H67106" s="528"/>
      <c r="I67106" s="528"/>
      <c r="J67106" s="1118"/>
      <c r="K67106" s="1118"/>
      <c r="L67106" s="528"/>
    </row>
    <row r="67107" spans="1:12" s="1133" customFormat="1" outlineLevel="1">
      <c r="A67107" s="79"/>
      <c r="B67107" s="526"/>
      <c r="C67107" s="381"/>
      <c r="D67107" s="382"/>
      <c r="E67107" s="383"/>
      <c r="F67107" s="383"/>
      <c r="G67107" s="783"/>
      <c r="H67107" s="528"/>
      <c r="I67107" s="528"/>
      <c r="J67107" s="1118"/>
      <c r="K67107" s="1118"/>
      <c r="L67107" s="528"/>
    </row>
    <row r="67108" spans="1:12" s="1133" customFormat="1" outlineLevel="1">
      <c r="A67108" s="79"/>
      <c r="B67108" s="526"/>
      <c r="C67108" s="381"/>
      <c r="D67108" s="382"/>
      <c r="E67108" s="383"/>
      <c r="F67108" s="383"/>
      <c r="G67108" s="783"/>
      <c r="H67108" s="528"/>
      <c r="I67108" s="528"/>
      <c r="J67108" s="1118"/>
      <c r="K67108" s="1118"/>
      <c r="L67108" s="528"/>
    </row>
    <row r="67109" spans="1:12" s="1133" customFormat="1" outlineLevel="1">
      <c r="A67109" s="79"/>
      <c r="B67109" s="526"/>
      <c r="C67109" s="381"/>
      <c r="D67109" s="382"/>
      <c r="E67109" s="383"/>
      <c r="F67109" s="383"/>
      <c r="G67109" s="783"/>
      <c r="H67109" s="528"/>
      <c r="I67109" s="528"/>
      <c r="J67109" s="1118"/>
      <c r="K67109" s="1118"/>
      <c r="L67109" s="528"/>
    </row>
    <row r="67110" spans="1:12" s="1133" customFormat="1" outlineLevel="1">
      <c r="A67110" s="79"/>
      <c r="B67110" s="526"/>
      <c r="C67110" s="381"/>
      <c r="D67110" s="382"/>
      <c r="E67110" s="383"/>
      <c r="F67110" s="383"/>
      <c r="G67110" s="783"/>
      <c r="H67110" s="528"/>
      <c r="I67110" s="528"/>
      <c r="J67110" s="1118"/>
      <c r="K67110" s="1118"/>
      <c r="L67110" s="528"/>
    </row>
    <row r="67111" spans="1:12" s="1133" customFormat="1" outlineLevel="1">
      <c r="A67111" s="79"/>
      <c r="B67111" s="526"/>
      <c r="C67111" s="381"/>
      <c r="D67111" s="382"/>
      <c r="E67111" s="383"/>
      <c r="F67111" s="383"/>
      <c r="G67111" s="783"/>
      <c r="H67111" s="528"/>
      <c r="I67111" s="528"/>
      <c r="J67111" s="1118"/>
      <c r="K67111" s="1118"/>
      <c r="L67111" s="528"/>
    </row>
    <row r="67112" spans="1:12" s="1133" customFormat="1" outlineLevel="1">
      <c r="A67112" s="79"/>
      <c r="B67112" s="526"/>
      <c r="C67112" s="381"/>
      <c r="D67112" s="382"/>
      <c r="E67112" s="383"/>
      <c r="F67112" s="383"/>
      <c r="G67112" s="783"/>
      <c r="H67112" s="528"/>
      <c r="I67112" s="528"/>
      <c r="J67112" s="1118"/>
      <c r="K67112" s="1118"/>
      <c r="L67112" s="528"/>
    </row>
    <row r="67113" spans="1:12" s="1133" customFormat="1" outlineLevel="1">
      <c r="A67113" s="79"/>
      <c r="B67113" s="526"/>
      <c r="C67113" s="381"/>
      <c r="D67113" s="382"/>
      <c r="E67113" s="383"/>
      <c r="F67113" s="383"/>
      <c r="G67113" s="783"/>
      <c r="H67113" s="528"/>
      <c r="I67113" s="528"/>
      <c r="J67113" s="1118"/>
      <c r="K67113" s="1118"/>
      <c r="L67113" s="528"/>
    </row>
    <row r="67114" spans="1:12" s="1133" customFormat="1" outlineLevel="1">
      <c r="A67114" s="79"/>
      <c r="B67114" s="526"/>
      <c r="C67114" s="381"/>
      <c r="D67114" s="382"/>
      <c r="E67114" s="383"/>
      <c r="F67114" s="383"/>
      <c r="G67114" s="783"/>
      <c r="H67114" s="528"/>
      <c r="I67114" s="528"/>
      <c r="J67114" s="1118"/>
      <c r="K67114" s="1118"/>
      <c r="L67114" s="528"/>
    </row>
    <row r="67115" spans="1:12" s="1133" customFormat="1" outlineLevel="1">
      <c r="A67115" s="79"/>
      <c r="B67115" s="526"/>
      <c r="C67115" s="381"/>
      <c r="D67115" s="382"/>
      <c r="E67115" s="383"/>
      <c r="F67115" s="383"/>
      <c r="G67115" s="783"/>
      <c r="H67115" s="528"/>
      <c r="I67115" s="528"/>
      <c r="J67115" s="1118"/>
      <c r="K67115" s="1118"/>
      <c r="L67115" s="528"/>
    </row>
    <row r="67116" spans="1:12" s="1133" customFormat="1" outlineLevel="1">
      <c r="A67116" s="79"/>
      <c r="B67116" s="526"/>
      <c r="C67116" s="381"/>
      <c r="D67116" s="382"/>
      <c r="E67116" s="383"/>
      <c r="F67116" s="383"/>
      <c r="G67116" s="783"/>
      <c r="H67116" s="528"/>
      <c r="I67116" s="528"/>
      <c r="J67116" s="1118"/>
      <c r="K67116" s="1118"/>
      <c r="L67116" s="528"/>
    </row>
    <row r="67117" spans="1:12" s="1133" customFormat="1" outlineLevel="1">
      <c r="A67117" s="79"/>
      <c r="B67117" s="526"/>
      <c r="C67117" s="381"/>
      <c r="D67117" s="382"/>
      <c r="E67117" s="383"/>
      <c r="F67117" s="383"/>
      <c r="G67117" s="783"/>
      <c r="H67117" s="528"/>
      <c r="I67117" s="528"/>
      <c r="J67117" s="1118"/>
      <c r="K67117" s="1118"/>
      <c r="L67117" s="528"/>
    </row>
    <row r="67118" spans="1:12" s="1133" customFormat="1" outlineLevel="1">
      <c r="A67118" s="79"/>
      <c r="B67118" s="526"/>
      <c r="C67118" s="381"/>
      <c r="D67118" s="382"/>
      <c r="E67118" s="383"/>
      <c r="F67118" s="383"/>
      <c r="G67118" s="783"/>
      <c r="H67118" s="528"/>
      <c r="I67118" s="528"/>
      <c r="J67118" s="1118"/>
      <c r="K67118" s="1118"/>
      <c r="L67118" s="528"/>
    </row>
    <row r="67119" spans="1:12" s="1133" customFormat="1" outlineLevel="1">
      <c r="A67119" s="79"/>
      <c r="B67119" s="526"/>
      <c r="C67119" s="381"/>
      <c r="D67119" s="382"/>
      <c r="E67119" s="383"/>
      <c r="F67119" s="383"/>
      <c r="G67119" s="783"/>
      <c r="H67119" s="528"/>
      <c r="I67119" s="528"/>
      <c r="J67119" s="1118"/>
      <c r="K67119" s="1118"/>
      <c r="L67119" s="528"/>
    </row>
    <row r="67120" spans="1:12" s="1133" customFormat="1" outlineLevel="1">
      <c r="A67120" s="79"/>
      <c r="B67120" s="526"/>
      <c r="C67120" s="381"/>
      <c r="D67120" s="382"/>
      <c r="E67120" s="383"/>
      <c r="F67120" s="383"/>
      <c r="G67120" s="783"/>
      <c r="H67120" s="528"/>
      <c r="I67120" s="528"/>
      <c r="J67120" s="1118"/>
      <c r="K67120" s="1118"/>
      <c r="L67120" s="528"/>
    </row>
    <row r="67121" spans="1:12" s="1133" customFormat="1" outlineLevel="1">
      <c r="A67121" s="79"/>
      <c r="B67121" s="526"/>
      <c r="C67121" s="381"/>
      <c r="D67121" s="382"/>
      <c r="E67121" s="383"/>
      <c r="F67121" s="383"/>
      <c r="G67121" s="783"/>
      <c r="H67121" s="528"/>
      <c r="I67121" s="528"/>
      <c r="J67121" s="1118"/>
      <c r="K67121" s="1118"/>
      <c r="L67121" s="528"/>
    </row>
    <row r="67122" spans="1:12" s="1133" customFormat="1" outlineLevel="1">
      <c r="A67122" s="79"/>
      <c r="B67122" s="526"/>
      <c r="C67122" s="381"/>
      <c r="D67122" s="382"/>
      <c r="E67122" s="383"/>
      <c r="F67122" s="383"/>
      <c r="G67122" s="783"/>
      <c r="H67122" s="528"/>
      <c r="I67122" s="528"/>
      <c r="J67122" s="1118"/>
      <c r="K67122" s="1118"/>
      <c r="L67122" s="528"/>
    </row>
    <row r="67123" spans="1:12" s="1133" customFormat="1" outlineLevel="1">
      <c r="A67123" s="79"/>
      <c r="B67123" s="526"/>
      <c r="C67123" s="381"/>
      <c r="D67123" s="382"/>
      <c r="E67123" s="383"/>
      <c r="F67123" s="383"/>
      <c r="G67123" s="783"/>
      <c r="H67123" s="528"/>
      <c r="I67123" s="528"/>
      <c r="J67123" s="1118"/>
      <c r="K67123" s="1118"/>
      <c r="L67123" s="528"/>
    </row>
    <row r="67124" spans="1:12" s="1133" customFormat="1" outlineLevel="1">
      <c r="A67124" s="79"/>
      <c r="B67124" s="526"/>
      <c r="C67124" s="381"/>
      <c r="D67124" s="382"/>
      <c r="E67124" s="383"/>
      <c r="F67124" s="383"/>
      <c r="G67124" s="783"/>
      <c r="H67124" s="528"/>
      <c r="I67124" s="528"/>
      <c r="J67124" s="1118"/>
      <c r="K67124" s="1118"/>
      <c r="L67124" s="528"/>
    </row>
    <row r="67125" spans="1:12" s="1133" customFormat="1" outlineLevel="1">
      <c r="A67125" s="79"/>
      <c r="B67125" s="526"/>
      <c r="C67125" s="381"/>
      <c r="D67125" s="382"/>
      <c r="E67125" s="383"/>
      <c r="F67125" s="383"/>
      <c r="G67125" s="783"/>
      <c r="H67125" s="528"/>
      <c r="I67125" s="528"/>
      <c r="J67125" s="1118"/>
      <c r="K67125" s="1118"/>
      <c r="L67125" s="528"/>
    </row>
    <row r="67126" spans="1:12" s="1133" customFormat="1" outlineLevel="1">
      <c r="A67126" s="79"/>
      <c r="B67126" s="526"/>
      <c r="C67126" s="381"/>
      <c r="D67126" s="382"/>
      <c r="E67126" s="383"/>
      <c r="F67126" s="383"/>
      <c r="G67126" s="783"/>
      <c r="H67126" s="528"/>
      <c r="I67126" s="528"/>
      <c r="J67126" s="1118"/>
      <c r="K67126" s="1118"/>
      <c r="L67126" s="528"/>
    </row>
    <row r="67127" spans="1:12" s="1133" customFormat="1" outlineLevel="1">
      <c r="A67127" s="79"/>
      <c r="B67127" s="526"/>
      <c r="C67127" s="381"/>
      <c r="D67127" s="382"/>
      <c r="E67127" s="383"/>
      <c r="F67127" s="383"/>
      <c r="G67127" s="783"/>
      <c r="H67127" s="528"/>
      <c r="I67127" s="528"/>
      <c r="J67127" s="1118"/>
      <c r="K67127" s="1118"/>
      <c r="L67127" s="528"/>
    </row>
    <row r="67128" spans="1:12" s="1133" customFormat="1" outlineLevel="1">
      <c r="A67128" s="79"/>
      <c r="B67128" s="526"/>
      <c r="C67128" s="381"/>
      <c r="D67128" s="382"/>
      <c r="E67128" s="383"/>
      <c r="F67128" s="383"/>
      <c r="G67128" s="783"/>
      <c r="H67128" s="528"/>
      <c r="I67128" s="528"/>
      <c r="J67128" s="1118"/>
      <c r="K67128" s="1118"/>
      <c r="L67128" s="528"/>
    </row>
    <row r="67129" spans="1:12" s="1133" customFormat="1" outlineLevel="1">
      <c r="A67129" s="79"/>
      <c r="B67129" s="526"/>
      <c r="C67129" s="381"/>
      <c r="D67129" s="382"/>
      <c r="E67129" s="383"/>
      <c r="F67129" s="383"/>
      <c r="G67129" s="783"/>
      <c r="H67129" s="528"/>
      <c r="I67129" s="528"/>
      <c r="J67129" s="1118"/>
      <c r="K67129" s="1118"/>
      <c r="L67129" s="528"/>
    </row>
    <row r="67130" spans="1:12" s="1133" customFormat="1" outlineLevel="1">
      <c r="A67130" s="79"/>
      <c r="B67130" s="526"/>
      <c r="C67130" s="381"/>
      <c r="D67130" s="382"/>
      <c r="E67130" s="383"/>
      <c r="F67130" s="383"/>
      <c r="G67130" s="783"/>
      <c r="H67130" s="528"/>
      <c r="I67130" s="528"/>
      <c r="J67130" s="1118"/>
      <c r="K67130" s="1118"/>
      <c r="L67130" s="528"/>
    </row>
    <row r="67131" spans="1:12" s="1133" customFormat="1" outlineLevel="1">
      <c r="A67131" s="79"/>
      <c r="B67131" s="526"/>
      <c r="C67131" s="381"/>
      <c r="D67131" s="382"/>
      <c r="E67131" s="383"/>
      <c r="F67131" s="383"/>
      <c r="G67131" s="783"/>
      <c r="H67131" s="528"/>
      <c r="I67131" s="528"/>
      <c r="J67131" s="1118"/>
      <c r="K67131" s="1118"/>
      <c r="L67131" s="528"/>
    </row>
    <row r="67132" spans="1:12" s="1133" customFormat="1" outlineLevel="1">
      <c r="A67132" s="79"/>
      <c r="B67132" s="526"/>
      <c r="C67132" s="381"/>
      <c r="D67132" s="382"/>
      <c r="E67132" s="383"/>
      <c r="F67132" s="383"/>
      <c r="G67132" s="783"/>
      <c r="H67132" s="528"/>
      <c r="I67132" s="528"/>
      <c r="J67132" s="1118"/>
      <c r="K67132" s="1118"/>
      <c r="L67132" s="528"/>
    </row>
    <row r="67133" spans="1:12" s="1133" customFormat="1" outlineLevel="1">
      <c r="A67133" s="79"/>
      <c r="B67133" s="526"/>
      <c r="C67133" s="381"/>
      <c r="D67133" s="382"/>
      <c r="E67133" s="383"/>
      <c r="F67133" s="383"/>
      <c r="G67133" s="783"/>
      <c r="H67133" s="528"/>
      <c r="I67133" s="528"/>
      <c r="J67133" s="1118"/>
      <c r="K67133" s="1118"/>
      <c r="L67133" s="528"/>
    </row>
    <row r="67134" spans="1:12" s="1133" customFormat="1" outlineLevel="1">
      <c r="A67134" s="79"/>
      <c r="B67134" s="526"/>
      <c r="C67134" s="381"/>
      <c r="D67134" s="382"/>
      <c r="E67134" s="383"/>
      <c r="F67134" s="383"/>
      <c r="G67134" s="783"/>
      <c r="H67134" s="528"/>
      <c r="I67134" s="528"/>
      <c r="J67134" s="1118"/>
      <c r="K67134" s="1118"/>
      <c r="L67134" s="528"/>
    </row>
    <row r="67135" spans="1:12" s="1133" customFormat="1" outlineLevel="1">
      <c r="A67135" s="79"/>
      <c r="B67135" s="526"/>
      <c r="C67135" s="381"/>
      <c r="D67135" s="382"/>
      <c r="E67135" s="383"/>
      <c r="F67135" s="383"/>
      <c r="G67135" s="783"/>
      <c r="H67135" s="528"/>
      <c r="I67135" s="528"/>
      <c r="J67135" s="1118"/>
      <c r="K67135" s="1118"/>
      <c r="L67135" s="528"/>
    </row>
    <row r="67136" spans="1:12" s="1133" customFormat="1" outlineLevel="1">
      <c r="A67136" s="79"/>
      <c r="B67136" s="526"/>
      <c r="C67136" s="381"/>
      <c r="D67136" s="382"/>
      <c r="E67136" s="383"/>
      <c r="F67136" s="383"/>
      <c r="G67136" s="783"/>
      <c r="H67136" s="528"/>
      <c r="I67136" s="528"/>
      <c r="J67136" s="1118"/>
      <c r="K67136" s="1118"/>
      <c r="L67136" s="528"/>
    </row>
    <row r="67137" spans="1:12" s="1133" customFormat="1" outlineLevel="1">
      <c r="A67137" s="79"/>
      <c r="B67137" s="526"/>
      <c r="C67137" s="381"/>
      <c r="D67137" s="382"/>
      <c r="E67137" s="383"/>
      <c r="F67137" s="383"/>
      <c r="G67137" s="783"/>
      <c r="H67137" s="528"/>
      <c r="I67137" s="528"/>
      <c r="J67137" s="1118"/>
      <c r="K67137" s="1118"/>
      <c r="L67137" s="528"/>
    </row>
    <row r="67138" spans="1:12" s="1133" customFormat="1" outlineLevel="1">
      <c r="A67138" s="79"/>
      <c r="B67138" s="526"/>
      <c r="C67138" s="381"/>
      <c r="D67138" s="382"/>
      <c r="E67138" s="383"/>
      <c r="F67138" s="383"/>
      <c r="G67138" s="783"/>
      <c r="H67138" s="528"/>
      <c r="I67138" s="528"/>
      <c r="J67138" s="1118"/>
      <c r="K67138" s="1118"/>
      <c r="L67138" s="528"/>
    </row>
    <row r="67139" spans="1:12" s="1133" customFormat="1" outlineLevel="1">
      <c r="A67139" s="79"/>
      <c r="B67139" s="526"/>
      <c r="C67139" s="381"/>
      <c r="D67139" s="382"/>
      <c r="E67139" s="383"/>
      <c r="F67139" s="383"/>
      <c r="G67139" s="783"/>
      <c r="H67139" s="528"/>
      <c r="I67139" s="528"/>
      <c r="J67139" s="1118"/>
      <c r="K67139" s="1118"/>
      <c r="L67139" s="528"/>
    </row>
    <row r="67140" spans="1:12" s="1133" customFormat="1" outlineLevel="1">
      <c r="A67140" s="79"/>
      <c r="B67140" s="526"/>
      <c r="C67140" s="381"/>
      <c r="D67140" s="382"/>
      <c r="E67140" s="383"/>
      <c r="F67140" s="383"/>
      <c r="G67140" s="783"/>
      <c r="H67140" s="528"/>
      <c r="I67140" s="528"/>
      <c r="J67140" s="1118"/>
      <c r="K67140" s="1118"/>
      <c r="L67140" s="528"/>
    </row>
    <row r="67141" spans="1:12" s="1133" customFormat="1" outlineLevel="1">
      <c r="A67141" s="79"/>
      <c r="B67141" s="526"/>
      <c r="C67141" s="381"/>
      <c r="D67141" s="382"/>
      <c r="E67141" s="383"/>
      <c r="F67141" s="383"/>
      <c r="G67141" s="783"/>
      <c r="H67141" s="528"/>
      <c r="I67141" s="528"/>
      <c r="J67141" s="1118"/>
      <c r="K67141" s="1118"/>
      <c r="L67141" s="528"/>
    </row>
    <row r="67142" spans="1:12" s="1133" customFormat="1" outlineLevel="1">
      <c r="A67142" s="79"/>
      <c r="B67142" s="526"/>
      <c r="C67142" s="381"/>
      <c r="D67142" s="382"/>
      <c r="E67142" s="383"/>
      <c r="F67142" s="383"/>
      <c r="G67142" s="783"/>
      <c r="H67142" s="528"/>
      <c r="I67142" s="528"/>
      <c r="J67142" s="1118"/>
      <c r="K67142" s="1118"/>
      <c r="L67142" s="528"/>
    </row>
    <row r="67143" spans="1:12" s="1133" customFormat="1" outlineLevel="1">
      <c r="A67143" s="79"/>
      <c r="B67143" s="526"/>
      <c r="C67143" s="381"/>
      <c r="D67143" s="382"/>
      <c r="E67143" s="383"/>
      <c r="F67143" s="383"/>
      <c r="G67143" s="783"/>
      <c r="H67143" s="528"/>
      <c r="I67143" s="528"/>
      <c r="J67143" s="1118"/>
      <c r="K67143" s="1118"/>
      <c r="L67143" s="528"/>
    </row>
    <row r="67144" spans="1:12" s="1133" customFormat="1" outlineLevel="1">
      <c r="A67144" s="79"/>
      <c r="B67144" s="526"/>
      <c r="C67144" s="381"/>
      <c r="D67144" s="382"/>
      <c r="E67144" s="383"/>
      <c r="F67144" s="383"/>
      <c r="G67144" s="783"/>
      <c r="H67144" s="528"/>
      <c r="I67144" s="528"/>
      <c r="J67144" s="1118"/>
      <c r="K67144" s="1118"/>
      <c r="L67144" s="528"/>
    </row>
    <row r="67145" spans="1:12" s="1133" customFormat="1" outlineLevel="1">
      <c r="A67145" s="79"/>
      <c r="B67145" s="526"/>
      <c r="C67145" s="381"/>
      <c r="D67145" s="382"/>
      <c r="E67145" s="383"/>
      <c r="F67145" s="383"/>
      <c r="G67145" s="783"/>
      <c r="H67145" s="528"/>
      <c r="I67145" s="528"/>
      <c r="J67145" s="1118"/>
      <c r="K67145" s="1118"/>
      <c r="L67145" s="528"/>
    </row>
    <row r="67146" spans="1:12" s="1133" customFormat="1" outlineLevel="1">
      <c r="A67146" s="79"/>
      <c r="B67146" s="526"/>
      <c r="C67146" s="381"/>
      <c r="D67146" s="382"/>
      <c r="E67146" s="383"/>
      <c r="F67146" s="383"/>
      <c r="G67146" s="783"/>
      <c r="H67146" s="528"/>
      <c r="I67146" s="528"/>
      <c r="J67146" s="1118"/>
      <c r="K67146" s="1118"/>
      <c r="L67146" s="528"/>
    </row>
    <row r="67147" spans="1:12" s="1133" customFormat="1" outlineLevel="1">
      <c r="A67147" s="79"/>
      <c r="B67147" s="526"/>
      <c r="C67147" s="381"/>
      <c r="D67147" s="382"/>
      <c r="E67147" s="383"/>
      <c r="F67147" s="383"/>
      <c r="G67147" s="783"/>
      <c r="H67147" s="528"/>
      <c r="I67147" s="528"/>
      <c r="J67147" s="1118"/>
      <c r="K67147" s="1118"/>
      <c r="L67147" s="528"/>
    </row>
    <row r="67148" spans="1:12" s="1133" customFormat="1" outlineLevel="1">
      <c r="A67148" s="79"/>
      <c r="B67148" s="526"/>
      <c r="C67148" s="381"/>
      <c r="D67148" s="382"/>
      <c r="E67148" s="383"/>
      <c r="F67148" s="383"/>
      <c r="G67148" s="783"/>
      <c r="H67148" s="528"/>
      <c r="I67148" s="528"/>
      <c r="J67148" s="1118"/>
      <c r="K67148" s="1118"/>
      <c r="L67148" s="528"/>
    </row>
    <row r="67149" spans="1:12" s="1133" customFormat="1" outlineLevel="1">
      <c r="A67149" s="79"/>
      <c r="B67149" s="526"/>
      <c r="C67149" s="381"/>
      <c r="D67149" s="382"/>
      <c r="E67149" s="383"/>
      <c r="F67149" s="383"/>
      <c r="G67149" s="783"/>
      <c r="H67149" s="528"/>
      <c r="I67149" s="528"/>
      <c r="J67149" s="1118"/>
      <c r="K67149" s="1118"/>
      <c r="L67149" s="528"/>
    </row>
    <row r="67150" spans="1:12" s="1133" customFormat="1" outlineLevel="1">
      <c r="A67150" s="79"/>
      <c r="B67150" s="526"/>
      <c r="C67150" s="381"/>
      <c r="D67150" s="382"/>
      <c r="E67150" s="383"/>
      <c r="F67150" s="383"/>
      <c r="G67150" s="783"/>
      <c r="H67150" s="528"/>
      <c r="I67150" s="528"/>
      <c r="J67150" s="1118"/>
      <c r="K67150" s="1118"/>
      <c r="L67150" s="528"/>
    </row>
    <row r="67151" spans="1:12" s="1133" customFormat="1" outlineLevel="1">
      <c r="A67151" s="79"/>
      <c r="B67151" s="526"/>
      <c r="C67151" s="381"/>
      <c r="D67151" s="382"/>
      <c r="E67151" s="383"/>
      <c r="F67151" s="383"/>
      <c r="G67151" s="783"/>
      <c r="H67151" s="528"/>
      <c r="I67151" s="528"/>
      <c r="J67151" s="1118"/>
      <c r="K67151" s="1118"/>
      <c r="L67151" s="528"/>
    </row>
    <row r="67152" spans="1:12" s="1133" customFormat="1" outlineLevel="1">
      <c r="A67152" s="79"/>
      <c r="B67152" s="526"/>
      <c r="C67152" s="381"/>
      <c r="D67152" s="382"/>
      <c r="E67152" s="383"/>
      <c r="F67152" s="383"/>
      <c r="G67152" s="783"/>
      <c r="H67152" s="528"/>
      <c r="I67152" s="528"/>
      <c r="J67152" s="1118"/>
      <c r="K67152" s="1118"/>
      <c r="L67152" s="528"/>
    </row>
    <row r="67153" spans="1:12" s="1133" customFormat="1" outlineLevel="1">
      <c r="A67153" s="79"/>
      <c r="B67153" s="526"/>
      <c r="C67153" s="381"/>
      <c r="D67153" s="382"/>
      <c r="E67153" s="383"/>
      <c r="F67153" s="383"/>
      <c r="G67153" s="783"/>
      <c r="H67153" s="528"/>
      <c r="I67153" s="528"/>
      <c r="J67153" s="1118"/>
      <c r="K67153" s="1118"/>
      <c r="L67153" s="528"/>
    </row>
    <row r="67154" spans="1:12" s="1133" customFormat="1" outlineLevel="1">
      <c r="A67154" s="79"/>
      <c r="B67154" s="526"/>
      <c r="C67154" s="381"/>
      <c r="D67154" s="382"/>
      <c r="E67154" s="383"/>
      <c r="F67154" s="383"/>
      <c r="G67154" s="783"/>
      <c r="H67154" s="528"/>
      <c r="I67154" s="528"/>
      <c r="J67154" s="1118"/>
      <c r="K67154" s="1118"/>
      <c r="L67154" s="528"/>
    </row>
    <row r="67155" spans="1:12" s="1133" customFormat="1" outlineLevel="1">
      <c r="A67155" s="79"/>
      <c r="B67155" s="526"/>
      <c r="C67155" s="381"/>
      <c r="D67155" s="382"/>
      <c r="E67155" s="383"/>
      <c r="F67155" s="383"/>
      <c r="G67155" s="783"/>
      <c r="H67155" s="528"/>
      <c r="I67155" s="528"/>
      <c r="J67155" s="1118"/>
      <c r="K67155" s="1118"/>
      <c r="L67155" s="528"/>
    </row>
    <row r="67156" spans="1:12" s="1133" customFormat="1" outlineLevel="1">
      <c r="A67156" s="79"/>
      <c r="B67156" s="526"/>
      <c r="C67156" s="381"/>
      <c r="D67156" s="382"/>
      <c r="E67156" s="383"/>
      <c r="F67156" s="383"/>
      <c r="G67156" s="783"/>
      <c r="H67156" s="528"/>
      <c r="I67156" s="528"/>
      <c r="J67156" s="1118"/>
      <c r="K67156" s="1118"/>
      <c r="L67156" s="528"/>
    </row>
    <row r="67157" spans="1:12" s="1133" customFormat="1" outlineLevel="1">
      <c r="A67157" s="79"/>
      <c r="B67157" s="526"/>
      <c r="C67157" s="381"/>
      <c r="D67157" s="382"/>
      <c r="E67157" s="383"/>
      <c r="F67157" s="383"/>
      <c r="G67157" s="783"/>
      <c r="H67157" s="528"/>
      <c r="I67157" s="528"/>
      <c r="J67157" s="1118"/>
      <c r="K67157" s="1118"/>
      <c r="L67157" s="528"/>
    </row>
    <row r="67158" spans="1:12" s="1133" customFormat="1" outlineLevel="1">
      <c r="A67158" s="79"/>
      <c r="B67158" s="526"/>
      <c r="C67158" s="381"/>
      <c r="D67158" s="382"/>
      <c r="E67158" s="383"/>
      <c r="F67158" s="383"/>
      <c r="G67158" s="783"/>
      <c r="H67158" s="528"/>
      <c r="I67158" s="528"/>
      <c r="J67158" s="1118"/>
      <c r="K67158" s="1118"/>
      <c r="L67158" s="528"/>
    </row>
    <row r="67159" spans="1:12" s="1133" customFormat="1" outlineLevel="1">
      <c r="A67159" s="79"/>
      <c r="B67159" s="526"/>
      <c r="C67159" s="381"/>
      <c r="D67159" s="382"/>
      <c r="E67159" s="383"/>
      <c r="F67159" s="383"/>
      <c r="G67159" s="783"/>
      <c r="H67159" s="528"/>
      <c r="I67159" s="528"/>
      <c r="J67159" s="1118"/>
      <c r="K67159" s="1118"/>
      <c r="L67159" s="528"/>
    </row>
    <row r="67160" spans="1:12" s="1133" customFormat="1" outlineLevel="1">
      <c r="A67160" s="79"/>
      <c r="B67160" s="526"/>
      <c r="C67160" s="381"/>
      <c r="D67160" s="382"/>
      <c r="E67160" s="383"/>
      <c r="F67160" s="383"/>
      <c r="G67160" s="783"/>
      <c r="H67160" s="528"/>
      <c r="I67160" s="528"/>
      <c r="J67160" s="1118"/>
      <c r="K67160" s="1118"/>
      <c r="L67160" s="528"/>
    </row>
    <row r="67161" spans="1:12" s="1133" customFormat="1" outlineLevel="1">
      <c r="A67161" s="79"/>
      <c r="B67161" s="526"/>
      <c r="C67161" s="381"/>
      <c r="D67161" s="382"/>
      <c r="E67161" s="383"/>
      <c r="F67161" s="383"/>
      <c r="G67161" s="783"/>
      <c r="H67161" s="528"/>
      <c r="I67161" s="528"/>
      <c r="J67161" s="1118"/>
      <c r="K67161" s="1118"/>
      <c r="L67161" s="528"/>
    </row>
    <row r="67162" spans="1:12" s="1133" customFormat="1" outlineLevel="1">
      <c r="A67162" s="79"/>
      <c r="B67162" s="526"/>
      <c r="C67162" s="381"/>
      <c r="D67162" s="382"/>
      <c r="E67162" s="383"/>
      <c r="F67162" s="383"/>
      <c r="G67162" s="783"/>
      <c r="H67162" s="528"/>
      <c r="I67162" s="528"/>
      <c r="J67162" s="1118"/>
      <c r="K67162" s="1118"/>
      <c r="L67162" s="528"/>
    </row>
    <row r="67163" spans="1:12" s="1133" customFormat="1" outlineLevel="1">
      <c r="A67163" s="79"/>
      <c r="B67163" s="526"/>
      <c r="C67163" s="381"/>
      <c r="D67163" s="382"/>
      <c r="E67163" s="383"/>
      <c r="F67163" s="383"/>
      <c r="G67163" s="783"/>
      <c r="H67163" s="528"/>
      <c r="I67163" s="528"/>
      <c r="J67163" s="1118"/>
      <c r="K67163" s="1118"/>
      <c r="L67163" s="528"/>
    </row>
    <row r="67164" spans="1:12" s="1133" customFormat="1" outlineLevel="1">
      <c r="A67164" s="79"/>
      <c r="B67164" s="526"/>
      <c r="C67164" s="381"/>
      <c r="D67164" s="382"/>
      <c r="E67164" s="383"/>
      <c r="F67164" s="383"/>
      <c r="G67164" s="783"/>
      <c r="H67164" s="528"/>
      <c r="I67164" s="528"/>
      <c r="J67164" s="1118"/>
      <c r="K67164" s="1118"/>
      <c r="L67164" s="528"/>
    </row>
    <row r="67165" spans="1:12" s="1133" customFormat="1" outlineLevel="1">
      <c r="A67165" s="79"/>
      <c r="B67165" s="526"/>
      <c r="C67165" s="381"/>
      <c r="D67165" s="382"/>
      <c r="E67165" s="383"/>
      <c r="F67165" s="383"/>
      <c r="G67165" s="783"/>
      <c r="H67165" s="528"/>
      <c r="I67165" s="528"/>
      <c r="J67165" s="1118"/>
      <c r="K67165" s="1118"/>
      <c r="L67165" s="528"/>
    </row>
    <row r="67166" spans="1:12" s="1133" customFormat="1" outlineLevel="1">
      <c r="A67166" s="79"/>
      <c r="B67166" s="526"/>
      <c r="C67166" s="381"/>
      <c r="D67166" s="382"/>
      <c r="E67166" s="383"/>
      <c r="F67166" s="383"/>
      <c r="G67166" s="783"/>
      <c r="H67166" s="528"/>
      <c r="I67166" s="528"/>
      <c r="J67166" s="1118"/>
      <c r="K67166" s="1118"/>
      <c r="L67166" s="528"/>
    </row>
    <row r="67167" spans="1:12" s="1133" customFormat="1" outlineLevel="1">
      <c r="A67167" s="79"/>
      <c r="B67167" s="526"/>
      <c r="C67167" s="381"/>
      <c r="D67167" s="382"/>
      <c r="E67167" s="383"/>
      <c r="F67167" s="383"/>
      <c r="G67167" s="783"/>
      <c r="H67167" s="528"/>
      <c r="I67167" s="528"/>
      <c r="J67167" s="1118"/>
      <c r="K67167" s="1118"/>
      <c r="L67167" s="528"/>
    </row>
    <row r="67168" spans="1:12" s="1133" customFormat="1" outlineLevel="1">
      <c r="A67168" s="79"/>
      <c r="B67168" s="526"/>
      <c r="C67168" s="381"/>
      <c r="D67168" s="382"/>
      <c r="E67168" s="383"/>
      <c r="F67168" s="383"/>
      <c r="G67168" s="783"/>
      <c r="H67168" s="528"/>
      <c r="I67168" s="528"/>
      <c r="J67168" s="1118"/>
      <c r="K67168" s="1118"/>
      <c r="L67168" s="528"/>
    </row>
    <row r="67169" spans="1:12" s="1133" customFormat="1" outlineLevel="1">
      <c r="A67169" s="79"/>
      <c r="B67169" s="526"/>
      <c r="C67169" s="381"/>
      <c r="D67169" s="382"/>
      <c r="E67169" s="383"/>
      <c r="F67169" s="383"/>
      <c r="G67169" s="783"/>
      <c r="H67169" s="528"/>
      <c r="I67169" s="528"/>
      <c r="J67169" s="1118"/>
      <c r="K67169" s="1118"/>
      <c r="L67169" s="528"/>
    </row>
    <row r="67170" spans="1:12" s="1133" customFormat="1" outlineLevel="1">
      <c r="A67170" s="79"/>
      <c r="B67170" s="526"/>
      <c r="C67170" s="381"/>
      <c r="D67170" s="382"/>
      <c r="E67170" s="383"/>
      <c r="F67170" s="383"/>
      <c r="G67170" s="783"/>
      <c r="H67170" s="528"/>
      <c r="I67170" s="528"/>
      <c r="J67170" s="1118"/>
      <c r="K67170" s="1118"/>
      <c r="L67170" s="528"/>
    </row>
    <row r="67171" spans="1:12" s="1133" customFormat="1" outlineLevel="1">
      <c r="A67171" s="79"/>
      <c r="B67171" s="526"/>
      <c r="C67171" s="381"/>
      <c r="D67171" s="382"/>
      <c r="E67171" s="383"/>
      <c r="F67171" s="383"/>
      <c r="G67171" s="783"/>
      <c r="H67171" s="528"/>
      <c r="I67171" s="528"/>
      <c r="J67171" s="1118"/>
      <c r="K67171" s="1118"/>
      <c r="L67171" s="528"/>
    </row>
    <row r="67172" spans="1:12" s="1133" customFormat="1" outlineLevel="1">
      <c r="A67172" s="79"/>
      <c r="B67172" s="526"/>
      <c r="C67172" s="381"/>
      <c r="D67172" s="382"/>
      <c r="E67172" s="383"/>
      <c r="F67172" s="383"/>
      <c r="G67172" s="783"/>
      <c r="H67172" s="528"/>
      <c r="I67172" s="528"/>
      <c r="J67172" s="1118"/>
      <c r="K67172" s="1118"/>
      <c r="L67172" s="528"/>
    </row>
    <row r="67173" spans="1:12" s="1133" customFormat="1" outlineLevel="1">
      <c r="A67173" s="79"/>
      <c r="B67173" s="526"/>
      <c r="C67173" s="381"/>
      <c r="D67173" s="382"/>
      <c r="E67173" s="383"/>
      <c r="F67173" s="383"/>
      <c r="G67173" s="783"/>
      <c r="H67173" s="528"/>
      <c r="I67173" s="528"/>
      <c r="J67173" s="1118"/>
      <c r="K67173" s="1118"/>
      <c r="L67173" s="528"/>
    </row>
    <row r="67174" spans="1:12" s="1133" customFormat="1" outlineLevel="1">
      <c r="A67174" s="79"/>
      <c r="B67174" s="526"/>
      <c r="C67174" s="381"/>
      <c r="D67174" s="382"/>
      <c r="E67174" s="383"/>
      <c r="F67174" s="383"/>
      <c r="G67174" s="783"/>
      <c r="H67174" s="528"/>
      <c r="I67174" s="528"/>
      <c r="J67174" s="1118"/>
      <c r="K67174" s="1118"/>
      <c r="L67174" s="528"/>
    </row>
    <row r="67175" spans="1:12" s="1133" customFormat="1" outlineLevel="1">
      <c r="A67175" s="79"/>
      <c r="B67175" s="526"/>
      <c r="C67175" s="381"/>
      <c r="D67175" s="382"/>
      <c r="E67175" s="383"/>
      <c r="F67175" s="383"/>
      <c r="G67175" s="783"/>
      <c r="H67175" s="528"/>
      <c r="I67175" s="528"/>
      <c r="J67175" s="1118"/>
      <c r="K67175" s="1118"/>
      <c r="L67175" s="528"/>
    </row>
    <row r="67176" spans="1:12" s="1133" customFormat="1" outlineLevel="1">
      <c r="A67176" s="79"/>
      <c r="B67176" s="526"/>
      <c r="C67176" s="381"/>
      <c r="D67176" s="382"/>
      <c r="E67176" s="383"/>
      <c r="F67176" s="383"/>
      <c r="G67176" s="783"/>
      <c r="H67176" s="528"/>
      <c r="I67176" s="528"/>
      <c r="J67176" s="1118"/>
      <c r="K67176" s="1118"/>
      <c r="L67176" s="528"/>
    </row>
    <row r="67177" spans="1:12" s="1133" customFormat="1" outlineLevel="1">
      <c r="A67177" s="79"/>
      <c r="B67177" s="526"/>
      <c r="C67177" s="381"/>
      <c r="D67177" s="382"/>
      <c r="E67177" s="383"/>
      <c r="F67177" s="383"/>
      <c r="G67177" s="783"/>
      <c r="H67177" s="528"/>
      <c r="I67177" s="528"/>
      <c r="J67177" s="1118"/>
      <c r="K67177" s="1118"/>
      <c r="L67177" s="528"/>
    </row>
    <row r="67178" spans="1:12" s="1133" customFormat="1" outlineLevel="1">
      <c r="A67178" s="79"/>
      <c r="B67178" s="526"/>
      <c r="C67178" s="381"/>
      <c r="D67178" s="382"/>
      <c r="E67178" s="383"/>
      <c r="F67178" s="383"/>
      <c r="G67178" s="783"/>
      <c r="H67178" s="528"/>
      <c r="I67178" s="528"/>
      <c r="J67178" s="1118"/>
      <c r="K67178" s="1118"/>
      <c r="L67178" s="528"/>
    </row>
    <row r="67179" spans="1:12" s="1133" customFormat="1" outlineLevel="1">
      <c r="A67179" s="79"/>
      <c r="B67179" s="526"/>
      <c r="C67179" s="381"/>
      <c r="D67179" s="382"/>
      <c r="E67179" s="383"/>
      <c r="F67179" s="383"/>
      <c r="G67179" s="783"/>
      <c r="H67179" s="528"/>
      <c r="I67179" s="528"/>
      <c r="J67179" s="1118"/>
      <c r="K67179" s="1118"/>
      <c r="L67179" s="528"/>
    </row>
    <row r="67180" spans="1:12" s="1133" customFormat="1" outlineLevel="1">
      <c r="A67180" s="79"/>
      <c r="B67180" s="526"/>
      <c r="C67180" s="381"/>
      <c r="D67180" s="382"/>
      <c r="E67180" s="383"/>
      <c r="F67180" s="383"/>
      <c r="G67180" s="783"/>
      <c r="H67180" s="528"/>
      <c r="I67180" s="528"/>
      <c r="J67180" s="1118"/>
      <c r="K67180" s="1118"/>
      <c r="L67180" s="528"/>
    </row>
    <row r="67181" spans="1:12" s="1133" customFormat="1" outlineLevel="1">
      <c r="A67181" s="79"/>
      <c r="B67181" s="526"/>
      <c r="C67181" s="381"/>
      <c r="D67181" s="382"/>
      <c r="E67181" s="383"/>
      <c r="F67181" s="383"/>
      <c r="G67181" s="783"/>
      <c r="H67181" s="528"/>
      <c r="I67181" s="528"/>
      <c r="J67181" s="1118"/>
      <c r="K67181" s="1118"/>
      <c r="L67181" s="528"/>
    </row>
    <row r="67182" spans="1:12" s="1133" customFormat="1" outlineLevel="1">
      <c r="A67182" s="79"/>
      <c r="B67182" s="526"/>
      <c r="C67182" s="381"/>
      <c r="D67182" s="382"/>
      <c r="E67182" s="383"/>
      <c r="F67182" s="383"/>
      <c r="G67182" s="783"/>
      <c r="H67182" s="528"/>
      <c r="I67182" s="528"/>
      <c r="J67182" s="1118"/>
      <c r="K67182" s="1118"/>
      <c r="L67182" s="528"/>
    </row>
    <row r="67183" spans="1:12" s="1133" customFormat="1" outlineLevel="1">
      <c r="A67183" s="79"/>
      <c r="B67183" s="526"/>
      <c r="C67183" s="381"/>
      <c r="D67183" s="382"/>
      <c r="E67183" s="383"/>
      <c r="F67183" s="383"/>
      <c r="G67183" s="783"/>
      <c r="H67183" s="528"/>
      <c r="I67183" s="528"/>
      <c r="J67183" s="1118"/>
      <c r="K67183" s="1118"/>
      <c r="L67183" s="528"/>
    </row>
    <row r="67184" spans="1:12" s="1133" customFormat="1" outlineLevel="1">
      <c r="A67184" s="79"/>
      <c r="B67184" s="526"/>
      <c r="C67184" s="381"/>
      <c r="D67184" s="382"/>
      <c r="E67184" s="383"/>
      <c r="F67184" s="383"/>
      <c r="G67184" s="783"/>
      <c r="H67184" s="528"/>
      <c r="I67184" s="528"/>
      <c r="J67184" s="1118"/>
      <c r="K67184" s="1118"/>
      <c r="L67184" s="528"/>
    </row>
    <row r="67185" spans="1:12" s="1133" customFormat="1" outlineLevel="1">
      <c r="A67185" s="79"/>
      <c r="B67185" s="526"/>
      <c r="C67185" s="381"/>
      <c r="D67185" s="382"/>
      <c r="E67185" s="383"/>
      <c r="F67185" s="383"/>
      <c r="G67185" s="783"/>
      <c r="H67185" s="528"/>
      <c r="I67185" s="528"/>
      <c r="J67185" s="1118"/>
      <c r="K67185" s="1118"/>
      <c r="L67185" s="528"/>
    </row>
    <row r="67186" spans="1:12" s="1133" customFormat="1" outlineLevel="1">
      <c r="A67186" s="79"/>
      <c r="B67186" s="526"/>
      <c r="C67186" s="381"/>
      <c r="D67186" s="382"/>
      <c r="E67186" s="383"/>
      <c r="F67186" s="383"/>
      <c r="G67186" s="783"/>
      <c r="H67186" s="528"/>
      <c r="I67186" s="528"/>
      <c r="J67186" s="1118"/>
      <c r="K67186" s="1118"/>
      <c r="L67186" s="528"/>
    </row>
    <row r="67187" spans="1:12" s="1133" customFormat="1" outlineLevel="1">
      <c r="A67187" s="79"/>
      <c r="B67187" s="526"/>
      <c r="C67187" s="381"/>
      <c r="D67187" s="382"/>
      <c r="E67187" s="383"/>
      <c r="F67187" s="383"/>
      <c r="G67187" s="783"/>
      <c r="H67187" s="528"/>
      <c r="I67187" s="528"/>
      <c r="J67187" s="1118"/>
      <c r="K67187" s="1118"/>
      <c r="L67187" s="528"/>
    </row>
    <row r="67188" spans="1:12" s="1133" customFormat="1" outlineLevel="1">
      <c r="A67188" s="79"/>
      <c r="B67188" s="526"/>
      <c r="C67188" s="381"/>
      <c r="D67188" s="382"/>
      <c r="E67188" s="383"/>
      <c r="F67188" s="383"/>
      <c r="G67188" s="783"/>
      <c r="H67188" s="528"/>
      <c r="I67188" s="528"/>
      <c r="J67188" s="1118"/>
      <c r="K67188" s="1118"/>
      <c r="L67188" s="528"/>
    </row>
    <row r="67189" spans="1:12" s="1133" customFormat="1" outlineLevel="1">
      <c r="A67189" s="79"/>
      <c r="B67189" s="526"/>
      <c r="C67189" s="381"/>
      <c r="D67189" s="382"/>
      <c r="E67189" s="383"/>
      <c r="F67189" s="383"/>
      <c r="G67189" s="783"/>
      <c r="H67189" s="528"/>
      <c r="I67189" s="528"/>
      <c r="J67189" s="1118"/>
      <c r="K67189" s="1118"/>
      <c r="L67189" s="528"/>
    </row>
    <row r="67190" spans="1:12" s="1133" customFormat="1" outlineLevel="1">
      <c r="A67190" s="79"/>
      <c r="B67190" s="526"/>
      <c r="C67190" s="381"/>
      <c r="D67190" s="382"/>
      <c r="E67190" s="383"/>
      <c r="F67190" s="383"/>
      <c r="G67190" s="783"/>
      <c r="H67190" s="528"/>
      <c r="I67190" s="528"/>
      <c r="J67190" s="1118"/>
      <c r="K67190" s="1118"/>
      <c r="L67190" s="528"/>
    </row>
    <row r="67191" spans="1:12" s="1133" customFormat="1" outlineLevel="1">
      <c r="A67191" s="79"/>
      <c r="B67191" s="526"/>
      <c r="C67191" s="381"/>
      <c r="D67191" s="382"/>
      <c r="E67191" s="383"/>
      <c r="F67191" s="383"/>
      <c r="G67191" s="783"/>
      <c r="H67191" s="528"/>
      <c r="I67191" s="528"/>
      <c r="J67191" s="1118"/>
      <c r="K67191" s="1118"/>
      <c r="L67191" s="528"/>
    </row>
    <row r="67192" spans="1:12" s="1133" customFormat="1" outlineLevel="1">
      <c r="A67192" s="79"/>
      <c r="B67192" s="526"/>
      <c r="C67192" s="381"/>
      <c r="D67192" s="382"/>
      <c r="E67192" s="383"/>
      <c r="F67192" s="383"/>
      <c r="G67192" s="783"/>
      <c r="H67192" s="528"/>
      <c r="I67192" s="528"/>
      <c r="J67192" s="1118"/>
      <c r="K67192" s="1118"/>
      <c r="L67192" s="528"/>
    </row>
    <row r="67193" spans="1:12" s="1133" customFormat="1" outlineLevel="1">
      <c r="A67193" s="79"/>
      <c r="B67193" s="526"/>
      <c r="C67193" s="381"/>
      <c r="D67193" s="382"/>
      <c r="E67193" s="383"/>
      <c r="F67193" s="383"/>
      <c r="G67193" s="783"/>
      <c r="H67193" s="528"/>
      <c r="I67193" s="528"/>
      <c r="J67193" s="1118"/>
      <c r="K67193" s="1118"/>
      <c r="L67193" s="528"/>
    </row>
    <row r="67194" spans="1:12" s="1133" customFormat="1" outlineLevel="1">
      <c r="A67194" s="79"/>
      <c r="B67194" s="526"/>
      <c r="C67194" s="381"/>
      <c r="D67194" s="382"/>
      <c r="E67194" s="383"/>
      <c r="F67194" s="383"/>
      <c r="G67194" s="783"/>
      <c r="H67194" s="528"/>
      <c r="I67194" s="528"/>
      <c r="J67194" s="1118"/>
      <c r="K67194" s="1118"/>
      <c r="L67194" s="528"/>
    </row>
    <row r="67195" spans="1:12" s="1133" customFormat="1" outlineLevel="1">
      <c r="A67195" s="79"/>
      <c r="B67195" s="526"/>
      <c r="C67195" s="381"/>
      <c r="D67195" s="382"/>
      <c r="E67195" s="383"/>
      <c r="F67195" s="383"/>
      <c r="G67195" s="783"/>
      <c r="H67195" s="528"/>
      <c r="I67195" s="528"/>
      <c r="J67195" s="1118"/>
      <c r="K67195" s="1118"/>
      <c r="L67195" s="528"/>
    </row>
    <row r="67196" spans="1:12" s="1133" customFormat="1" outlineLevel="1">
      <c r="A67196" s="79"/>
      <c r="B67196" s="526"/>
      <c r="C67196" s="381"/>
      <c r="D67196" s="382"/>
      <c r="E67196" s="383"/>
      <c r="F67196" s="383"/>
      <c r="G67196" s="783"/>
      <c r="H67196" s="528"/>
      <c r="I67196" s="528"/>
      <c r="J67196" s="1118"/>
      <c r="K67196" s="1118"/>
      <c r="L67196" s="528"/>
    </row>
    <row r="67197" spans="1:12" s="1133" customFormat="1" outlineLevel="1">
      <c r="A67197" s="79"/>
      <c r="B67197" s="526"/>
      <c r="C67197" s="381"/>
      <c r="D67197" s="382"/>
      <c r="E67197" s="383"/>
      <c r="F67197" s="383"/>
      <c r="G67197" s="783"/>
      <c r="H67197" s="528"/>
      <c r="I67197" s="528"/>
      <c r="J67197" s="1118"/>
      <c r="K67197" s="1118"/>
      <c r="L67197" s="528"/>
    </row>
    <row r="67198" spans="1:12" s="1133" customFormat="1" outlineLevel="1">
      <c r="A67198" s="79"/>
      <c r="B67198" s="526"/>
      <c r="C67198" s="381"/>
      <c r="D67198" s="382"/>
      <c r="E67198" s="383"/>
      <c r="F67198" s="383"/>
      <c r="G67198" s="783"/>
      <c r="H67198" s="528"/>
      <c r="I67198" s="528"/>
      <c r="J67198" s="1118"/>
      <c r="K67198" s="1118"/>
      <c r="L67198" s="528"/>
    </row>
    <row r="67199" spans="1:12" s="1133" customFormat="1" outlineLevel="1">
      <c r="A67199" s="79"/>
      <c r="B67199" s="526"/>
      <c r="C67199" s="381"/>
      <c r="D67199" s="382"/>
      <c r="E67199" s="383"/>
      <c r="F67199" s="383"/>
      <c r="G67199" s="783"/>
      <c r="H67199" s="528"/>
      <c r="I67199" s="528"/>
      <c r="J67199" s="1118"/>
      <c r="K67199" s="1118"/>
      <c r="L67199" s="528"/>
    </row>
    <row r="67200" spans="1:12" s="1133" customFormat="1" outlineLevel="1">
      <c r="A67200" s="79"/>
      <c r="B67200" s="526"/>
      <c r="C67200" s="381"/>
      <c r="D67200" s="382"/>
      <c r="E67200" s="383"/>
      <c r="F67200" s="383"/>
      <c r="G67200" s="783"/>
      <c r="H67200" s="528"/>
      <c r="I67200" s="528"/>
      <c r="J67200" s="1118"/>
      <c r="K67200" s="1118"/>
      <c r="L67200" s="528"/>
    </row>
    <row r="67201" spans="1:12" s="1133" customFormat="1" outlineLevel="1">
      <c r="A67201" s="79"/>
      <c r="B67201" s="526"/>
      <c r="C67201" s="381"/>
      <c r="D67201" s="382"/>
      <c r="E67201" s="383"/>
      <c r="F67201" s="383"/>
      <c r="G67201" s="783"/>
      <c r="H67201" s="528"/>
      <c r="I67201" s="528"/>
      <c r="J67201" s="1118"/>
      <c r="K67201" s="1118"/>
      <c r="L67201" s="528"/>
    </row>
    <row r="67202" spans="1:12" s="1133" customFormat="1" outlineLevel="1">
      <c r="A67202" s="79"/>
      <c r="B67202" s="526"/>
      <c r="C67202" s="381"/>
      <c r="D67202" s="382"/>
      <c r="E67202" s="383"/>
      <c r="F67202" s="383"/>
      <c r="G67202" s="783"/>
      <c r="H67202" s="528"/>
      <c r="I67202" s="528"/>
      <c r="J67202" s="1118"/>
      <c r="K67202" s="1118"/>
      <c r="L67202" s="528"/>
    </row>
    <row r="67203" spans="1:12" s="1133" customFormat="1" outlineLevel="1">
      <c r="A67203" s="79"/>
      <c r="B67203" s="526"/>
      <c r="C67203" s="381"/>
      <c r="D67203" s="382"/>
      <c r="E67203" s="383"/>
      <c r="F67203" s="383"/>
      <c r="G67203" s="783"/>
      <c r="H67203" s="528"/>
      <c r="I67203" s="528"/>
      <c r="J67203" s="1118"/>
      <c r="K67203" s="1118"/>
      <c r="L67203" s="528"/>
    </row>
    <row r="67204" spans="1:12" s="1133" customFormat="1" outlineLevel="1">
      <c r="A67204" s="79"/>
      <c r="B67204" s="526"/>
      <c r="C67204" s="381"/>
      <c r="D67204" s="382"/>
      <c r="E67204" s="383"/>
      <c r="F67204" s="383"/>
      <c r="G67204" s="783"/>
      <c r="H67204" s="528"/>
      <c r="I67204" s="528"/>
      <c r="J67204" s="1118"/>
      <c r="K67204" s="1118"/>
      <c r="L67204" s="528"/>
    </row>
    <row r="67205" spans="1:12" s="1133" customFormat="1" outlineLevel="1">
      <c r="A67205" s="79"/>
      <c r="B67205" s="526"/>
      <c r="C67205" s="381"/>
      <c r="D67205" s="382"/>
      <c r="E67205" s="383"/>
      <c r="F67205" s="383"/>
      <c r="G67205" s="783"/>
      <c r="H67205" s="528"/>
      <c r="I67205" s="528"/>
      <c r="J67205" s="1118"/>
      <c r="K67205" s="1118"/>
      <c r="L67205" s="528"/>
    </row>
    <row r="67206" spans="1:12" s="1133" customFormat="1" outlineLevel="1">
      <c r="A67206" s="79"/>
      <c r="B67206" s="526"/>
      <c r="C67206" s="381"/>
      <c r="D67206" s="382"/>
      <c r="E67206" s="383"/>
      <c r="F67206" s="383"/>
      <c r="G67206" s="783"/>
      <c r="H67206" s="528"/>
      <c r="I67206" s="528"/>
      <c r="J67206" s="1118"/>
      <c r="K67206" s="1118"/>
      <c r="L67206" s="528"/>
    </row>
    <row r="67207" spans="1:12" s="1133" customFormat="1" outlineLevel="1">
      <c r="A67207" s="79"/>
      <c r="B67207" s="526"/>
      <c r="C67207" s="381"/>
      <c r="D67207" s="382"/>
      <c r="E67207" s="383"/>
      <c r="F67207" s="383"/>
      <c r="G67207" s="783"/>
      <c r="H67207" s="528"/>
      <c r="I67207" s="528"/>
      <c r="J67207" s="1118"/>
      <c r="K67207" s="1118"/>
      <c r="L67207" s="528"/>
    </row>
    <row r="67208" spans="1:12" s="1133" customFormat="1" outlineLevel="1">
      <c r="A67208" s="79"/>
      <c r="B67208" s="526"/>
      <c r="C67208" s="381"/>
      <c r="D67208" s="382"/>
      <c r="E67208" s="383"/>
      <c r="F67208" s="383"/>
      <c r="G67208" s="783"/>
      <c r="H67208" s="528"/>
      <c r="I67208" s="528"/>
      <c r="J67208" s="1118"/>
      <c r="K67208" s="1118"/>
      <c r="L67208" s="528"/>
    </row>
    <row r="67209" spans="1:12" s="1133" customFormat="1" outlineLevel="1">
      <c r="A67209" s="79"/>
      <c r="B67209" s="526"/>
      <c r="C67209" s="381"/>
      <c r="D67209" s="382"/>
      <c r="E67209" s="383"/>
      <c r="F67209" s="383"/>
      <c r="G67209" s="783"/>
      <c r="H67209" s="528"/>
      <c r="I67209" s="528"/>
      <c r="J67209" s="1118"/>
      <c r="K67209" s="1118"/>
      <c r="L67209" s="528"/>
    </row>
    <row r="67210" spans="1:12" s="1133" customFormat="1" outlineLevel="1">
      <c r="A67210" s="79"/>
      <c r="B67210" s="526"/>
      <c r="C67210" s="381"/>
      <c r="D67210" s="382"/>
      <c r="E67210" s="383"/>
      <c r="F67210" s="383"/>
      <c r="G67210" s="783"/>
      <c r="H67210" s="528"/>
      <c r="I67210" s="528"/>
      <c r="J67210" s="1118"/>
      <c r="K67210" s="1118"/>
      <c r="L67210" s="528"/>
    </row>
    <row r="67211" spans="1:12" s="1133" customFormat="1" outlineLevel="1">
      <c r="A67211" s="79"/>
      <c r="B67211" s="526"/>
      <c r="C67211" s="381"/>
      <c r="D67211" s="382"/>
      <c r="E67211" s="383"/>
      <c r="F67211" s="383"/>
      <c r="G67211" s="783"/>
      <c r="H67211" s="528"/>
      <c r="I67211" s="528"/>
      <c r="J67211" s="1118"/>
      <c r="K67211" s="1118"/>
      <c r="L67211" s="528"/>
    </row>
    <row r="67212" spans="1:12" s="1133" customFormat="1" outlineLevel="1">
      <c r="A67212" s="79"/>
      <c r="B67212" s="526"/>
      <c r="C67212" s="381"/>
      <c r="D67212" s="382"/>
      <c r="E67212" s="383"/>
      <c r="F67212" s="383"/>
      <c r="G67212" s="783"/>
      <c r="H67212" s="528"/>
      <c r="I67212" s="528"/>
      <c r="J67212" s="1118"/>
      <c r="K67212" s="1118"/>
      <c r="L67212" s="528"/>
    </row>
    <row r="67213" spans="1:12" s="1133" customFormat="1" outlineLevel="1">
      <c r="A67213" s="79"/>
      <c r="B67213" s="526"/>
      <c r="C67213" s="381"/>
      <c r="D67213" s="382"/>
      <c r="E67213" s="383"/>
      <c r="F67213" s="383"/>
      <c r="G67213" s="783"/>
      <c r="H67213" s="528"/>
      <c r="I67213" s="528"/>
      <c r="J67213" s="1118"/>
      <c r="K67213" s="1118"/>
      <c r="L67213" s="528"/>
    </row>
    <row r="67214" spans="1:12" s="1133" customFormat="1" outlineLevel="1">
      <c r="A67214" s="79"/>
      <c r="B67214" s="526"/>
      <c r="C67214" s="381"/>
      <c r="D67214" s="382"/>
      <c r="E67214" s="383"/>
      <c r="F67214" s="383"/>
      <c r="G67214" s="783"/>
      <c r="H67214" s="528"/>
      <c r="I67214" s="528"/>
      <c r="J67214" s="1118"/>
      <c r="K67214" s="1118"/>
      <c r="L67214" s="528"/>
    </row>
    <row r="67215" spans="1:12" s="1133" customFormat="1" outlineLevel="1">
      <c r="A67215" s="79"/>
      <c r="B67215" s="526"/>
      <c r="C67215" s="381"/>
      <c r="D67215" s="382"/>
      <c r="E67215" s="383"/>
      <c r="F67215" s="383"/>
      <c r="G67215" s="783"/>
      <c r="H67215" s="528"/>
      <c r="I67215" s="528"/>
      <c r="J67215" s="1118"/>
      <c r="K67215" s="1118"/>
      <c r="L67215" s="528"/>
    </row>
    <row r="67216" spans="1:12" s="1133" customFormat="1" outlineLevel="1">
      <c r="A67216" s="79"/>
      <c r="B67216" s="526"/>
      <c r="C67216" s="381"/>
      <c r="D67216" s="382"/>
      <c r="E67216" s="383"/>
      <c r="F67216" s="383"/>
      <c r="G67216" s="783"/>
      <c r="H67216" s="528"/>
      <c r="I67216" s="528"/>
      <c r="J67216" s="1118"/>
      <c r="K67216" s="1118"/>
      <c r="L67216" s="528"/>
    </row>
    <row r="67217" spans="1:12" s="1133" customFormat="1" outlineLevel="1">
      <c r="A67217" s="79"/>
      <c r="B67217" s="526"/>
      <c r="C67217" s="381"/>
      <c r="D67217" s="382"/>
      <c r="E67217" s="383"/>
      <c r="F67217" s="383"/>
      <c r="G67217" s="783"/>
      <c r="H67217" s="528"/>
      <c r="I67217" s="528"/>
      <c r="J67217" s="1118"/>
      <c r="K67217" s="1118"/>
      <c r="L67217" s="528"/>
    </row>
    <row r="67218" spans="1:12" s="1133" customFormat="1" outlineLevel="1">
      <c r="A67218" s="79"/>
      <c r="B67218" s="526"/>
      <c r="C67218" s="381"/>
      <c r="D67218" s="382"/>
      <c r="E67218" s="383"/>
      <c r="F67218" s="383"/>
      <c r="G67218" s="783"/>
      <c r="H67218" s="528"/>
      <c r="I67218" s="528"/>
      <c r="J67218" s="1118"/>
      <c r="K67218" s="1118"/>
      <c r="L67218" s="528"/>
    </row>
    <row r="67219" spans="1:12" s="1133" customFormat="1" outlineLevel="1">
      <c r="A67219" s="79"/>
      <c r="B67219" s="526"/>
      <c r="C67219" s="381"/>
      <c r="D67219" s="382"/>
      <c r="E67219" s="383"/>
      <c r="F67219" s="383"/>
      <c r="G67219" s="783"/>
      <c r="H67219" s="528"/>
      <c r="I67219" s="528"/>
      <c r="J67219" s="1118"/>
      <c r="K67219" s="1118"/>
      <c r="L67219" s="528"/>
    </row>
    <row r="67220" spans="1:12" s="1133" customFormat="1" outlineLevel="1">
      <c r="A67220" s="79"/>
      <c r="B67220" s="526"/>
      <c r="C67220" s="381"/>
      <c r="D67220" s="382"/>
      <c r="E67220" s="383"/>
      <c r="F67220" s="383"/>
      <c r="G67220" s="783"/>
      <c r="H67220" s="528"/>
      <c r="I67220" s="528"/>
      <c r="J67220" s="1118"/>
      <c r="K67220" s="1118"/>
      <c r="L67220" s="528"/>
    </row>
    <row r="67221" spans="1:12" s="1133" customFormat="1" outlineLevel="1">
      <c r="A67221" s="79"/>
      <c r="B67221" s="526"/>
      <c r="C67221" s="381"/>
      <c r="D67221" s="382"/>
      <c r="E67221" s="383"/>
      <c r="F67221" s="383"/>
      <c r="G67221" s="783"/>
      <c r="H67221" s="528"/>
      <c r="I67221" s="528"/>
      <c r="J67221" s="1118"/>
      <c r="K67221" s="1118"/>
      <c r="L67221" s="528"/>
    </row>
    <row r="67222" spans="1:12" s="1133" customFormat="1" outlineLevel="1">
      <c r="A67222" s="79"/>
      <c r="B67222" s="526"/>
      <c r="C67222" s="381"/>
      <c r="D67222" s="382"/>
      <c r="E67222" s="383"/>
      <c r="F67222" s="383"/>
      <c r="G67222" s="783"/>
      <c r="H67222" s="528"/>
      <c r="I67222" s="528"/>
      <c r="J67222" s="1118"/>
      <c r="K67222" s="1118"/>
      <c r="L67222" s="528"/>
    </row>
    <row r="67223" spans="1:12" s="1133" customFormat="1" outlineLevel="1">
      <c r="A67223" s="79"/>
      <c r="B67223" s="526"/>
      <c r="C67223" s="381"/>
      <c r="D67223" s="382"/>
      <c r="E67223" s="383"/>
      <c r="F67223" s="383"/>
      <c r="G67223" s="783"/>
      <c r="H67223" s="528"/>
      <c r="I67223" s="528"/>
      <c r="J67223" s="1118"/>
      <c r="K67223" s="1118"/>
      <c r="L67223" s="528"/>
    </row>
    <row r="67224" spans="1:12" s="1133" customFormat="1" outlineLevel="1">
      <c r="A67224" s="79"/>
      <c r="B67224" s="526"/>
      <c r="C67224" s="381"/>
      <c r="D67224" s="382"/>
      <c r="E67224" s="383"/>
      <c r="F67224" s="383"/>
      <c r="G67224" s="783"/>
      <c r="H67224" s="528"/>
      <c r="I67224" s="528"/>
      <c r="J67224" s="1118"/>
      <c r="K67224" s="1118"/>
      <c r="L67224" s="528"/>
    </row>
    <row r="67225" spans="1:12" s="1133" customFormat="1" outlineLevel="1">
      <c r="A67225" s="79"/>
      <c r="B67225" s="526"/>
      <c r="C67225" s="381"/>
      <c r="D67225" s="382"/>
      <c r="E67225" s="383"/>
      <c r="F67225" s="383"/>
      <c r="G67225" s="783"/>
      <c r="H67225" s="528"/>
      <c r="I67225" s="528"/>
      <c r="J67225" s="1118"/>
      <c r="K67225" s="1118"/>
      <c r="L67225" s="528"/>
    </row>
    <row r="67226" spans="1:12" s="1133" customFormat="1" outlineLevel="1">
      <c r="A67226" s="79"/>
      <c r="B67226" s="526"/>
      <c r="C67226" s="381"/>
      <c r="D67226" s="382"/>
      <c r="E67226" s="383"/>
      <c r="F67226" s="383"/>
      <c r="G67226" s="783"/>
      <c r="H67226" s="528"/>
      <c r="I67226" s="528"/>
      <c r="J67226" s="1118"/>
      <c r="K67226" s="1118"/>
      <c r="L67226" s="528"/>
    </row>
    <row r="67227" spans="1:12" s="1133" customFormat="1" outlineLevel="1">
      <c r="A67227" s="79"/>
      <c r="B67227" s="526"/>
      <c r="C67227" s="381"/>
      <c r="D67227" s="382"/>
      <c r="E67227" s="383"/>
      <c r="F67227" s="383"/>
      <c r="G67227" s="783"/>
      <c r="H67227" s="528"/>
      <c r="I67227" s="528"/>
      <c r="J67227" s="1118"/>
      <c r="K67227" s="1118"/>
      <c r="L67227" s="528"/>
    </row>
    <row r="67228" spans="1:12" s="1133" customFormat="1" outlineLevel="1">
      <c r="A67228" s="79"/>
      <c r="B67228" s="526"/>
      <c r="C67228" s="381"/>
      <c r="D67228" s="382"/>
      <c r="E67228" s="383"/>
      <c r="F67228" s="383"/>
      <c r="G67228" s="783"/>
      <c r="H67228" s="528"/>
      <c r="I67228" s="528"/>
      <c r="J67228" s="1118"/>
      <c r="K67228" s="1118"/>
      <c r="L67228" s="528"/>
    </row>
    <row r="67229" spans="1:12" s="1133" customFormat="1" outlineLevel="1">
      <c r="A67229" s="79"/>
      <c r="B67229" s="526"/>
      <c r="C67229" s="381"/>
      <c r="D67229" s="382"/>
      <c r="E67229" s="383"/>
      <c r="F67229" s="383"/>
      <c r="G67229" s="783"/>
      <c r="H67229" s="528"/>
      <c r="I67229" s="528"/>
      <c r="J67229" s="1118"/>
      <c r="K67229" s="1118"/>
      <c r="L67229" s="528"/>
    </row>
    <row r="67230" spans="1:12" s="1133" customFormat="1" outlineLevel="1">
      <c r="A67230" s="79"/>
      <c r="B67230" s="526"/>
      <c r="C67230" s="381"/>
      <c r="D67230" s="382"/>
      <c r="E67230" s="383"/>
      <c r="F67230" s="383"/>
      <c r="G67230" s="783"/>
      <c r="H67230" s="528"/>
      <c r="I67230" s="528"/>
      <c r="J67230" s="1118"/>
      <c r="K67230" s="1118"/>
      <c r="L67230" s="528"/>
    </row>
    <row r="67231" spans="1:12" s="1133" customFormat="1" outlineLevel="1">
      <c r="A67231" s="79"/>
      <c r="B67231" s="526"/>
      <c r="C67231" s="381"/>
      <c r="D67231" s="382"/>
      <c r="E67231" s="383"/>
      <c r="F67231" s="383"/>
      <c r="G67231" s="783"/>
      <c r="H67231" s="528"/>
      <c r="I67231" s="528"/>
      <c r="J67231" s="1118"/>
      <c r="K67231" s="1118"/>
      <c r="L67231" s="528"/>
    </row>
    <row r="67232" spans="1:12" s="1133" customFormat="1" outlineLevel="1">
      <c r="A67232" s="79"/>
      <c r="B67232" s="526"/>
      <c r="C67232" s="381"/>
      <c r="D67232" s="382"/>
      <c r="E67232" s="383"/>
      <c r="F67232" s="383"/>
      <c r="G67232" s="783"/>
      <c r="H67232" s="528"/>
      <c r="I67232" s="528"/>
      <c r="J67232" s="1118"/>
      <c r="K67232" s="1118"/>
      <c r="L67232" s="528"/>
    </row>
    <row r="67233" spans="1:12" s="1133" customFormat="1" outlineLevel="1">
      <c r="A67233" s="79"/>
      <c r="B67233" s="526"/>
      <c r="C67233" s="381"/>
      <c r="D67233" s="382"/>
      <c r="E67233" s="383"/>
      <c r="F67233" s="383"/>
      <c r="G67233" s="783"/>
      <c r="H67233" s="528"/>
      <c r="I67233" s="528"/>
      <c r="J67233" s="1118"/>
      <c r="K67233" s="1118"/>
      <c r="L67233" s="528"/>
    </row>
    <row r="67234" spans="1:12" s="1133" customFormat="1" outlineLevel="1">
      <c r="A67234" s="79"/>
      <c r="B67234" s="526"/>
      <c r="C67234" s="381"/>
      <c r="D67234" s="382"/>
      <c r="E67234" s="383"/>
      <c r="F67234" s="383"/>
      <c r="G67234" s="783"/>
      <c r="H67234" s="528"/>
      <c r="I67234" s="528"/>
      <c r="J67234" s="1118"/>
      <c r="K67234" s="1118"/>
      <c r="L67234" s="528"/>
    </row>
    <row r="67235" spans="1:12" s="1133" customFormat="1" outlineLevel="1">
      <c r="A67235" s="79"/>
      <c r="B67235" s="526"/>
      <c r="C67235" s="381"/>
      <c r="D67235" s="382"/>
      <c r="E67235" s="383"/>
      <c r="F67235" s="383"/>
      <c r="G67235" s="783"/>
      <c r="H67235" s="528"/>
      <c r="I67235" s="528"/>
      <c r="J67235" s="1118"/>
      <c r="K67235" s="1118"/>
      <c r="L67235" s="528"/>
    </row>
    <row r="67236" spans="1:12" s="1133" customFormat="1" outlineLevel="1">
      <c r="A67236" s="79"/>
      <c r="B67236" s="526"/>
      <c r="C67236" s="381"/>
      <c r="D67236" s="382"/>
      <c r="E67236" s="383"/>
      <c r="F67236" s="383"/>
      <c r="G67236" s="783"/>
      <c r="H67236" s="528"/>
      <c r="I67236" s="528"/>
      <c r="J67236" s="1118"/>
      <c r="K67236" s="1118"/>
      <c r="L67236" s="528"/>
    </row>
    <row r="67237" spans="1:12" s="1133" customFormat="1" outlineLevel="1">
      <c r="A67237" s="79"/>
      <c r="B67237" s="526"/>
      <c r="C67237" s="381"/>
      <c r="D67237" s="382"/>
      <c r="E67237" s="383"/>
      <c r="F67237" s="383"/>
      <c r="G67237" s="783"/>
      <c r="H67237" s="528"/>
      <c r="I67237" s="528"/>
      <c r="J67237" s="1118"/>
      <c r="K67237" s="1118"/>
      <c r="L67237" s="528"/>
    </row>
    <row r="67238" spans="1:12" s="1133" customFormat="1" outlineLevel="1">
      <c r="A67238" s="79"/>
      <c r="B67238" s="526"/>
      <c r="C67238" s="381"/>
      <c r="D67238" s="382"/>
      <c r="E67238" s="383"/>
      <c r="F67238" s="383"/>
      <c r="G67238" s="783"/>
      <c r="H67238" s="528"/>
      <c r="I67238" s="528"/>
      <c r="J67238" s="1118"/>
      <c r="K67238" s="1118"/>
      <c r="L67238" s="528"/>
    </row>
    <row r="67239" spans="1:12" s="1133" customFormat="1" outlineLevel="1">
      <c r="A67239" s="79"/>
      <c r="B67239" s="526"/>
      <c r="C67239" s="381"/>
      <c r="D67239" s="382"/>
      <c r="E67239" s="383"/>
      <c r="F67239" s="383"/>
      <c r="G67239" s="783"/>
      <c r="H67239" s="528"/>
      <c r="I67239" s="528"/>
      <c r="J67239" s="1118"/>
      <c r="K67239" s="1118"/>
      <c r="L67239" s="528"/>
    </row>
    <row r="67240" spans="1:12" s="1133" customFormat="1" outlineLevel="1">
      <c r="A67240" s="79"/>
      <c r="B67240" s="526"/>
      <c r="C67240" s="381"/>
      <c r="D67240" s="382"/>
      <c r="E67240" s="383"/>
      <c r="F67240" s="383"/>
      <c r="G67240" s="783"/>
      <c r="H67240" s="528"/>
      <c r="I67240" s="528"/>
      <c r="J67240" s="1118"/>
      <c r="K67240" s="1118"/>
      <c r="L67240" s="528"/>
    </row>
    <row r="67241" spans="1:12" s="1133" customFormat="1" outlineLevel="1">
      <c r="A67241" s="79"/>
      <c r="B67241" s="526"/>
      <c r="C67241" s="381"/>
      <c r="D67241" s="382"/>
      <c r="E67241" s="383"/>
      <c r="F67241" s="383"/>
      <c r="G67241" s="783"/>
      <c r="H67241" s="528"/>
      <c r="I67241" s="528"/>
      <c r="J67241" s="1118"/>
      <c r="K67241" s="1118"/>
      <c r="L67241" s="528"/>
    </row>
    <row r="67242" spans="1:12" s="1133" customFormat="1" outlineLevel="1">
      <c r="A67242" s="79"/>
      <c r="B67242" s="526"/>
      <c r="C67242" s="381"/>
      <c r="D67242" s="382"/>
      <c r="E67242" s="383"/>
      <c r="F67242" s="383"/>
      <c r="G67242" s="783"/>
      <c r="H67242" s="528"/>
      <c r="I67242" s="528"/>
      <c r="J67242" s="1118"/>
      <c r="K67242" s="1118"/>
      <c r="L67242" s="528"/>
    </row>
    <row r="67243" spans="1:12" s="1133" customFormat="1" outlineLevel="1">
      <c r="A67243" s="79"/>
      <c r="B67243" s="526"/>
      <c r="C67243" s="381"/>
      <c r="D67243" s="382"/>
      <c r="E67243" s="383"/>
      <c r="F67243" s="383"/>
      <c r="G67243" s="783"/>
      <c r="H67243" s="528"/>
      <c r="I67243" s="528"/>
      <c r="J67243" s="1118"/>
      <c r="K67243" s="1118"/>
      <c r="L67243" s="528"/>
    </row>
    <row r="67244" spans="1:12" s="1133" customFormat="1" outlineLevel="1">
      <c r="A67244" s="79"/>
      <c r="B67244" s="526"/>
      <c r="C67244" s="381"/>
      <c r="D67244" s="382"/>
      <c r="E67244" s="383"/>
      <c r="F67244" s="383"/>
      <c r="G67244" s="783"/>
      <c r="H67244" s="528"/>
      <c r="I67244" s="528"/>
      <c r="J67244" s="1118"/>
      <c r="K67244" s="1118"/>
      <c r="L67244" s="528"/>
    </row>
    <row r="67245" spans="1:12" s="1133" customFormat="1" outlineLevel="1">
      <c r="A67245" s="79"/>
      <c r="B67245" s="526"/>
      <c r="C67245" s="381"/>
      <c r="D67245" s="382"/>
      <c r="E67245" s="383"/>
      <c r="F67245" s="383"/>
      <c r="G67245" s="783"/>
      <c r="H67245" s="528"/>
      <c r="I67245" s="528"/>
      <c r="J67245" s="1118"/>
      <c r="K67245" s="1118"/>
      <c r="L67245" s="528"/>
    </row>
    <row r="67246" spans="1:12" s="1133" customFormat="1" outlineLevel="1">
      <c r="A67246" s="79"/>
      <c r="B67246" s="526"/>
      <c r="C67246" s="381"/>
      <c r="D67246" s="382"/>
      <c r="E67246" s="383"/>
      <c r="F67246" s="383"/>
      <c r="G67246" s="783"/>
      <c r="H67246" s="528"/>
      <c r="I67246" s="528"/>
      <c r="J67246" s="1118"/>
      <c r="K67246" s="1118"/>
      <c r="L67246" s="528"/>
    </row>
    <row r="67247" spans="1:12" s="1133" customFormat="1" outlineLevel="1">
      <c r="A67247" s="79"/>
      <c r="B67247" s="526"/>
      <c r="C67247" s="381"/>
      <c r="D67247" s="382"/>
      <c r="E67247" s="383"/>
      <c r="F67247" s="383"/>
      <c r="G67247" s="783"/>
      <c r="H67247" s="528"/>
      <c r="I67247" s="528"/>
      <c r="J67247" s="1118"/>
      <c r="K67247" s="1118"/>
      <c r="L67247" s="528"/>
    </row>
    <row r="67248" spans="1:12" s="1133" customFormat="1" outlineLevel="1">
      <c r="A67248" s="79"/>
      <c r="B67248" s="526"/>
      <c r="C67248" s="381"/>
      <c r="D67248" s="382"/>
      <c r="E67248" s="383"/>
      <c r="F67248" s="383"/>
      <c r="G67248" s="783"/>
      <c r="H67248" s="528"/>
      <c r="I67248" s="528"/>
      <c r="J67248" s="1118"/>
      <c r="K67248" s="1118"/>
      <c r="L67248" s="528"/>
    </row>
    <row r="67249" spans="1:12" s="1133" customFormat="1" outlineLevel="1">
      <c r="A67249" s="79"/>
      <c r="B67249" s="526"/>
      <c r="C67249" s="381"/>
      <c r="D67249" s="382"/>
      <c r="E67249" s="383"/>
      <c r="F67249" s="383"/>
      <c r="G67249" s="783"/>
      <c r="H67249" s="528"/>
      <c r="I67249" s="528"/>
      <c r="J67249" s="1118"/>
      <c r="K67249" s="1118"/>
      <c r="L67249" s="528"/>
    </row>
    <row r="67250" spans="1:12" s="1133" customFormat="1" outlineLevel="1">
      <c r="A67250" s="79"/>
      <c r="B67250" s="526"/>
      <c r="C67250" s="381"/>
      <c r="D67250" s="382"/>
      <c r="E67250" s="383"/>
      <c r="F67250" s="383"/>
      <c r="G67250" s="783"/>
      <c r="H67250" s="528"/>
      <c r="I67250" s="528"/>
      <c r="J67250" s="1118"/>
      <c r="K67250" s="1118"/>
      <c r="L67250" s="528"/>
    </row>
    <row r="67251" spans="1:12" s="1133" customFormat="1" outlineLevel="1">
      <c r="A67251" s="79"/>
      <c r="B67251" s="526"/>
      <c r="C67251" s="381"/>
      <c r="D67251" s="382"/>
      <c r="E67251" s="383"/>
      <c r="F67251" s="383"/>
      <c r="G67251" s="783"/>
      <c r="H67251" s="528"/>
      <c r="I67251" s="528"/>
      <c r="J67251" s="1118"/>
      <c r="K67251" s="1118"/>
      <c r="L67251" s="528"/>
    </row>
    <row r="67252" spans="1:12" s="1133" customFormat="1" outlineLevel="1">
      <c r="A67252" s="79"/>
      <c r="B67252" s="526"/>
      <c r="C67252" s="381"/>
      <c r="D67252" s="382"/>
      <c r="E67252" s="383"/>
      <c r="F67252" s="383"/>
      <c r="G67252" s="783"/>
      <c r="H67252" s="528"/>
      <c r="I67252" s="528"/>
      <c r="J67252" s="1118"/>
      <c r="K67252" s="1118"/>
      <c r="L67252" s="528"/>
    </row>
    <row r="67253" spans="1:12" s="1133" customFormat="1" outlineLevel="1">
      <c r="A67253" s="79"/>
      <c r="B67253" s="526"/>
      <c r="C67253" s="381"/>
      <c r="D67253" s="382"/>
      <c r="E67253" s="383"/>
      <c r="F67253" s="383"/>
      <c r="G67253" s="783"/>
      <c r="H67253" s="528"/>
      <c r="I67253" s="528"/>
      <c r="J67253" s="1118"/>
      <c r="K67253" s="1118"/>
      <c r="L67253" s="528"/>
    </row>
    <row r="67254" spans="1:12" s="1133" customFormat="1" outlineLevel="1">
      <c r="A67254" s="79"/>
      <c r="B67254" s="526"/>
      <c r="C67254" s="381"/>
      <c r="D67254" s="382"/>
      <c r="E67254" s="383"/>
      <c r="F67254" s="383"/>
      <c r="G67254" s="783"/>
      <c r="H67254" s="528"/>
      <c r="I67254" s="528"/>
      <c r="J67254" s="1118"/>
      <c r="K67254" s="1118"/>
      <c r="L67254" s="528"/>
    </row>
    <row r="67255" spans="1:12" s="1133" customFormat="1" outlineLevel="1">
      <c r="A67255" s="79"/>
      <c r="B67255" s="526"/>
      <c r="C67255" s="381"/>
      <c r="D67255" s="382"/>
      <c r="E67255" s="383"/>
      <c r="F67255" s="383"/>
      <c r="G67255" s="783"/>
      <c r="H67255" s="528"/>
      <c r="I67255" s="528"/>
      <c r="J67255" s="1118"/>
      <c r="K67255" s="1118"/>
      <c r="L67255" s="528"/>
    </row>
    <row r="67256" spans="1:12" s="1133" customFormat="1" outlineLevel="1">
      <c r="A67256" s="79"/>
      <c r="B67256" s="526"/>
      <c r="C67256" s="381"/>
      <c r="D67256" s="382"/>
      <c r="E67256" s="383"/>
      <c r="F67256" s="383"/>
      <c r="G67256" s="783"/>
      <c r="H67256" s="528"/>
      <c r="I67256" s="528"/>
      <c r="J67256" s="1118"/>
      <c r="K67256" s="1118"/>
      <c r="L67256" s="528"/>
    </row>
    <row r="67257" spans="1:12" s="1133" customFormat="1" outlineLevel="1">
      <c r="A67257" s="79"/>
      <c r="B67257" s="526"/>
      <c r="C67257" s="381"/>
      <c r="D67257" s="382"/>
      <c r="E67257" s="383"/>
      <c r="F67257" s="383"/>
      <c r="G67257" s="783"/>
      <c r="H67257" s="528"/>
      <c r="I67257" s="528"/>
      <c r="J67257" s="1118"/>
      <c r="K67257" s="1118"/>
      <c r="L67257" s="528"/>
    </row>
    <row r="67258" spans="1:12" s="1133" customFormat="1" outlineLevel="1">
      <c r="A67258" s="79"/>
      <c r="B67258" s="526"/>
      <c r="C67258" s="381"/>
      <c r="D67258" s="382"/>
      <c r="E67258" s="383"/>
      <c r="F67258" s="383"/>
      <c r="G67258" s="783"/>
      <c r="H67258" s="528"/>
      <c r="I67258" s="528"/>
      <c r="J67258" s="1118"/>
      <c r="K67258" s="1118"/>
      <c r="L67258" s="528"/>
    </row>
    <row r="67259" spans="1:12" s="1133" customFormat="1" outlineLevel="1">
      <c r="A67259" s="79"/>
      <c r="B67259" s="526"/>
      <c r="C67259" s="381"/>
      <c r="D67259" s="382"/>
      <c r="E67259" s="383"/>
      <c r="F67259" s="383"/>
      <c r="G67259" s="783"/>
      <c r="H67259" s="528"/>
      <c r="I67259" s="528"/>
      <c r="J67259" s="1118"/>
      <c r="K67259" s="1118"/>
      <c r="L67259" s="528"/>
    </row>
    <row r="67260" spans="1:12" s="1133" customFormat="1" outlineLevel="1">
      <c r="A67260" s="79"/>
      <c r="B67260" s="526"/>
      <c r="C67260" s="381"/>
      <c r="D67260" s="382"/>
      <c r="E67260" s="383"/>
      <c r="F67260" s="383"/>
      <c r="G67260" s="783"/>
      <c r="H67260" s="528"/>
      <c r="I67260" s="528"/>
      <c r="J67260" s="1118"/>
      <c r="K67260" s="1118"/>
      <c r="L67260" s="528"/>
    </row>
    <row r="67261" spans="1:12" s="1133" customFormat="1" outlineLevel="1">
      <c r="A67261" s="79"/>
      <c r="B67261" s="526"/>
      <c r="C67261" s="381"/>
      <c r="D67261" s="382"/>
      <c r="E67261" s="383"/>
      <c r="F67261" s="383"/>
      <c r="G67261" s="783"/>
      <c r="H67261" s="528"/>
      <c r="I67261" s="528"/>
      <c r="J67261" s="1118"/>
      <c r="K67261" s="1118"/>
      <c r="L67261" s="528"/>
    </row>
    <row r="67262" spans="1:12" s="1133" customFormat="1" outlineLevel="1">
      <c r="A67262" s="79"/>
      <c r="B67262" s="526"/>
      <c r="C67262" s="381"/>
      <c r="D67262" s="382"/>
      <c r="E67262" s="383"/>
      <c r="F67262" s="383"/>
      <c r="G67262" s="783"/>
      <c r="H67262" s="528"/>
      <c r="I67262" s="528"/>
      <c r="J67262" s="1118"/>
      <c r="K67262" s="1118"/>
      <c r="L67262" s="528"/>
    </row>
    <row r="67263" spans="1:12" s="1133" customFormat="1" outlineLevel="1">
      <c r="A67263" s="79"/>
      <c r="B67263" s="526"/>
      <c r="C67263" s="381"/>
      <c r="D67263" s="382"/>
      <c r="E67263" s="383"/>
      <c r="F67263" s="383"/>
      <c r="G67263" s="783"/>
      <c r="H67263" s="528"/>
      <c r="I67263" s="528"/>
      <c r="J67263" s="1118"/>
      <c r="K67263" s="1118"/>
      <c r="L67263" s="528"/>
    </row>
    <row r="67264" spans="1:12" s="1133" customFormat="1" outlineLevel="1">
      <c r="A67264" s="79"/>
      <c r="B67264" s="526"/>
      <c r="C67264" s="381"/>
      <c r="D67264" s="382"/>
      <c r="E67264" s="383"/>
      <c r="F67264" s="383"/>
      <c r="G67264" s="783"/>
      <c r="H67264" s="528"/>
      <c r="I67264" s="528"/>
      <c r="J67264" s="1118"/>
      <c r="K67264" s="1118"/>
      <c r="L67264" s="528"/>
    </row>
    <row r="67265" spans="1:12" s="1133" customFormat="1" outlineLevel="1">
      <c r="A67265" s="79"/>
      <c r="B67265" s="526"/>
      <c r="C67265" s="381"/>
      <c r="D67265" s="382"/>
      <c r="E67265" s="383"/>
      <c r="F67265" s="383"/>
      <c r="G67265" s="783"/>
      <c r="H67265" s="528"/>
      <c r="I67265" s="528"/>
      <c r="J67265" s="1118"/>
      <c r="K67265" s="1118"/>
      <c r="L67265" s="528"/>
    </row>
    <row r="67266" spans="1:12" s="1133" customFormat="1" outlineLevel="1">
      <c r="A67266" s="79"/>
      <c r="B67266" s="526"/>
      <c r="C67266" s="381"/>
      <c r="D67266" s="382"/>
      <c r="E67266" s="383"/>
      <c r="F67266" s="383"/>
      <c r="G67266" s="783"/>
      <c r="H67266" s="528"/>
      <c r="I67266" s="528"/>
      <c r="J67266" s="1118"/>
      <c r="K67266" s="1118"/>
      <c r="L67266" s="528"/>
    </row>
    <row r="67267" spans="1:12" s="1133" customFormat="1" outlineLevel="1">
      <c r="A67267" s="79"/>
      <c r="B67267" s="526"/>
      <c r="C67267" s="381"/>
      <c r="D67267" s="382"/>
      <c r="E67267" s="383"/>
      <c r="F67267" s="383"/>
      <c r="G67267" s="783"/>
      <c r="H67267" s="528"/>
      <c r="I67267" s="528"/>
      <c r="J67267" s="1118"/>
      <c r="K67267" s="1118"/>
      <c r="L67267" s="528"/>
    </row>
    <row r="67268" spans="1:12" s="1133" customFormat="1" outlineLevel="1">
      <c r="A67268" s="79"/>
      <c r="B67268" s="526"/>
      <c r="C67268" s="381"/>
      <c r="D67268" s="382"/>
      <c r="E67268" s="383"/>
      <c r="F67268" s="383"/>
      <c r="G67268" s="783"/>
      <c r="H67268" s="528"/>
      <c r="I67268" s="528"/>
      <c r="J67268" s="1118"/>
      <c r="K67268" s="1118"/>
      <c r="L67268" s="528"/>
    </row>
    <row r="67269" spans="1:12" s="1133" customFormat="1" outlineLevel="1">
      <c r="A67269" s="79"/>
      <c r="B67269" s="526"/>
      <c r="C67269" s="381"/>
      <c r="D67269" s="382"/>
      <c r="E67269" s="383"/>
      <c r="F67269" s="383"/>
      <c r="G67269" s="783"/>
      <c r="H67269" s="528"/>
      <c r="I67269" s="528"/>
      <c r="J67269" s="1118"/>
      <c r="K67269" s="1118"/>
      <c r="L67269" s="528"/>
    </row>
    <row r="67270" spans="1:12" s="1133" customFormat="1" outlineLevel="1">
      <c r="A67270" s="79"/>
      <c r="B67270" s="526"/>
      <c r="C67270" s="381"/>
      <c r="D67270" s="382"/>
      <c r="E67270" s="383"/>
      <c r="F67270" s="383"/>
      <c r="G67270" s="783"/>
      <c r="H67270" s="528"/>
      <c r="I67270" s="528"/>
      <c r="J67270" s="1118"/>
      <c r="K67270" s="1118"/>
      <c r="L67270" s="528"/>
    </row>
    <row r="67271" spans="1:12" s="1133" customFormat="1" outlineLevel="1">
      <c r="A67271" s="79"/>
      <c r="B67271" s="526"/>
      <c r="C67271" s="381"/>
      <c r="D67271" s="382"/>
      <c r="E67271" s="383"/>
      <c r="F67271" s="383"/>
      <c r="G67271" s="783"/>
      <c r="H67271" s="528"/>
      <c r="I67271" s="528"/>
      <c r="J67271" s="1118"/>
      <c r="K67271" s="1118"/>
      <c r="L67271" s="528"/>
    </row>
    <row r="67272" spans="1:12" s="1133" customFormat="1" outlineLevel="1">
      <c r="A67272" s="79"/>
      <c r="B67272" s="526"/>
      <c r="C67272" s="381"/>
      <c r="D67272" s="382"/>
      <c r="E67272" s="383"/>
      <c r="F67272" s="383"/>
      <c r="G67272" s="783"/>
      <c r="H67272" s="528"/>
      <c r="I67272" s="528"/>
      <c r="J67272" s="1118"/>
      <c r="K67272" s="1118"/>
      <c r="L67272" s="528"/>
    </row>
    <row r="67273" spans="1:12" s="1133" customFormat="1" outlineLevel="1">
      <c r="A67273" s="79"/>
      <c r="B67273" s="526"/>
      <c r="C67273" s="381"/>
      <c r="D67273" s="382"/>
      <c r="E67273" s="383"/>
      <c r="F67273" s="383"/>
      <c r="G67273" s="783"/>
      <c r="H67273" s="528"/>
      <c r="I67273" s="528"/>
      <c r="J67273" s="1118"/>
      <c r="K67273" s="1118"/>
      <c r="L67273" s="528"/>
    </row>
    <row r="67274" spans="1:12" s="1133" customFormat="1" outlineLevel="1">
      <c r="A67274" s="79"/>
      <c r="B67274" s="526"/>
      <c r="C67274" s="381"/>
      <c r="D67274" s="382"/>
      <c r="E67274" s="383"/>
      <c r="F67274" s="383"/>
      <c r="G67274" s="783"/>
      <c r="H67274" s="528"/>
      <c r="I67274" s="528"/>
      <c r="J67274" s="1118"/>
      <c r="K67274" s="1118"/>
      <c r="L67274" s="528"/>
    </row>
    <row r="67275" spans="1:12" s="1133" customFormat="1" outlineLevel="1">
      <c r="A67275" s="79"/>
      <c r="B67275" s="526"/>
      <c r="C67275" s="381"/>
      <c r="D67275" s="382"/>
      <c r="E67275" s="383"/>
      <c r="F67275" s="383"/>
      <c r="G67275" s="783"/>
      <c r="H67275" s="528"/>
      <c r="I67275" s="528"/>
      <c r="J67275" s="1118"/>
      <c r="K67275" s="1118"/>
      <c r="L67275" s="528"/>
    </row>
    <row r="67276" spans="1:12" s="1133" customFormat="1" outlineLevel="1">
      <c r="A67276" s="79"/>
      <c r="B67276" s="526"/>
      <c r="C67276" s="381"/>
      <c r="D67276" s="382"/>
      <c r="E67276" s="383"/>
      <c r="F67276" s="383"/>
      <c r="G67276" s="783"/>
      <c r="H67276" s="528"/>
      <c r="I67276" s="528"/>
      <c r="J67276" s="1118"/>
      <c r="K67276" s="1118"/>
      <c r="L67276" s="528"/>
    </row>
    <row r="67277" spans="1:12" s="1133" customFormat="1" outlineLevel="1">
      <c r="A67277" s="79"/>
      <c r="B67277" s="526"/>
      <c r="C67277" s="381"/>
      <c r="D67277" s="382"/>
      <c r="E67277" s="383"/>
      <c r="F67277" s="383"/>
      <c r="G67277" s="783"/>
      <c r="H67277" s="528"/>
      <c r="I67277" s="528"/>
      <c r="J67277" s="1118"/>
      <c r="K67277" s="1118"/>
      <c r="L67277" s="528"/>
    </row>
    <row r="67278" spans="1:12" s="1133" customFormat="1" outlineLevel="1">
      <c r="A67278" s="79"/>
      <c r="B67278" s="526"/>
      <c r="C67278" s="381"/>
      <c r="D67278" s="382"/>
      <c r="E67278" s="383"/>
      <c r="F67278" s="383"/>
      <c r="G67278" s="783"/>
      <c r="H67278" s="528"/>
      <c r="I67278" s="528"/>
      <c r="J67278" s="1118"/>
      <c r="K67278" s="1118"/>
      <c r="L67278" s="528"/>
    </row>
    <row r="67279" spans="1:12" s="1133" customFormat="1" outlineLevel="1">
      <c r="A67279" s="79"/>
      <c r="B67279" s="526"/>
      <c r="C67279" s="381"/>
      <c r="D67279" s="382"/>
      <c r="E67279" s="383"/>
      <c r="F67279" s="383"/>
      <c r="G67279" s="783"/>
      <c r="H67279" s="528"/>
      <c r="I67279" s="528"/>
      <c r="J67279" s="1118"/>
      <c r="K67279" s="1118"/>
      <c r="L67279" s="528"/>
    </row>
    <row r="67280" spans="1:12" s="1133" customFormat="1" outlineLevel="1">
      <c r="A67280" s="79"/>
      <c r="B67280" s="526"/>
      <c r="C67280" s="381"/>
      <c r="D67280" s="382"/>
      <c r="E67280" s="383"/>
      <c r="F67280" s="383"/>
      <c r="G67280" s="783"/>
      <c r="H67280" s="528"/>
      <c r="I67280" s="528"/>
      <c r="J67280" s="1118"/>
      <c r="K67280" s="1118"/>
      <c r="L67280" s="528"/>
    </row>
    <row r="67281" spans="1:12" s="1133" customFormat="1" outlineLevel="1">
      <c r="A67281" s="79"/>
      <c r="B67281" s="526"/>
      <c r="C67281" s="381"/>
      <c r="D67281" s="382"/>
      <c r="E67281" s="383"/>
      <c r="F67281" s="383"/>
      <c r="G67281" s="783"/>
      <c r="H67281" s="528"/>
      <c r="I67281" s="528"/>
      <c r="J67281" s="1118"/>
      <c r="K67281" s="1118"/>
      <c r="L67281" s="528"/>
    </row>
    <row r="67282" spans="1:12" s="1133" customFormat="1" outlineLevel="1">
      <c r="A67282" s="79"/>
      <c r="B67282" s="526"/>
      <c r="C67282" s="381"/>
      <c r="D67282" s="382"/>
      <c r="E67282" s="383"/>
      <c r="F67282" s="383"/>
      <c r="G67282" s="783"/>
      <c r="H67282" s="528"/>
      <c r="I67282" s="528"/>
      <c r="J67282" s="1118"/>
      <c r="K67282" s="1118"/>
      <c r="L67282" s="528"/>
    </row>
    <row r="67283" spans="1:12" s="1133" customFormat="1" outlineLevel="1">
      <c r="A67283" s="79"/>
      <c r="B67283" s="526"/>
      <c r="C67283" s="381"/>
      <c r="D67283" s="382"/>
      <c r="E67283" s="383"/>
      <c r="F67283" s="383"/>
      <c r="G67283" s="783"/>
      <c r="H67283" s="528"/>
      <c r="I67283" s="528"/>
      <c r="J67283" s="1118"/>
      <c r="K67283" s="1118"/>
      <c r="L67283" s="528"/>
    </row>
    <row r="67284" spans="1:12" s="1133" customFormat="1" outlineLevel="1">
      <c r="A67284" s="79"/>
      <c r="B67284" s="526"/>
      <c r="C67284" s="381"/>
      <c r="D67284" s="382"/>
      <c r="E67284" s="383"/>
      <c r="F67284" s="383"/>
      <c r="G67284" s="783"/>
      <c r="H67284" s="528"/>
      <c r="I67284" s="528"/>
      <c r="J67284" s="1118"/>
      <c r="K67284" s="1118"/>
      <c r="L67284" s="528"/>
    </row>
    <row r="67285" spans="1:12" s="1133" customFormat="1" outlineLevel="1">
      <c r="A67285" s="79"/>
      <c r="B67285" s="526"/>
      <c r="C67285" s="381"/>
      <c r="D67285" s="382"/>
      <c r="E67285" s="383"/>
      <c r="F67285" s="383"/>
      <c r="G67285" s="783"/>
      <c r="H67285" s="528"/>
      <c r="I67285" s="528"/>
      <c r="J67285" s="1118"/>
      <c r="K67285" s="1118"/>
      <c r="L67285" s="528"/>
    </row>
    <row r="67286" spans="1:12" s="1133" customFormat="1" outlineLevel="1">
      <c r="A67286" s="79"/>
      <c r="B67286" s="526"/>
      <c r="C67286" s="381"/>
      <c r="D67286" s="382"/>
      <c r="E67286" s="383"/>
      <c r="F67286" s="383"/>
      <c r="G67286" s="783"/>
      <c r="H67286" s="528"/>
      <c r="I67286" s="528"/>
      <c r="J67286" s="1118"/>
      <c r="K67286" s="1118"/>
      <c r="L67286" s="528"/>
    </row>
    <row r="67287" spans="1:12" s="1133" customFormat="1" outlineLevel="1">
      <c r="A67287" s="79"/>
      <c r="B67287" s="526"/>
      <c r="C67287" s="381"/>
      <c r="D67287" s="382"/>
      <c r="E67287" s="383"/>
      <c r="F67287" s="383"/>
      <c r="G67287" s="783"/>
      <c r="H67287" s="528"/>
      <c r="I67287" s="528"/>
      <c r="J67287" s="1118"/>
      <c r="K67287" s="1118"/>
      <c r="L67287" s="528"/>
    </row>
    <row r="67288" spans="1:12" s="1133" customFormat="1" outlineLevel="1">
      <c r="A67288" s="79"/>
      <c r="B67288" s="526"/>
      <c r="C67288" s="381"/>
      <c r="D67288" s="382"/>
      <c r="E67288" s="383"/>
      <c r="F67288" s="383"/>
      <c r="G67288" s="783"/>
      <c r="H67288" s="528"/>
      <c r="I67288" s="528"/>
      <c r="J67288" s="1118"/>
      <c r="K67288" s="1118"/>
      <c r="L67288" s="528"/>
    </row>
    <row r="67289" spans="1:12" s="1133" customFormat="1" outlineLevel="1">
      <c r="A67289" s="79"/>
      <c r="B67289" s="526"/>
      <c r="C67289" s="381"/>
      <c r="D67289" s="382"/>
      <c r="E67289" s="383"/>
      <c r="F67289" s="383"/>
      <c r="G67289" s="783"/>
      <c r="H67289" s="528"/>
      <c r="I67289" s="528"/>
      <c r="J67289" s="1118"/>
      <c r="K67289" s="1118"/>
      <c r="L67289" s="528"/>
    </row>
    <row r="67290" spans="1:12" s="1133" customFormat="1" outlineLevel="1">
      <c r="A67290" s="79"/>
      <c r="B67290" s="526"/>
      <c r="C67290" s="381"/>
      <c r="D67290" s="382"/>
      <c r="E67290" s="383"/>
      <c r="F67290" s="383"/>
      <c r="G67290" s="783"/>
      <c r="H67290" s="528"/>
      <c r="I67290" s="528"/>
      <c r="J67290" s="1118"/>
      <c r="K67290" s="1118"/>
      <c r="L67290" s="528"/>
    </row>
    <row r="67291" spans="1:12" s="1133" customFormat="1" outlineLevel="1">
      <c r="A67291" s="79"/>
      <c r="B67291" s="526"/>
      <c r="C67291" s="381"/>
      <c r="D67291" s="382"/>
      <c r="E67291" s="383"/>
      <c r="F67291" s="383"/>
      <c r="G67291" s="783"/>
      <c r="H67291" s="528"/>
      <c r="I67291" s="528"/>
      <c r="J67291" s="1118"/>
      <c r="K67291" s="1118"/>
      <c r="L67291" s="528"/>
    </row>
    <row r="67292" spans="1:12" s="1133" customFormat="1" outlineLevel="1">
      <c r="A67292" s="79"/>
      <c r="B67292" s="526"/>
      <c r="C67292" s="381"/>
      <c r="D67292" s="382"/>
      <c r="E67292" s="383"/>
      <c r="F67292" s="383"/>
      <c r="G67292" s="783"/>
      <c r="H67292" s="528"/>
      <c r="I67292" s="528"/>
      <c r="J67292" s="1118"/>
      <c r="K67292" s="1118"/>
      <c r="L67292" s="528"/>
    </row>
    <row r="67293" spans="1:12" s="1133" customFormat="1" outlineLevel="1">
      <c r="A67293" s="79"/>
      <c r="B67293" s="526"/>
      <c r="C67293" s="381"/>
      <c r="D67293" s="382"/>
      <c r="E67293" s="383"/>
      <c r="F67293" s="383"/>
      <c r="G67293" s="783"/>
      <c r="H67293" s="528"/>
      <c r="I67293" s="528"/>
      <c r="J67293" s="1118"/>
      <c r="K67293" s="1118"/>
      <c r="L67293" s="528"/>
    </row>
    <row r="67294" spans="1:12" s="1133" customFormat="1" outlineLevel="1">
      <c r="A67294" s="79"/>
      <c r="B67294" s="526"/>
      <c r="C67294" s="381"/>
      <c r="D67294" s="382"/>
      <c r="E67294" s="383"/>
      <c r="F67294" s="383"/>
      <c r="G67294" s="783"/>
      <c r="H67294" s="528"/>
      <c r="I67294" s="528"/>
      <c r="J67294" s="1118"/>
      <c r="K67294" s="1118"/>
      <c r="L67294" s="528"/>
    </row>
    <row r="67295" spans="1:12" s="1133" customFormat="1" outlineLevel="1">
      <c r="A67295" s="79"/>
      <c r="B67295" s="526"/>
      <c r="C67295" s="381"/>
      <c r="D67295" s="382"/>
      <c r="E67295" s="383"/>
      <c r="F67295" s="383"/>
      <c r="G67295" s="783"/>
      <c r="H67295" s="528"/>
      <c r="I67295" s="528"/>
      <c r="J67295" s="1118"/>
      <c r="K67295" s="1118"/>
      <c r="L67295" s="528"/>
    </row>
    <row r="67296" spans="1:12" s="1133" customFormat="1" outlineLevel="1">
      <c r="A67296" s="79"/>
      <c r="B67296" s="526"/>
      <c r="C67296" s="381"/>
      <c r="D67296" s="382"/>
      <c r="E67296" s="383"/>
      <c r="F67296" s="383"/>
      <c r="G67296" s="783"/>
      <c r="H67296" s="528"/>
      <c r="I67296" s="528"/>
      <c r="J67296" s="1118"/>
      <c r="K67296" s="1118"/>
      <c r="L67296" s="528"/>
    </row>
    <row r="67297" spans="1:12" s="1133" customFormat="1" outlineLevel="1">
      <c r="A67297" s="79"/>
      <c r="B67297" s="526"/>
      <c r="C67297" s="381"/>
      <c r="D67297" s="382"/>
      <c r="E67297" s="383"/>
      <c r="F67297" s="383"/>
      <c r="G67297" s="783"/>
      <c r="H67297" s="528"/>
      <c r="I67297" s="528"/>
      <c r="J67297" s="1118"/>
      <c r="K67297" s="1118"/>
      <c r="L67297" s="528"/>
    </row>
    <row r="67298" spans="1:12" s="1133" customFormat="1" outlineLevel="1">
      <c r="A67298" s="79"/>
      <c r="B67298" s="526"/>
      <c r="C67298" s="381"/>
      <c r="D67298" s="382"/>
      <c r="E67298" s="383"/>
      <c r="F67298" s="383"/>
      <c r="G67298" s="783"/>
      <c r="H67298" s="528"/>
      <c r="I67298" s="528"/>
      <c r="J67298" s="1118"/>
      <c r="K67298" s="1118"/>
      <c r="L67298" s="528"/>
    </row>
    <row r="67299" spans="1:12" s="1133" customFormat="1" outlineLevel="1">
      <c r="A67299" s="79"/>
      <c r="B67299" s="526"/>
      <c r="C67299" s="381"/>
      <c r="D67299" s="382"/>
      <c r="E67299" s="383"/>
      <c r="F67299" s="383"/>
      <c r="G67299" s="783"/>
      <c r="H67299" s="528"/>
      <c r="I67299" s="528"/>
      <c r="J67299" s="1118"/>
      <c r="K67299" s="1118"/>
      <c r="L67299" s="528"/>
    </row>
    <row r="67300" spans="1:12" s="1133" customFormat="1" outlineLevel="1">
      <c r="A67300" s="79"/>
      <c r="B67300" s="526"/>
      <c r="C67300" s="381"/>
      <c r="D67300" s="382"/>
      <c r="E67300" s="383"/>
      <c r="F67300" s="383"/>
      <c r="G67300" s="783"/>
      <c r="H67300" s="528"/>
      <c r="I67300" s="528"/>
      <c r="J67300" s="1118"/>
      <c r="K67300" s="1118"/>
      <c r="L67300" s="528"/>
    </row>
    <row r="67301" spans="1:12" s="1133" customFormat="1" outlineLevel="1">
      <c r="A67301" s="79"/>
      <c r="B67301" s="526"/>
      <c r="C67301" s="381"/>
      <c r="D67301" s="382"/>
      <c r="E67301" s="383"/>
      <c r="F67301" s="383"/>
      <c r="G67301" s="783"/>
      <c r="H67301" s="528"/>
      <c r="I67301" s="528"/>
      <c r="J67301" s="1118"/>
      <c r="K67301" s="1118"/>
      <c r="L67301" s="528"/>
    </row>
    <row r="67302" spans="1:12" s="1133" customFormat="1" outlineLevel="1">
      <c r="A67302" s="79"/>
      <c r="B67302" s="526"/>
      <c r="C67302" s="381"/>
      <c r="D67302" s="382"/>
      <c r="E67302" s="383"/>
      <c r="F67302" s="383"/>
      <c r="G67302" s="783"/>
      <c r="H67302" s="528"/>
      <c r="I67302" s="528"/>
      <c r="J67302" s="1118"/>
      <c r="K67302" s="1118"/>
      <c r="L67302" s="528"/>
    </row>
    <row r="67303" spans="1:12" s="1133" customFormat="1" outlineLevel="1">
      <c r="A67303" s="79"/>
      <c r="B67303" s="526"/>
      <c r="C67303" s="381"/>
      <c r="D67303" s="382"/>
      <c r="E67303" s="383"/>
      <c r="F67303" s="383"/>
      <c r="G67303" s="783"/>
      <c r="H67303" s="528"/>
      <c r="I67303" s="528"/>
      <c r="J67303" s="1118"/>
      <c r="K67303" s="1118"/>
      <c r="L67303" s="528"/>
    </row>
    <row r="67304" spans="1:12" s="1133" customFormat="1" outlineLevel="1">
      <c r="A67304" s="79"/>
      <c r="B67304" s="526"/>
      <c r="C67304" s="381"/>
      <c r="D67304" s="382"/>
      <c r="E67304" s="383"/>
      <c r="F67304" s="383"/>
      <c r="G67304" s="783"/>
      <c r="H67304" s="528"/>
      <c r="I67304" s="528"/>
      <c r="J67304" s="1118"/>
      <c r="K67304" s="1118"/>
      <c r="L67304" s="528"/>
    </row>
    <row r="67305" spans="1:12" s="1133" customFormat="1" outlineLevel="1">
      <c r="A67305" s="79"/>
      <c r="B67305" s="526"/>
      <c r="C67305" s="381"/>
      <c r="D67305" s="382"/>
      <c r="E67305" s="383"/>
      <c r="F67305" s="383"/>
      <c r="G67305" s="783"/>
      <c r="H67305" s="528"/>
      <c r="I67305" s="528"/>
      <c r="J67305" s="1118"/>
      <c r="K67305" s="1118"/>
      <c r="L67305" s="528"/>
    </row>
    <row r="67306" spans="1:12" s="1133" customFormat="1" outlineLevel="1">
      <c r="A67306" s="79"/>
      <c r="B67306" s="526"/>
      <c r="C67306" s="381"/>
      <c r="D67306" s="382"/>
      <c r="E67306" s="383"/>
      <c r="F67306" s="383"/>
      <c r="G67306" s="783"/>
      <c r="H67306" s="528"/>
      <c r="I67306" s="528"/>
      <c r="J67306" s="1118"/>
      <c r="K67306" s="1118"/>
      <c r="L67306" s="528"/>
    </row>
    <row r="67307" spans="1:12" s="1133" customFormat="1" outlineLevel="1">
      <c r="A67307" s="79"/>
      <c r="B67307" s="526"/>
      <c r="C67307" s="381"/>
      <c r="D67307" s="382"/>
      <c r="E67307" s="383"/>
      <c r="F67307" s="383"/>
      <c r="G67307" s="783"/>
      <c r="H67307" s="528"/>
      <c r="I67307" s="528"/>
      <c r="J67307" s="1118"/>
      <c r="K67307" s="1118"/>
      <c r="L67307" s="528"/>
    </row>
    <row r="67308" spans="1:12" s="1133" customFormat="1" outlineLevel="1">
      <c r="A67308" s="79"/>
      <c r="B67308" s="526"/>
      <c r="C67308" s="381"/>
      <c r="D67308" s="382"/>
      <c r="E67308" s="383"/>
      <c r="F67308" s="383"/>
      <c r="G67308" s="783"/>
      <c r="H67308" s="528"/>
      <c r="I67308" s="528"/>
      <c r="J67308" s="1118"/>
      <c r="K67308" s="1118"/>
      <c r="L67308" s="528"/>
    </row>
    <row r="67309" spans="1:12" s="1133" customFormat="1" outlineLevel="1">
      <c r="A67309" s="79"/>
      <c r="B67309" s="526"/>
      <c r="C67309" s="381"/>
      <c r="D67309" s="382"/>
      <c r="E67309" s="383"/>
      <c r="F67309" s="383"/>
      <c r="G67309" s="783"/>
      <c r="H67309" s="528"/>
      <c r="I67309" s="528"/>
      <c r="J67309" s="1118"/>
      <c r="K67309" s="1118"/>
      <c r="L67309" s="528"/>
    </row>
    <row r="67310" spans="1:12" s="1133" customFormat="1" outlineLevel="1">
      <c r="A67310" s="79"/>
      <c r="B67310" s="526"/>
      <c r="C67310" s="381"/>
      <c r="D67310" s="382"/>
      <c r="E67310" s="383"/>
      <c r="F67310" s="383"/>
      <c r="G67310" s="783"/>
      <c r="H67310" s="528"/>
      <c r="I67310" s="528"/>
      <c r="J67310" s="1118"/>
      <c r="K67310" s="1118"/>
      <c r="L67310" s="528"/>
    </row>
    <row r="67311" spans="1:12" s="1133" customFormat="1" outlineLevel="1">
      <c r="A67311" s="79"/>
      <c r="B67311" s="526"/>
      <c r="C67311" s="381"/>
      <c r="D67311" s="382"/>
      <c r="E67311" s="383"/>
      <c r="F67311" s="383"/>
      <c r="G67311" s="783"/>
      <c r="H67311" s="528"/>
      <c r="I67311" s="528"/>
      <c r="J67311" s="1118"/>
      <c r="K67311" s="1118"/>
      <c r="L67311" s="528"/>
    </row>
    <row r="67312" spans="1:12" s="1133" customFormat="1" outlineLevel="1">
      <c r="A67312" s="79"/>
      <c r="B67312" s="526"/>
      <c r="C67312" s="381"/>
      <c r="D67312" s="382"/>
      <c r="E67312" s="383"/>
      <c r="F67312" s="383"/>
      <c r="G67312" s="783"/>
      <c r="H67312" s="528"/>
      <c r="I67312" s="528"/>
      <c r="J67312" s="1118"/>
      <c r="K67312" s="1118"/>
      <c r="L67312" s="528"/>
    </row>
    <row r="67313" spans="1:12" s="1133" customFormat="1" outlineLevel="1">
      <c r="A67313" s="79"/>
      <c r="B67313" s="526"/>
      <c r="C67313" s="381"/>
      <c r="D67313" s="382"/>
      <c r="E67313" s="383"/>
      <c r="F67313" s="383"/>
      <c r="G67313" s="783"/>
      <c r="H67313" s="528"/>
      <c r="I67313" s="528"/>
      <c r="J67313" s="1118"/>
      <c r="K67313" s="1118"/>
      <c r="L67313" s="528"/>
    </row>
    <row r="67314" spans="1:12" s="1133" customFormat="1" outlineLevel="1">
      <c r="A67314" s="79"/>
      <c r="B67314" s="526"/>
      <c r="C67314" s="381"/>
      <c r="D67314" s="382"/>
      <c r="E67314" s="383"/>
      <c r="F67314" s="383"/>
      <c r="G67314" s="783"/>
      <c r="H67314" s="528"/>
      <c r="I67314" s="528"/>
      <c r="J67314" s="1118"/>
      <c r="K67314" s="1118"/>
      <c r="L67314" s="528"/>
    </row>
    <row r="67315" spans="1:12" s="1133" customFormat="1" outlineLevel="1">
      <c r="A67315" s="79"/>
      <c r="B67315" s="526"/>
      <c r="C67315" s="381"/>
      <c r="D67315" s="382"/>
      <c r="E67315" s="383"/>
      <c r="F67315" s="383"/>
      <c r="G67315" s="783"/>
      <c r="H67315" s="528"/>
      <c r="I67315" s="528"/>
      <c r="J67315" s="1118"/>
      <c r="K67315" s="1118"/>
      <c r="L67315" s="528"/>
    </row>
    <row r="67316" spans="1:12" s="1133" customFormat="1" outlineLevel="1">
      <c r="A67316" s="79"/>
      <c r="B67316" s="526"/>
      <c r="C67316" s="381"/>
      <c r="D67316" s="382"/>
      <c r="E67316" s="383"/>
      <c r="F67316" s="383"/>
      <c r="G67316" s="783"/>
      <c r="H67316" s="528"/>
      <c r="I67316" s="528"/>
      <c r="J67316" s="1118"/>
      <c r="K67316" s="1118"/>
      <c r="L67316" s="528"/>
    </row>
    <row r="67317" spans="1:12" s="1133" customFormat="1" outlineLevel="1">
      <c r="A67317" s="79"/>
      <c r="B67317" s="526"/>
      <c r="C67317" s="381"/>
      <c r="D67317" s="382"/>
      <c r="E67317" s="383"/>
      <c r="F67317" s="383"/>
      <c r="G67317" s="783"/>
      <c r="H67317" s="528"/>
      <c r="I67317" s="528"/>
      <c r="J67317" s="1118"/>
      <c r="K67317" s="1118"/>
      <c r="L67317" s="528"/>
    </row>
    <row r="67318" spans="1:12" s="1133" customFormat="1" outlineLevel="1">
      <c r="A67318" s="79"/>
      <c r="B67318" s="526"/>
      <c r="C67318" s="381"/>
      <c r="D67318" s="382"/>
      <c r="E67318" s="383"/>
      <c r="F67318" s="383"/>
      <c r="G67318" s="783"/>
      <c r="H67318" s="528"/>
      <c r="I67318" s="528"/>
      <c r="J67318" s="1118"/>
      <c r="K67318" s="1118"/>
      <c r="L67318" s="528"/>
    </row>
    <row r="67319" spans="1:12" s="1133" customFormat="1" outlineLevel="1">
      <c r="A67319" s="79"/>
      <c r="B67319" s="526"/>
      <c r="C67319" s="381"/>
      <c r="D67319" s="382"/>
      <c r="E67319" s="383"/>
      <c r="F67319" s="383"/>
      <c r="G67319" s="783"/>
      <c r="H67319" s="528"/>
      <c r="I67319" s="528"/>
      <c r="J67319" s="1118"/>
      <c r="K67319" s="1118"/>
      <c r="L67319" s="528"/>
    </row>
    <row r="67320" spans="1:12" s="1133" customFormat="1" outlineLevel="1">
      <c r="A67320" s="79"/>
      <c r="B67320" s="526"/>
      <c r="C67320" s="381"/>
      <c r="D67320" s="382"/>
      <c r="E67320" s="383"/>
      <c r="F67320" s="383"/>
      <c r="G67320" s="783"/>
      <c r="H67320" s="528"/>
      <c r="I67320" s="528"/>
      <c r="J67320" s="1118"/>
      <c r="K67320" s="1118"/>
      <c r="L67320" s="528"/>
    </row>
    <row r="67321" spans="1:12" s="1133" customFormat="1" outlineLevel="1">
      <c r="A67321" s="79"/>
      <c r="B67321" s="526"/>
      <c r="C67321" s="381"/>
      <c r="D67321" s="382"/>
      <c r="E67321" s="383"/>
      <c r="F67321" s="383"/>
      <c r="G67321" s="783"/>
      <c r="H67321" s="528"/>
      <c r="I67321" s="528"/>
      <c r="J67321" s="1118"/>
      <c r="K67321" s="1118"/>
      <c r="L67321" s="528"/>
    </row>
    <row r="67322" spans="1:12" s="1133" customFormat="1" outlineLevel="1">
      <c r="A67322" s="79"/>
      <c r="B67322" s="526"/>
      <c r="C67322" s="381"/>
      <c r="D67322" s="382"/>
      <c r="E67322" s="383"/>
      <c r="F67322" s="383"/>
      <c r="G67322" s="783"/>
      <c r="H67322" s="528"/>
      <c r="I67322" s="528"/>
      <c r="J67322" s="1118"/>
      <c r="K67322" s="1118"/>
      <c r="L67322" s="528"/>
    </row>
    <row r="67323" spans="1:12" s="1133" customFormat="1" outlineLevel="1">
      <c r="A67323" s="79"/>
      <c r="B67323" s="526"/>
      <c r="C67323" s="381"/>
      <c r="D67323" s="382"/>
      <c r="E67323" s="383"/>
      <c r="F67323" s="383"/>
      <c r="G67323" s="783"/>
      <c r="H67323" s="528"/>
      <c r="I67323" s="528"/>
      <c r="J67323" s="1118"/>
      <c r="K67323" s="1118"/>
      <c r="L67323" s="528"/>
    </row>
    <row r="67324" spans="1:12" s="1133" customFormat="1" outlineLevel="1">
      <c r="A67324" s="79"/>
      <c r="B67324" s="526"/>
      <c r="C67324" s="381"/>
      <c r="D67324" s="382"/>
      <c r="E67324" s="383"/>
      <c r="F67324" s="383"/>
      <c r="G67324" s="783"/>
      <c r="H67324" s="528"/>
      <c r="I67324" s="528"/>
      <c r="J67324" s="1118"/>
      <c r="K67324" s="1118"/>
      <c r="L67324" s="528"/>
    </row>
    <row r="67325" spans="1:12" s="1133" customFormat="1" outlineLevel="1">
      <c r="A67325" s="79"/>
      <c r="B67325" s="526"/>
      <c r="C67325" s="381"/>
      <c r="D67325" s="382"/>
      <c r="E67325" s="383"/>
      <c r="F67325" s="383"/>
      <c r="G67325" s="783"/>
      <c r="H67325" s="528"/>
      <c r="I67325" s="528"/>
      <c r="J67325" s="1118"/>
      <c r="K67325" s="1118"/>
      <c r="L67325" s="528"/>
    </row>
    <row r="67326" spans="1:12" s="1133" customFormat="1" outlineLevel="1">
      <c r="A67326" s="79"/>
      <c r="B67326" s="526"/>
      <c r="C67326" s="381"/>
      <c r="D67326" s="382"/>
      <c r="E67326" s="383"/>
      <c r="F67326" s="383"/>
      <c r="G67326" s="783"/>
      <c r="H67326" s="528"/>
      <c r="I67326" s="528"/>
      <c r="J67326" s="1118"/>
      <c r="K67326" s="1118"/>
      <c r="L67326" s="528"/>
    </row>
    <row r="67327" spans="1:12" s="1133" customFormat="1" outlineLevel="1">
      <c r="A67327" s="79"/>
      <c r="B67327" s="526"/>
      <c r="C67327" s="381"/>
      <c r="D67327" s="382"/>
      <c r="E67327" s="383"/>
      <c r="F67327" s="383"/>
      <c r="G67327" s="783"/>
      <c r="H67327" s="528"/>
      <c r="I67327" s="528"/>
      <c r="J67327" s="1118"/>
      <c r="K67327" s="1118"/>
      <c r="L67327" s="528"/>
    </row>
    <row r="67328" spans="1:12" s="1133" customFormat="1" outlineLevel="1">
      <c r="A67328" s="79"/>
      <c r="B67328" s="526"/>
      <c r="C67328" s="381"/>
      <c r="D67328" s="382"/>
      <c r="E67328" s="383"/>
      <c r="F67328" s="383"/>
      <c r="G67328" s="783"/>
      <c r="H67328" s="528"/>
      <c r="I67328" s="528"/>
      <c r="J67328" s="1118"/>
      <c r="K67328" s="1118"/>
      <c r="L67328" s="528"/>
    </row>
    <row r="67329" spans="1:12" s="1133" customFormat="1" outlineLevel="1">
      <c r="A67329" s="79"/>
      <c r="B67329" s="526"/>
      <c r="C67329" s="381"/>
      <c r="D67329" s="382"/>
      <c r="E67329" s="383"/>
      <c r="F67329" s="383"/>
      <c r="G67329" s="783"/>
      <c r="H67329" s="528"/>
      <c r="I67329" s="528"/>
      <c r="J67329" s="1118"/>
      <c r="K67329" s="1118"/>
      <c r="L67329" s="528"/>
    </row>
    <row r="67330" spans="1:12" s="1133" customFormat="1" outlineLevel="1">
      <c r="A67330" s="79"/>
      <c r="B67330" s="526"/>
      <c r="C67330" s="381"/>
      <c r="D67330" s="382"/>
      <c r="E67330" s="383"/>
      <c r="F67330" s="383"/>
      <c r="G67330" s="783"/>
      <c r="H67330" s="528"/>
      <c r="I67330" s="528"/>
      <c r="J67330" s="1118"/>
      <c r="K67330" s="1118"/>
      <c r="L67330" s="528"/>
    </row>
    <row r="67331" spans="1:12" s="1133" customFormat="1" outlineLevel="1">
      <c r="A67331" s="79"/>
      <c r="B67331" s="526"/>
      <c r="C67331" s="381"/>
      <c r="D67331" s="382"/>
      <c r="E67331" s="383"/>
      <c r="F67331" s="383"/>
      <c r="G67331" s="783"/>
      <c r="H67331" s="528"/>
      <c r="I67331" s="528"/>
      <c r="J67331" s="1118"/>
      <c r="K67331" s="1118"/>
      <c r="L67331" s="528"/>
    </row>
    <row r="67332" spans="1:12" s="1133" customFormat="1" outlineLevel="1">
      <c r="A67332" s="79"/>
      <c r="B67332" s="526"/>
      <c r="C67332" s="381"/>
      <c r="D67332" s="382"/>
      <c r="E67332" s="383"/>
      <c r="F67332" s="383"/>
      <c r="G67332" s="783"/>
      <c r="H67332" s="528"/>
      <c r="I67332" s="528"/>
      <c r="J67332" s="1118"/>
      <c r="K67332" s="1118"/>
      <c r="L67332" s="528"/>
    </row>
    <row r="67333" spans="1:12" s="1133" customFormat="1" outlineLevel="1">
      <c r="A67333" s="79"/>
      <c r="B67333" s="526"/>
      <c r="C67333" s="381"/>
      <c r="D67333" s="382"/>
      <c r="E67333" s="383"/>
      <c r="F67333" s="383"/>
      <c r="G67333" s="783"/>
      <c r="H67333" s="528"/>
      <c r="I67333" s="528"/>
      <c r="J67333" s="1118"/>
      <c r="K67333" s="1118"/>
      <c r="L67333" s="528"/>
    </row>
    <row r="67334" spans="1:12" s="1133" customFormat="1" outlineLevel="1">
      <c r="A67334" s="79"/>
      <c r="B67334" s="526"/>
      <c r="C67334" s="381"/>
      <c r="D67334" s="382"/>
      <c r="E67334" s="383"/>
      <c r="F67334" s="383"/>
      <c r="G67334" s="783"/>
      <c r="H67334" s="528"/>
      <c r="I67334" s="528"/>
      <c r="J67334" s="1118"/>
      <c r="K67334" s="1118"/>
      <c r="L67334" s="528"/>
    </row>
    <row r="67335" spans="1:12" s="1133" customFormat="1" outlineLevel="1">
      <c r="A67335" s="79"/>
      <c r="B67335" s="526"/>
      <c r="C67335" s="381"/>
      <c r="D67335" s="382"/>
      <c r="E67335" s="383"/>
      <c r="F67335" s="383"/>
      <c r="G67335" s="783"/>
      <c r="H67335" s="528"/>
      <c r="I67335" s="528"/>
      <c r="J67335" s="1118"/>
      <c r="K67335" s="1118"/>
      <c r="L67335" s="528"/>
    </row>
    <row r="67336" spans="1:12" s="1133" customFormat="1" outlineLevel="1">
      <c r="A67336" s="79"/>
      <c r="B67336" s="526"/>
      <c r="C67336" s="381"/>
      <c r="D67336" s="382"/>
      <c r="E67336" s="383"/>
      <c r="F67336" s="383"/>
      <c r="G67336" s="783"/>
      <c r="H67336" s="528"/>
      <c r="I67336" s="528"/>
      <c r="J67336" s="1118"/>
      <c r="K67336" s="1118"/>
      <c r="L67336" s="528"/>
    </row>
    <row r="67337" spans="1:12" s="1133" customFormat="1" outlineLevel="1">
      <c r="A67337" s="79"/>
      <c r="B67337" s="526"/>
      <c r="C67337" s="381"/>
      <c r="D67337" s="382"/>
      <c r="E67337" s="383"/>
      <c r="F67337" s="383"/>
      <c r="G67337" s="783"/>
      <c r="H67337" s="528"/>
      <c r="I67337" s="528"/>
      <c r="J67337" s="1118"/>
      <c r="K67337" s="1118"/>
      <c r="L67337" s="528"/>
    </row>
    <row r="67338" spans="1:12" s="1133" customFormat="1" outlineLevel="1">
      <c r="A67338" s="79"/>
      <c r="B67338" s="526"/>
      <c r="C67338" s="381"/>
      <c r="D67338" s="382"/>
      <c r="E67338" s="383"/>
      <c r="F67338" s="383"/>
      <c r="G67338" s="783"/>
      <c r="H67338" s="528"/>
      <c r="I67338" s="528"/>
      <c r="J67338" s="1118"/>
      <c r="K67338" s="1118"/>
      <c r="L67338" s="528"/>
    </row>
    <row r="67339" spans="1:12" s="1133" customFormat="1" outlineLevel="1">
      <c r="A67339" s="79"/>
      <c r="B67339" s="526"/>
      <c r="C67339" s="381"/>
      <c r="D67339" s="382"/>
      <c r="E67339" s="383"/>
      <c r="F67339" s="383"/>
      <c r="G67339" s="783"/>
      <c r="H67339" s="528"/>
      <c r="I67339" s="528"/>
      <c r="J67339" s="1118"/>
      <c r="K67339" s="1118"/>
      <c r="L67339" s="528"/>
    </row>
    <row r="67340" spans="1:12" s="1133" customFormat="1" outlineLevel="1">
      <c r="A67340" s="79"/>
      <c r="B67340" s="526"/>
      <c r="C67340" s="381"/>
      <c r="D67340" s="382"/>
      <c r="E67340" s="383"/>
      <c r="F67340" s="383"/>
      <c r="G67340" s="783"/>
      <c r="H67340" s="528"/>
      <c r="I67340" s="528"/>
      <c r="J67340" s="1118"/>
      <c r="K67340" s="1118"/>
      <c r="L67340" s="528"/>
    </row>
    <row r="67341" spans="1:12" s="1133" customFormat="1" outlineLevel="1">
      <c r="A67341" s="79"/>
      <c r="B67341" s="526"/>
      <c r="C67341" s="381"/>
      <c r="D67341" s="382"/>
      <c r="E67341" s="383"/>
      <c r="F67341" s="383"/>
      <c r="G67341" s="783"/>
      <c r="H67341" s="528"/>
      <c r="I67341" s="528"/>
      <c r="J67341" s="1118"/>
      <c r="K67341" s="1118"/>
      <c r="L67341" s="528"/>
    </row>
    <row r="67342" spans="1:12" s="1133" customFormat="1" outlineLevel="1">
      <c r="A67342" s="79"/>
      <c r="B67342" s="526"/>
      <c r="C67342" s="381"/>
      <c r="D67342" s="382"/>
      <c r="E67342" s="383"/>
      <c r="F67342" s="383"/>
      <c r="G67342" s="783"/>
      <c r="H67342" s="528"/>
      <c r="I67342" s="528"/>
      <c r="J67342" s="1118"/>
      <c r="K67342" s="1118"/>
      <c r="L67342" s="528"/>
    </row>
    <row r="67343" spans="1:12" s="1133" customFormat="1" outlineLevel="1">
      <c r="A67343" s="79"/>
      <c r="B67343" s="526"/>
      <c r="C67343" s="381"/>
      <c r="D67343" s="382"/>
      <c r="E67343" s="383"/>
      <c r="F67343" s="383"/>
      <c r="G67343" s="783"/>
      <c r="H67343" s="528"/>
      <c r="I67343" s="528"/>
      <c r="J67343" s="1118"/>
      <c r="K67343" s="1118"/>
      <c r="L67343" s="528"/>
    </row>
    <row r="67344" spans="1:12" s="1133" customFormat="1" outlineLevel="1">
      <c r="A67344" s="79"/>
      <c r="B67344" s="526"/>
      <c r="C67344" s="381"/>
      <c r="D67344" s="382"/>
      <c r="E67344" s="383"/>
      <c r="F67344" s="383"/>
      <c r="G67344" s="783"/>
      <c r="H67344" s="528"/>
      <c r="I67344" s="528"/>
      <c r="J67344" s="1118"/>
      <c r="K67344" s="1118"/>
      <c r="L67344" s="528"/>
    </row>
    <row r="67345" spans="1:12" s="1133" customFormat="1" outlineLevel="1">
      <c r="A67345" s="79"/>
      <c r="B67345" s="526"/>
      <c r="C67345" s="381"/>
      <c r="D67345" s="382"/>
      <c r="E67345" s="383"/>
      <c r="F67345" s="383"/>
      <c r="G67345" s="783"/>
      <c r="H67345" s="528"/>
      <c r="I67345" s="528"/>
      <c r="J67345" s="1118"/>
      <c r="K67345" s="1118"/>
      <c r="L67345" s="528"/>
    </row>
    <row r="67346" spans="1:12" s="1133" customFormat="1" outlineLevel="1">
      <c r="A67346" s="79"/>
      <c r="B67346" s="526"/>
      <c r="C67346" s="381"/>
      <c r="D67346" s="382"/>
      <c r="E67346" s="383"/>
      <c r="F67346" s="383"/>
      <c r="G67346" s="783"/>
      <c r="H67346" s="528"/>
      <c r="I67346" s="528"/>
      <c r="J67346" s="1118"/>
      <c r="K67346" s="1118"/>
      <c r="L67346" s="528"/>
    </row>
    <row r="67347" spans="1:12" s="1133" customFormat="1" outlineLevel="1">
      <c r="A67347" s="79"/>
      <c r="B67347" s="526"/>
      <c r="C67347" s="381"/>
      <c r="D67347" s="382"/>
      <c r="E67347" s="383"/>
      <c r="F67347" s="383"/>
      <c r="G67347" s="783"/>
      <c r="H67347" s="528"/>
      <c r="I67347" s="528"/>
      <c r="J67347" s="1118"/>
      <c r="K67347" s="1118"/>
      <c r="L67347" s="528"/>
    </row>
    <row r="67348" spans="1:12" s="1133" customFormat="1" outlineLevel="1">
      <c r="A67348" s="79"/>
      <c r="B67348" s="526"/>
      <c r="C67348" s="381"/>
      <c r="D67348" s="382"/>
      <c r="E67348" s="383"/>
      <c r="F67348" s="383"/>
      <c r="G67348" s="783"/>
      <c r="H67348" s="528"/>
      <c r="I67348" s="528"/>
      <c r="J67348" s="1118"/>
      <c r="K67348" s="1118"/>
      <c r="L67348" s="528"/>
    </row>
    <row r="67349" spans="1:12" s="1133" customFormat="1" outlineLevel="1">
      <c r="A67349" s="79"/>
      <c r="B67349" s="526"/>
      <c r="C67349" s="381"/>
      <c r="D67349" s="382"/>
      <c r="E67349" s="383"/>
      <c r="F67349" s="383"/>
      <c r="G67349" s="783"/>
      <c r="H67349" s="528"/>
      <c r="I67349" s="528"/>
      <c r="J67349" s="1118"/>
      <c r="K67349" s="1118"/>
      <c r="L67349" s="528"/>
    </row>
    <row r="67350" spans="1:12" s="1133" customFormat="1" outlineLevel="1">
      <c r="A67350" s="79"/>
      <c r="B67350" s="526"/>
      <c r="C67350" s="381"/>
      <c r="D67350" s="382"/>
      <c r="E67350" s="383"/>
      <c r="F67350" s="383"/>
      <c r="G67350" s="783"/>
      <c r="H67350" s="528"/>
      <c r="I67350" s="528"/>
      <c r="J67350" s="1118"/>
      <c r="K67350" s="1118"/>
      <c r="L67350" s="528"/>
    </row>
    <row r="67351" spans="1:12" s="1133" customFormat="1" outlineLevel="1">
      <c r="A67351" s="79"/>
      <c r="B67351" s="526"/>
      <c r="C67351" s="381"/>
      <c r="D67351" s="382"/>
      <c r="E67351" s="383"/>
      <c r="F67351" s="383"/>
      <c r="G67351" s="783"/>
      <c r="H67351" s="528"/>
      <c r="I67351" s="528"/>
      <c r="J67351" s="1118"/>
      <c r="K67351" s="1118"/>
      <c r="L67351" s="528"/>
    </row>
    <row r="67352" spans="1:12" s="1133" customFormat="1" outlineLevel="1">
      <c r="A67352" s="79"/>
      <c r="B67352" s="526"/>
      <c r="C67352" s="381"/>
      <c r="D67352" s="382"/>
      <c r="E67352" s="383"/>
      <c r="F67352" s="383"/>
      <c r="G67352" s="783"/>
      <c r="H67352" s="528"/>
      <c r="I67352" s="528"/>
      <c r="J67352" s="1118"/>
      <c r="K67352" s="1118"/>
      <c r="L67352" s="528"/>
    </row>
    <row r="67353" spans="1:12" s="1133" customFormat="1" outlineLevel="1">
      <c r="A67353" s="79"/>
      <c r="B67353" s="526"/>
      <c r="C67353" s="381"/>
      <c r="D67353" s="382"/>
      <c r="E67353" s="383"/>
      <c r="F67353" s="383"/>
      <c r="G67353" s="783"/>
      <c r="H67353" s="528"/>
      <c r="I67353" s="528"/>
      <c r="J67353" s="1118"/>
      <c r="K67353" s="1118"/>
      <c r="L67353" s="528"/>
    </row>
    <row r="67354" spans="1:12" s="1133" customFormat="1" outlineLevel="1">
      <c r="A67354" s="79"/>
      <c r="B67354" s="526"/>
      <c r="C67354" s="381"/>
      <c r="D67354" s="382"/>
      <c r="E67354" s="383"/>
      <c r="F67354" s="383"/>
      <c r="G67354" s="783"/>
      <c r="H67354" s="528"/>
      <c r="I67354" s="528"/>
      <c r="J67354" s="1118"/>
      <c r="K67354" s="1118"/>
      <c r="L67354" s="528"/>
    </row>
    <row r="67355" spans="1:12" s="1133" customFormat="1" outlineLevel="1">
      <c r="A67355" s="79"/>
      <c r="B67355" s="526"/>
      <c r="C67355" s="381"/>
      <c r="D67355" s="382"/>
      <c r="E67355" s="383"/>
      <c r="F67355" s="383"/>
      <c r="G67355" s="783"/>
      <c r="H67355" s="528"/>
      <c r="I67355" s="528"/>
      <c r="J67355" s="1118"/>
      <c r="K67355" s="1118"/>
      <c r="L67355" s="528"/>
    </row>
    <row r="67356" spans="1:12" s="1133" customFormat="1" outlineLevel="1">
      <c r="A67356" s="79"/>
      <c r="B67356" s="526"/>
      <c r="C67356" s="381"/>
      <c r="D67356" s="382"/>
      <c r="E67356" s="383"/>
      <c r="F67356" s="383"/>
      <c r="G67356" s="783"/>
      <c r="H67356" s="528"/>
      <c r="I67356" s="528"/>
      <c r="J67356" s="1118"/>
      <c r="K67356" s="1118"/>
      <c r="L67356" s="528"/>
    </row>
    <row r="67357" spans="1:12" s="1133" customFormat="1" outlineLevel="1">
      <c r="A67357" s="79"/>
      <c r="B67357" s="526"/>
      <c r="C67357" s="381"/>
      <c r="D67357" s="382"/>
      <c r="E67357" s="383"/>
      <c r="F67357" s="383"/>
      <c r="G67357" s="783"/>
      <c r="H67357" s="528"/>
      <c r="I67357" s="528"/>
      <c r="J67357" s="1118"/>
      <c r="K67357" s="1118"/>
      <c r="L67357" s="528"/>
    </row>
    <row r="67358" spans="1:12" s="1133" customFormat="1" outlineLevel="1">
      <c r="A67358" s="79"/>
      <c r="B67358" s="526"/>
      <c r="C67358" s="381"/>
      <c r="D67358" s="382"/>
      <c r="E67358" s="383"/>
      <c r="F67358" s="383"/>
      <c r="G67358" s="783"/>
      <c r="H67358" s="528"/>
      <c r="I67358" s="528"/>
      <c r="J67358" s="1118"/>
      <c r="K67358" s="1118"/>
      <c r="L67358" s="528"/>
    </row>
    <row r="67359" spans="1:12" s="1133" customFormat="1" outlineLevel="1">
      <c r="A67359" s="79"/>
      <c r="B67359" s="526"/>
      <c r="C67359" s="381"/>
      <c r="D67359" s="382"/>
      <c r="E67359" s="383"/>
      <c r="F67359" s="383"/>
      <c r="G67359" s="783"/>
      <c r="H67359" s="528"/>
      <c r="I67359" s="528"/>
      <c r="J67359" s="1118"/>
      <c r="K67359" s="1118"/>
      <c r="L67359" s="528"/>
    </row>
    <row r="67360" spans="1:12" s="1133" customFormat="1" outlineLevel="1">
      <c r="A67360" s="79"/>
      <c r="B67360" s="526"/>
      <c r="C67360" s="381"/>
      <c r="D67360" s="382"/>
      <c r="E67360" s="383"/>
      <c r="F67360" s="383"/>
      <c r="G67360" s="783"/>
      <c r="H67360" s="528"/>
      <c r="I67360" s="528"/>
      <c r="J67360" s="1118"/>
      <c r="K67360" s="1118"/>
      <c r="L67360" s="528"/>
    </row>
    <row r="67361" spans="1:12" s="1133" customFormat="1" outlineLevel="1">
      <c r="A67361" s="79"/>
      <c r="B67361" s="526"/>
      <c r="C67361" s="381"/>
      <c r="D67361" s="382"/>
      <c r="E67361" s="383"/>
      <c r="F67361" s="383"/>
      <c r="G67361" s="783"/>
      <c r="H67361" s="528"/>
      <c r="I67361" s="528"/>
      <c r="J67361" s="1118"/>
      <c r="K67361" s="1118"/>
      <c r="L67361" s="528"/>
    </row>
    <row r="67362" spans="1:12" s="1133" customFormat="1" outlineLevel="1">
      <c r="A67362" s="79"/>
      <c r="B67362" s="526"/>
      <c r="C67362" s="381"/>
      <c r="D67362" s="382"/>
      <c r="E67362" s="383"/>
      <c r="F67362" s="383"/>
      <c r="G67362" s="783"/>
      <c r="H67362" s="528"/>
      <c r="I67362" s="528"/>
      <c r="J67362" s="1118"/>
      <c r="K67362" s="1118"/>
      <c r="L67362" s="528"/>
    </row>
    <row r="67363" spans="1:12" s="1133" customFormat="1" outlineLevel="1">
      <c r="A67363" s="79"/>
      <c r="B67363" s="526"/>
      <c r="C67363" s="381"/>
      <c r="D67363" s="382"/>
      <c r="E67363" s="383"/>
      <c r="F67363" s="383"/>
      <c r="G67363" s="783"/>
      <c r="H67363" s="528"/>
      <c r="I67363" s="528"/>
      <c r="J67363" s="1118"/>
      <c r="K67363" s="1118"/>
      <c r="L67363" s="528"/>
    </row>
    <row r="67364" spans="1:12" s="1133" customFormat="1" outlineLevel="1">
      <c r="A67364" s="79"/>
      <c r="B67364" s="526"/>
      <c r="C67364" s="381"/>
      <c r="D67364" s="382"/>
      <c r="E67364" s="383"/>
      <c r="F67364" s="383"/>
      <c r="G67364" s="783"/>
      <c r="H67364" s="528"/>
      <c r="I67364" s="528"/>
      <c r="J67364" s="1118"/>
      <c r="K67364" s="1118"/>
      <c r="L67364" s="528"/>
    </row>
    <row r="67365" spans="1:12" s="1133" customFormat="1" outlineLevel="1">
      <c r="A67365" s="79"/>
      <c r="B67365" s="526"/>
      <c r="C67365" s="381"/>
      <c r="D67365" s="382"/>
      <c r="E67365" s="383"/>
      <c r="F67365" s="383"/>
      <c r="G67365" s="783"/>
      <c r="H67365" s="528"/>
      <c r="I67365" s="528"/>
      <c r="J67365" s="1118"/>
      <c r="K67365" s="1118"/>
      <c r="L67365" s="528"/>
    </row>
    <row r="67366" spans="1:12" s="1133" customFormat="1" outlineLevel="1">
      <c r="A67366" s="79"/>
      <c r="B67366" s="526"/>
      <c r="C67366" s="381"/>
      <c r="D67366" s="382"/>
      <c r="E67366" s="383"/>
      <c r="F67366" s="383"/>
      <c r="G67366" s="783"/>
      <c r="H67366" s="528"/>
      <c r="I67366" s="528"/>
      <c r="J67366" s="1118"/>
      <c r="K67366" s="1118"/>
      <c r="L67366" s="528"/>
    </row>
    <row r="67367" spans="1:12" s="1133" customFormat="1" outlineLevel="1">
      <c r="A67367" s="79"/>
      <c r="B67367" s="526"/>
      <c r="C67367" s="381"/>
      <c r="D67367" s="382"/>
      <c r="E67367" s="383"/>
      <c r="F67367" s="383"/>
      <c r="G67367" s="783"/>
      <c r="H67367" s="528"/>
      <c r="I67367" s="528"/>
      <c r="J67367" s="1118"/>
      <c r="K67367" s="1118"/>
      <c r="L67367" s="528"/>
    </row>
    <row r="67368" spans="1:12" s="1133" customFormat="1" outlineLevel="1">
      <c r="A67368" s="79"/>
      <c r="B67368" s="526"/>
      <c r="C67368" s="381"/>
      <c r="D67368" s="382"/>
      <c r="E67368" s="383"/>
      <c r="F67368" s="383"/>
      <c r="G67368" s="783"/>
      <c r="H67368" s="528"/>
      <c r="I67368" s="528"/>
      <c r="J67368" s="1118"/>
      <c r="K67368" s="1118"/>
      <c r="L67368" s="528"/>
    </row>
    <row r="67369" spans="1:12" s="1133" customFormat="1" outlineLevel="1">
      <c r="A67369" s="79"/>
      <c r="B67369" s="526"/>
      <c r="C67369" s="381"/>
      <c r="D67369" s="382"/>
      <c r="E67369" s="383"/>
      <c r="F67369" s="383"/>
      <c r="G67369" s="783"/>
      <c r="H67369" s="528"/>
      <c r="I67369" s="528"/>
      <c r="J67369" s="1118"/>
      <c r="K67369" s="1118"/>
      <c r="L67369" s="528"/>
    </row>
    <row r="67370" spans="1:12" s="1133" customFormat="1" outlineLevel="1">
      <c r="A67370" s="79"/>
      <c r="B67370" s="526"/>
      <c r="C67370" s="381"/>
      <c r="D67370" s="382"/>
      <c r="E67370" s="383"/>
      <c r="F67370" s="383"/>
      <c r="G67370" s="783"/>
      <c r="H67370" s="528"/>
      <c r="I67370" s="528"/>
      <c r="J67370" s="1118"/>
      <c r="K67370" s="1118"/>
      <c r="L67370" s="528"/>
    </row>
    <row r="67371" spans="1:12" s="1133" customFormat="1" outlineLevel="1">
      <c r="A67371" s="79"/>
      <c r="B67371" s="526"/>
      <c r="C67371" s="381"/>
      <c r="D67371" s="382"/>
      <c r="E67371" s="383"/>
      <c r="F67371" s="383"/>
      <c r="G67371" s="783"/>
      <c r="H67371" s="528"/>
      <c r="I67371" s="528"/>
      <c r="J67371" s="1118"/>
      <c r="K67371" s="1118"/>
      <c r="L67371" s="528"/>
    </row>
    <row r="67372" spans="1:12" s="1133" customFormat="1" outlineLevel="1">
      <c r="A67372" s="79"/>
      <c r="B67372" s="526"/>
      <c r="C67372" s="381"/>
      <c r="D67372" s="382"/>
      <c r="E67372" s="383"/>
      <c r="F67372" s="383"/>
      <c r="G67372" s="783"/>
      <c r="H67372" s="528"/>
      <c r="I67372" s="528"/>
      <c r="J67372" s="1118"/>
      <c r="K67372" s="1118"/>
      <c r="L67372" s="528"/>
    </row>
    <row r="67373" spans="1:12" s="1133" customFormat="1" outlineLevel="1">
      <c r="A67373" s="79"/>
      <c r="B67373" s="526"/>
      <c r="C67373" s="381"/>
      <c r="D67373" s="382"/>
      <c r="E67373" s="383"/>
      <c r="F67373" s="383"/>
      <c r="G67373" s="783"/>
      <c r="H67373" s="528"/>
      <c r="I67373" s="528"/>
      <c r="J67373" s="1118"/>
      <c r="K67373" s="1118"/>
      <c r="L67373" s="528"/>
    </row>
    <row r="67374" spans="1:12" s="1133" customFormat="1" outlineLevel="1">
      <c r="A67374" s="79"/>
      <c r="B67374" s="526"/>
      <c r="C67374" s="381"/>
      <c r="D67374" s="382"/>
      <c r="E67374" s="383"/>
      <c r="F67374" s="383"/>
      <c r="G67374" s="783"/>
      <c r="H67374" s="528"/>
      <c r="I67374" s="528"/>
      <c r="J67374" s="1118"/>
      <c r="K67374" s="1118"/>
      <c r="L67374" s="528"/>
    </row>
    <row r="67375" spans="1:12" s="1133" customFormat="1" outlineLevel="1">
      <c r="A67375" s="79"/>
      <c r="B67375" s="526"/>
      <c r="C67375" s="381"/>
      <c r="D67375" s="382"/>
      <c r="E67375" s="383"/>
      <c r="F67375" s="383"/>
      <c r="G67375" s="783"/>
      <c r="H67375" s="528"/>
      <c r="I67375" s="528"/>
      <c r="J67375" s="1118"/>
      <c r="K67375" s="1118"/>
      <c r="L67375" s="528"/>
    </row>
    <row r="67376" spans="1:12" s="1133" customFormat="1" outlineLevel="1">
      <c r="A67376" s="79"/>
      <c r="B67376" s="526"/>
      <c r="C67376" s="381"/>
      <c r="D67376" s="382"/>
      <c r="E67376" s="383"/>
      <c r="F67376" s="383"/>
      <c r="G67376" s="783"/>
      <c r="H67376" s="528"/>
      <c r="I67376" s="528"/>
      <c r="J67376" s="1118"/>
      <c r="K67376" s="1118"/>
      <c r="L67376" s="528"/>
    </row>
    <row r="67377" spans="1:12" s="1133" customFormat="1" outlineLevel="1">
      <c r="A67377" s="79"/>
      <c r="B67377" s="526"/>
      <c r="C67377" s="381"/>
      <c r="D67377" s="382"/>
      <c r="E67377" s="383"/>
      <c r="F67377" s="383"/>
      <c r="G67377" s="783"/>
      <c r="H67377" s="528"/>
      <c r="I67377" s="528"/>
      <c r="J67377" s="1118"/>
      <c r="K67377" s="1118"/>
      <c r="L67377" s="528"/>
    </row>
    <row r="67378" spans="1:12" s="1133" customFormat="1" outlineLevel="1">
      <c r="A67378" s="79"/>
      <c r="B67378" s="526"/>
      <c r="C67378" s="381"/>
      <c r="D67378" s="382"/>
      <c r="E67378" s="383"/>
      <c r="F67378" s="383"/>
      <c r="G67378" s="783"/>
      <c r="H67378" s="528"/>
      <c r="I67378" s="528"/>
      <c r="J67378" s="1118"/>
      <c r="K67378" s="1118"/>
      <c r="L67378" s="528"/>
    </row>
    <row r="67379" spans="1:12" s="1133" customFormat="1" outlineLevel="1">
      <c r="A67379" s="79"/>
      <c r="B67379" s="526"/>
      <c r="C67379" s="381"/>
      <c r="D67379" s="382"/>
      <c r="E67379" s="383"/>
      <c r="F67379" s="383"/>
      <c r="G67379" s="783"/>
      <c r="H67379" s="528"/>
      <c r="I67379" s="528"/>
      <c r="J67379" s="1118"/>
      <c r="K67379" s="1118"/>
      <c r="L67379" s="528"/>
    </row>
    <row r="67380" spans="1:12" s="1133" customFormat="1" outlineLevel="1">
      <c r="A67380" s="79"/>
      <c r="B67380" s="526"/>
      <c r="C67380" s="381"/>
      <c r="D67380" s="382"/>
      <c r="E67380" s="383"/>
      <c r="F67380" s="383"/>
      <c r="G67380" s="783"/>
      <c r="H67380" s="528"/>
      <c r="I67380" s="528"/>
      <c r="J67380" s="1118"/>
      <c r="K67380" s="1118"/>
      <c r="L67380" s="528"/>
    </row>
    <row r="67381" spans="1:12" s="1133" customFormat="1" outlineLevel="1">
      <c r="A67381" s="79"/>
      <c r="B67381" s="526"/>
      <c r="C67381" s="381"/>
      <c r="D67381" s="382"/>
      <c r="E67381" s="383"/>
      <c r="F67381" s="383"/>
      <c r="G67381" s="783"/>
      <c r="H67381" s="528"/>
      <c r="I67381" s="528"/>
      <c r="J67381" s="1118"/>
      <c r="K67381" s="1118"/>
      <c r="L67381" s="528"/>
    </row>
    <row r="67382" spans="1:12" s="1133" customFormat="1" outlineLevel="1">
      <c r="A67382" s="79"/>
      <c r="B67382" s="526"/>
      <c r="C67382" s="381"/>
      <c r="D67382" s="382"/>
      <c r="E67382" s="383"/>
      <c r="F67382" s="383"/>
      <c r="G67382" s="783"/>
      <c r="H67382" s="528"/>
      <c r="I67382" s="528"/>
      <c r="J67382" s="1118"/>
      <c r="K67382" s="1118"/>
      <c r="L67382" s="528"/>
    </row>
    <row r="67383" spans="1:12" s="1133" customFormat="1" outlineLevel="1">
      <c r="A67383" s="79"/>
      <c r="B67383" s="526"/>
      <c r="C67383" s="381"/>
      <c r="D67383" s="382"/>
      <c r="E67383" s="383"/>
      <c r="F67383" s="383"/>
      <c r="G67383" s="783"/>
      <c r="H67383" s="528"/>
      <c r="I67383" s="528"/>
      <c r="J67383" s="1118"/>
      <c r="K67383" s="1118"/>
      <c r="L67383" s="528"/>
    </row>
    <row r="67384" spans="1:12" s="1133" customFormat="1" outlineLevel="1">
      <c r="A67384" s="79"/>
      <c r="B67384" s="526"/>
      <c r="C67384" s="381"/>
      <c r="D67384" s="382"/>
      <c r="E67384" s="383"/>
      <c r="F67384" s="383"/>
      <c r="G67384" s="783"/>
      <c r="H67384" s="528"/>
      <c r="I67384" s="528"/>
      <c r="J67384" s="1118"/>
      <c r="K67384" s="1118"/>
      <c r="L67384" s="528"/>
    </row>
    <row r="67385" spans="1:12" s="1133" customFormat="1" outlineLevel="1">
      <c r="A67385" s="79"/>
      <c r="B67385" s="526"/>
      <c r="C67385" s="381"/>
      <c r="D67385" s="382"/>
      <c r="E67385" s="383"/>
      <c r="F67385" s="383"/>
      <c r="G67385" s="783"/>
      <c r="H67385" s="528"/>
      <c r="I67385" s="528"/>
      <c r="J67385" s="1118"/>
      <c r="K67385" s="1118"/>
      <c r="L67385" s="528"/>
    </row>
    <row r="67386" spans="1:12" s="1133" customFormat="1" outlineLevel="1">
      <c r="A67386" s="79"/>
      <c r="B67386" s="526"/>
      <c r="C67386" s="381"/>
      <c r="D67386" s="382"/>
      <c r="E67386" s="383"/>
      <c r="F67386" s="383"/>
      <c r="G67386" s="783"/>
      <c r="H67386" s="528"/>
      <c r="I67386" s="528"/>
      <c r="J67386" s="1118"/>
      <c r="K67386" s="1118"/>
      <c r="L67386" s="528"/>
    </row>
    <row r="67387" spans="1:12" s="1133" customFormat="1" outlineLevel="1">
      <c r="A67387" s="79"/>
      <c r="B67387" s="526"/>
      <c r="C67387" s="381"/>
      <c r="D67387" s="382"/>
      <c r="E67387" s="383"/>
      <c r="F67387" s="383"/>
      <c r="G67387" s="783"/>
      <c r="H67387" s="528"/>
      <c r="I67387" s="528"/>
      <c r="J67387" s="1118"/>
      <c r="K67387" s="1118"/>
      <c r="L67387" s="528"/>
    </row>
    <row r="67388" spans="1:12" s="1133" customFormat="1" outlineLevel="1">
      <c r="A67388" s="79"/>
      <c r="B67388" s="526"/>
      <c r="C67388" s="381"/>
      <c r="D67388" s="382"/>
      <c r="E67388" s="383"/>
      <c r="F67388" s="383"/>
      <c r="G67388" s="783"/>
      <c r="H67388" s="528"/>
      <c r="I67388" s="528"/>
      <c r="J67388" s="1118"/>
      <c r="K67388" s="1118"/>
      <c r="L67388" s="528"/>
    </row>
    <row r="67389" spans="1:12" s="1133" customFormat="1" outlineLevel="1">
      <c r="A67389" s="79"/>
      <c r="B67389" s="526"/>
      <c r="C67389" s="381"/>
      <c r="D67389" s="382"/>
      <c r="E67389" s="383"/>
      <c r="F67389" s="383"/>
      <c r="G67389" s="783"/>
      <c r="H67389" s="528"/>
      <c r="I67389" s="528"/>
      <c r="J67389" s="1118"/>
      <c r="K67389" s="1118"/>
      <c r="L67389" s="528"/>
    </row>
    <row r="67390" spans="1:12" s="1133" customFormat="1" outlineLevel="1">
      <c r="A67390" s="79"/>
      <c r="B67390" s="526"/>
      <c r="C67390" s="381"/>
      <c r="D67390" s="382"/>
      <c r="E67390" s="383"/>
      <c r="F67390" s="383"/>
      <c r="G67390" s="783"/>
      <c r="H67390" s="528"/>
      <c r="I67390" s="528"/>
      <c r="J67390" s="1118"/>
      <c r="K67390" s="1118"/>
      <c r="L67390" s="528"/>
    </row>
    <row r="67391" spans="1:12" s="1133" customFormat="1" outlineLevel="1">
      <c r="A67391" s="79"/>
      <c r="B67391" s="526"/>
      <c r="C67391" s="381"/>
      <c r="D67391" s="382"/>
      <c r="E67391" s="383"/>
      <c r="F67391" s="383"/>
      <c r="G67391" s="783"/>
      <c r="H67391" s="528"/>
      <c r="I67391" s="528"/>
      <c r="J67391" s="1118"/>
      <c r="K67391" s="1118"/>
      <c r="L67391" s="528"/>
    </row>
    <row r="67392" spans="1:12" s="1133" customFormat="1" outlineLevel="1">
      <c r="A67392" s="79"/>
      <c r="B67392" s="526"/>
      <c r="C67392" s="381"/>
      <c r="D67392" s="382"/>
      <c r="E67392" s="383"/>
      <c r="F67392" s="383"/>
      <c r="G67392" s="783"/>
      <c r="H67392" s="528"/>
      <c r="I67392" s="528"/>
      <c r="J67392" s="1118"/>
      <c r="K67392" s="1118"/>
      <c r="L67392" s="528"/>
    </row>
    <row r="67393" spans="1:12" s="1133" customFormat="1" outlineLevel="1">
      <c r="A67393" s="79"/>
      <c r="B67393" s="526"/>
      <c r="C67393" s="381"/>
      <c r="D67393" s="382"/>
      <c r="E67393" s="383"/>
      <c r="F67393" s="383"/>
      <c r="G67393" s="783"/>
      <c r="H67393" s="528"/>
      <c r="I67393" s="528"/>
      <c r="J67393" s="1118"/>
      <c r="K67393" s="1118"/>
      <c r="L67393" s="528"/>
    </row>
    <row r="67394" spans="1:12" s="1133" customFormat="1" outlineLevel="1">
      <c r="A67394" s="79"/>
      <c r="B67394" s="526"/>
      <c r="C67394" s="381"/>
      <c r="D67394" s="382"/>
      <c r="E67394" s="383"/>
      <c r="F67394" s="383"/>
      <c r="G67394" s="783"/>
      <c r="H67394" s="528"/>
      <c r="I67394" s="528"/>
      <c r="J67394" s="1118"/>
      <c r="K67394" s="1118"/>
      <c r="L67394" s="528"/>
    </row>
    <row r="67395" spans="1:12" s="1133" customFormat="1" outlineLevel="1">
      <c r="A67395" s="79"/>
      <c r="B67395" s="526"/>
      <c r="C67395" s="381"/>
      <c r="D67395" s="382"/>
      <c r="E67395" s="383"/>
      <c r="F67395" s="383"/>
      <c r="G67395" s="783"/>
      <c r="H67395" s="528"/>
      <c r="I67395" s="528"/>
      <c r="J67395" s="1118"/>
      <c r="K67395" s="1118"/>
      <c r="L67395" s="528"/>
    </row>
    <row r="67396" spans="1:12" s="1133" customFormat="1" outlineLevel="1">
      <c r="A67396" s="79"/>
      <c r="B67396" s="526"/>
      <c r="C67396" s="381"/>
      <c r="D67396" s="382"/>
      <c r="E67396" s="383"/>
      <c r="F67396" s="383"/>
      <c r="G67396" s="783"/>
      <c r="H67396" s="528"/>
      <c r="I67396" s="528"/>
      <c r="J67396" s="1118"/>
      <c r="K67396" s="1118"/>
      <c r="L67396" s="528"/>
    </row>
    <row r="67397" spans="1:12" s="1133" customFormat="1" outlineLevel="1">
      <c r="A67397" s="79"/>
      <c r="B67397" s="526"/>
      <c r="C67397" s="381"/>
      <c r="D67397" s="382"/>
      <c r="E67397" s="383"/>
      <c r="F67397" s="383"/>
      <c r="G67397" s="783"/>
      <c r="H67397" s="528"/>
      <c r="I67397" s="528"/>
      <c r="J67397" s="1118"/>
      <c r="K67397" s="1118"/>
      <c r="L67397" s="528"/>
    </row>
    <row r="67398" spans="1:12" s="1133" customFormat="1" outlineLevel="1">
      <c r="A67398" s="79"/>
      <c r="B67398" s="526"/>
      <c r="C67398" s="381"/>
      <c r="D67398" s="382"/>
      <c r="E67398" s="383"/>
      <c r="F67398" s="383"/>
      <c r="G67398" s="783"/>
      <c r="H67398" s="528"/>
      <c r="I67398" s="528"/>
      <c r="J67398" s="1118"/>
      <c r="K67398" s="1118"/>
      <c r="L67398" s="528"/>
    </row>
    <row r="67399" spans="1:12" s="1133" customFormat="1" outlineLevel="1">
      <c r="A67399" s="79"/>
      <c r="B67399" s="526"/>
      <c r="C67399" s="381"/>
      <c r="D67399" s="382"/>
      <c r="E67399" s="383"/>
      <c r="F67399" s="383"/>
      <c r="G67399" s="783"/>
      <c r="H67399" s="528"/>
      <c r="I67399" s="528"/>
      <c r="J67399" s="1118"/>
      <c r="K67399" s="1118"/>
      <c r="L67399" s="528"/>
    </row>
    <row r="67400" spans="1:12" s="1133" customFormat="1" outlineLevel="1">
      <c r="A67400" s="79"/>
      <c r="B67400" s="526"/>
      <c r="C67400" s="381"/>
      <c r="D67400" s="382"/>
      <c r="E67400" s="383"/>
      <c r="F67400" s="383"/>
      <c r="G67400" s="783"/>
      <c r="H67400" s="528"/>
      <c r="I67400" s="528"/>
      <c r="J67400" s="1118"/>
      <c r="K67400" s="1118"/>
      <c r="L67400" s="528"/>
    </row>
    <row r="67401" spans="1:12" s="1133" customFormat="1" outlineLevel="1">
      <c r="A67401" s="79"/>
      <c r="B67401" s="526"/>
      <c r="C67401" s="381"/>
      <c r="D67401" s="382"/>
      <c r="E67401" s="383"/>
      <c r="F67401" s="383"/>
      <c r="G67401" s="783"/>
      <c r="H67401" s="528"/>
      <c r="I67401" s="528"/>
      <c r="J67401" s="1118"/>
      <c r="K67401" s="1118"/>
      <c r="L67401" s="528"/>
    </row>
    <row r="67402" spans="1:12" s="1133" customFormat="1" outlineLevel="1">
      <c r="A67402" s="79"/>
      <c r="B67402" s="526"/>
      <c r="C67402" s="381"/>
      <c r="D67402" s="382"/>
      <c r="E67402" s="383"/>
      <c r="F67402" s="383"/>
      <c r="G67402" s="783"/>
      <c r="H67402" s="528"/>
      <c r="I67402" s="528"/>
      <c r="J67402" s="1118"/>
      <c r="K67402" s="1118"/>
      <c r="L67402" s="528"/>
    </row>
    <row r="67403" spans="1:12" s="1133" customFormat="1" outlineLevel="1">
      <c r="A67403" s="79"/>
      <c r="B67403" s="526"/>
      <c r="C67403" s="381"/>
      <c r="D67403" s="382"/>
      <c r="E67403" s="383"/>
      <c r="F67403" s="383"/>
      <c r="G67403" s="783"/>
      <c r="H67403" s="528"/>
      <c r="I67403" s="528"/>
      <c r="J67403" s="1118"/>
      <c r="K67403" s="1118"/>
      <c r="L67403" s="528"/>
    </row>
    <row r="67404" spans="1:12" s="1133" customFormat="1" outlineLevel="1">
      <c r="A67404" s="79"/>
      <c r="B67404" s="526"/>
      <c r="C67404" s="381"/>
      <c r="D67404" s="382"/>
      <c r="E67404" s="383"/>
      <c r="F67404" s="383"/>
      <c r="G67404" s="783"/>
      <c r="H67404" s="528"/>
      <c r="I67404" s="528"/>
      <c r="J67404" s="1118"/>
      <c r="K67404" s="1118"/>
      <c r="L67404" s="528"/>
    </row>
    <row r="67405" spans="1:12" s="1133" customFormat="1" outlineLevel="1">
      <c r="A67405" s="79"/>
      <c r="B67405" s="526"/>
      <c r="C67405" s="381"/>
      <c r="D67405" s="382"/>
      <c r="E67405" s="383"/>
      <c r="F67405" s="383"/>
      <c r="G67405" s="783"/>
      <c r="H67405" s="528"/>
      <c r="I67405" s="528"/>
      <c r="J67405" s="1118"/>
      <c r="K67405" s="1118"/>
      <c r="L67405" s="528"/>
    </row>
    <row r="67406" spans="1:12" s="1133" customFormat="1" outlineLevel="1">
      <c r="A67406" s="79"/>
      <c r="B67406" s="526"/>
      <c r="C67406" s="381"/>
      <c r="D67406" s="382"/>
      <c r="E67406" s="383"/>
      <c r="F67406" s="383"/>
      <c r="G67406" s="783"/>
      <c r="H67406" s="528"/>
      <c r="I67406" s="528"/>
      <c r="J67406" s="1118"/>
      <c r="K67406" s="1118"/>
      <c r="L67406" s="528"/>
    </row>
    <row r="67407" spans="1:12" s="1133" customFormat="1" outlineLevel="1">
      <c r="A67407" s="79"/>
      <c r="B67407" s="526"/>
      <c r="C67407" s="381"/>
      <c r="D67407" s="382"/>
      <c r="E67407" s="383"/>
      <c r="F67407" s="383"/>
      <c r="G67407" s="783"/>
      <c r="H67407" s="528"/>
      <c r="I67407" s="528"/>
      <c r="J67407" s="1118"/>
      <c r="K67407" s="1118"/>
      <c r="L67407" s="528"/>
    </row>
    <row r="67408" spans="1:12" s="1133" customFormat="1" outlineLevel="1">
      <c r="A67408" s="79"/>
      <c r="B67408" s="526"/>
      <c r="C67408" s="381"/>
      <c r="D67408" s="382"/>
      <c r="E67408" s="383"/>
      <c r="F67408" s="383"/>
      <c r="G67408" s="783"/>
      <c r="H67408" s="528"/>
      <c r="I67408" s="528"/>
      <c r="J67408" s="1118"/>
      <c r="K67408" s="1118"/>
      <c r="L67408" s="528"/>
    </row>
    <row r="67409" spans="1:12" s="1133" customFormat="1" outlineLevel="1">
      <c r="A67409" s="79"/>
      <c r="B67409" s="526"/>
      <c r="C67409" s="381"/>
      <c r="D67409" s="382"/>
      <c r="E67409" s="383"/>
      <c r="F67409" s="383"/>
      <c r="G67409" s="783"/>
      <c r="H67409" s="528"/>
      <c r="I67409" s="528"/>
      <c r="J67409" s="1118"/>
      <c r="K67409" s="1118"/>
      <c r="L67409" s="528"/>
    </row>
    <row r="67410" spans="1:12" s="1133" customFormat="1" outlineLevel="1">
      <c r="A67410" s="79"/>
      <c r="B67410" s="526"/>
      <c r="C67410" s="381"/>
      <c r="D67410" s="382"/>
      <c r="E67410" s="383"/>
      <c r="F67410" s="383"/>
      <c r="G67410" s="783"/>
      <c r="H67410" s="528"/>
      <c r="I67410" s="528"/>
      <c r="J67410" s="1118"/>
      <c r="K67410" s="1118"/>
      <c r="L67410" s="528"/>
    </row>
    <row r="67411" spans="1:12" s="1133" customFormat="1" outlineLevel="1">
      <c r="A67411" s="79"/>
      <c r="B67411" s="526"/>
      <c r="C67411" s="381"/>
      <c r="D67411" s="382"/>
      <c r="E67411" s="383"/>
      <c r="F67411" s="383"/>
      <c r="G67411" s="783"/>
      <c r="H67411" s="528"/>
      <c r="I67411" s="528"/>
      <c r="J67411" s="1118"/>
      <c r="K67411" s="1118"/>
      <c r="L67411" s="528"/>
    </row>
    <row r="67412" spans="1:12" s="1133" customFormat="1" outlineLevel="1">
      <c r="A67412" s="79"/>
      <c r="B67412" s="526"/>
      <c r="C67412" s="381"/>
      <c r="D67412" s="382"/>
      <c r="E67412" s="383"/>
      <c r="F67412" s="383"/>
      <c r="G67412" s="783"/>
      <c r="H67412" s="528"/>
      <c r="I67412" s="528"/>
      <c r="J67412" s="1118"/>
      <c r="K67412" s="1118"/>
      <c r="L67412" s="528"/>
    </row>
    <row r="67413" spans="1:12" s="1133" customFormat="1" outlineLevel="1">
      <c r="A67413" s="79"/>
      <c r="B67413" s="526"/>
      <c r="C67413" s="381"/>
      <c r="D67413" s="382"/>
      <c r="E67413" s="383"/>
      <c r="F67413" s="383"/>
      <c r="G67413" s="783"/>
      <c r="H67413" s="528"/>
      <c r="I67413" s="528"/>
      <c r="J67413" s="1118"/>
      <c r="K67413" s="1118"/>
      <c r="L67413" s="528"/>
    </row>
    <row r="67414" spans="1:12" s="1133" customFormat="1" outlineLevel="1">
      <c r="A67414" s="79"/>
      <c r="B67414" s="526"/>
      <c r="C67414" s="381"/>
      <c r="D67414" s="382"/>
      <c r="E67414" s="383"/>
      <c r="F67414" s="383"/>
      <c r="G67414" s="783"/>
      <c r="H67414" s="528"/>
      <c r="I67414" s="528"/>
      <c r="J67414" s="1118"/>
      <c r="K67414" s="1118"/>
      <c r="L67414" s="528"/>
    </row>
    <row r="67415" spans="1:12" s="1133" customFormat="1" outlineLevel="1">
      <c r="A67415" s="79"/>
      <c r="B67415" s="526"/>
      <c r="C67415" s="381"/>
      <c r="D67415" s="382"/>
      <c r="E67415" s="383"/>
      <c r="F67415" s="383"/>
      <c r="G67415" s="783"/>
      <c r="H67415" s="528"/>
      <c r="I67415" s="528"/>
      <c r="J67415" s="1118"/>
      <c r="K67415" s="1118"/>
      <c r="L67415" s="528"/>
    </row>
    <row r="67416" spans="1:12" s="1133" customFormat="1" outlineLevel="1">
      <c r="A67416" s="79"/>
      <c r="B67416" s="526"/>
      <c r="C67416" s="381"/>
      <c r="D67416" s="382"/>
      <c r="E67416" s="383"/>
      <c r="F67416" s="383"/>
      <c r="G67416" s="783"/>
      <c r="H67416" s="528"/>
      <c r="I67416" s="528"/>
      <c r="J67416" s="1118"/>
      <c r="K67416" s="1118"/>
      <c r="L67416" s="528"/>
    </row>
    <row r="67417" spans="1:12" s="1133" customFormat="1" outlineLevel="1">
      <c r="A67417" s="79"/>
      <c r="B67417" s="526"/>
      <c r="C67417" s="381"/>
      <c r="D67417" s="382"/>
      <c r="E67417" s="383"/>
      <c r="F67417" s="383"/>
      <c r="G67417" s="783"/>
      <c r="H67417" s="528"/>
      <c r="I67417" s="528"/>
      <c r="J67417" s="1118"/>
      <c r="K67417" s="1118"/>
      <c r="L67417" s="528"/>
    </row>
    <row r="67418" spans="1:12" s="1133" customFormat="1" outlineLevel="1">
      <c r="A67418" s="79"/>
      <c r="B67418" s="526"/>
      <c r="C67418" s="381"/>
      <c r="D67418" s="382"/>
      <c r="E67418" s="383"/>
      <c r="F67418" s="383"/>
      <c r="G67418" s="783"/>
      <c r="H67418" s="528"/>
      <c r="I67418" s="528"/>
      <c r="J67418" s="1118"/>
      <c r="K67418" s="1118"/>
      <c r="L67418" s="528"/>
    </row>
    <row r="67419" spans="1:12" s="1133" customFormat="1" outlineLevel="1">
      <c r="A67419" s="79"/>
      <c r="B67419" s="526"/>
      <c r="C67419" s="381"/>
      <c r="D67419" s="382"/>
      <c r="E67419" s="383"/>
      <c r="F67419" s="383"/>
      <c r="G67419" s="783"/>
      <c r="H67419" s="528"/>
      <c r="I67419" s="528"/>
      <c r="J67419" s="1118"/>
      <c r="K67419" s="1118"/>
      <c r="L67419" s="528"/>
    </row>
    <row r="67420" spans="1:12" s="1133" customFormat="1" outlineLevel="1">
      <c r="A67420" s="79"/>
      <c r="B67420" s="526"/>
      <c r="C67420" s="381"/>
      <c r="D67420" s="382"/>
      <c r="E67420" s="383"/>
      <c r="F67420" s="383"/>
      <c r="G67420" s="783"/>
      <c r="H67420" s="528"/>
      <c r="I67420" s="528"/>
      <c r="J67420" s="1118"/>
      <c r="K67420" s="1118"/>
      <c r="L67420" s="528"/>
    </row>
    <row r="67421" spans="1:12" s="1133" customFormat="1" outlineLevel="1">
      <c r="A67421" s="79"/>
      <c r="B67421" s="526"/>
      <c r="C67421" s="381"/>
      <c r="D67421" s="382"/>
      <c r="E67421" s="383"/>
      <c r="F67421" s="383"/>
      <c r="G67421" s="783"/>
      <c r="H67421" s="528"/>
      <c r="I67421" s="528"/>
      <c r="J67421" s="1118"/>
      <c r="K67421" s="1118"/>
      <c r="L67421" s="528"/>
    </row>
    <row r="67422" spans="1:12" s="1133" customFormat="1" outlineLevel="1">
      <c r="A67422" s="79"/>
      <c r="B67422" s="526"/>
      <c r="C67422" s="381"/>
      <c r="D67422" s="382"/>
      <c r="E67422" s="383"/>
      <c r="F67422" s="383"/>
      <c r="G67422" s="783"/>
      <c r="H67422" s="528"/>
      <c r="I67422" s="528"/>
      <c r="J67422" s="1118"/>
      <c r="K67422" s="1118"/>
      <c r="L67422" s="528"/>
    </row>
    <row r="67423" spans="1:12" s="1133" customFormat="1" outlineLevel="1">
      <c r="A67423" s="79"/>
      <c r="B67423" s="526"/>
      <c r="C67423" s="381"/>
      <c r="D67423" s="382"/>
      <c r="E67423" s="383"/>
      <c r="F67423" s="383"/>
      <c r="G67423" s="783"/>
      <c r="H67423" s="528"/>
      <c r="I67423" s="528"/>
      <c r="J67423" s="1118"/>
      <c r="K67423" s="1118"/>
      <c r="L67423" s="528"/>
    </row>
    <row r="67424" spans="1:12" s="1133" customFormat="1" outlineLevel="1">
      <c r="A67424" s="79"/>
      <c r="B67424" s="526"/>
      <c r="C67424" s="381"/>
      <c r="D67424" s="382"/>
      <c r="E67424" s="383"/>
      <c r="F67424" s="383"/>
      <c r="G67424" s="783"/>
      <c r="H67424" s="528"/>
      <c r="I67424" s="528"/>
      <c r="J67424" s="1118"/>
      <c r="K67424" s="1118"/>
      <c r="L67424" s="528"/>
    </row>
    <row r="67425" spans="1:12" s="1133" customFormat="1" outlineLevel="1">
      <c r="A67425" s="79"/>
      <c r="B67425" s="526"/>
      <c r="C67425" s="381"/>
      <c r="D67425" s="382"/>
      <c r="E67425" s="383"/>
      <c r="F67425" s="383"/>
      <c r="G67425" s="783"/>
      <c r="H67425" s="528"/>
      <c r="I67425" s="528"/>
      <c r="J67425" s="1118"/>
      <c r="K67425" s="1118"/>
      <c r="L67425" s="528"/>
    </row>
    <row r="67426" spans="1:12" s="1133" customFormat="1" outlineLevel="1">
      <c r="A67426" s="79"/>
      <c r="B67426" s="526"/>
      <c r="C67426" s="381"/>
      <c r="D67426" s="382"/>
      <c r="E67426" s="383"/>
      <c r="F67426" s="383"/>
      <c r="G67426" s="783"/>
      <c r="H67426" s="528"/>
      <c r="I67426" s="528"/>
      <c r="J67426" s="1118"/>
      <c r="K67426" s="1118"/>
      <c r="L67426" s="528"/>
    </row>
    <row r="67427" spans="1:12" s="1133" customFormat="1" outlineLevel="1">
      <c r="A67427" s="79"/>
      <c r="B67427" s="526"/>
      <c r="C67427" s="381"/>
      <c r="D67427" s="382"/>
      <c r="E67427" s="383"/>
      <c r="F67427" s="383"/>
      <c r="G67427" s="783"/>
      <c r="H67427" s="528"/>
      <c r="I67427" s="528"/>
      <c r="J67427" s="1118"/>
      <c r="K67427" s="1118"/>
      <c r="L67427" s="528"/>
    </row>
    <row r="67428" spans="1:12" s="1133" customFormat="1" outlineLevel="1">
      <c r="A67428" s="79"/>
      <c r="B67428" s="526"/>
      <c r="C67428" s="381"/>
      <c r="D67428" s="382"/>
      <c r="E67428" s="383"/>
      <c r="F67428" s="383"/>
      <c r="G67428" s="783"/>
      <c r="H67428" s="528"/>
      <c r="I67428" s="528"/>
      <c r="J67428" s="1118"/>
      <c r="K67428" s="1118"/>
      <c r="L67428" s="528"/>
    </row>
    <row r="67429" spans="1:12" s="1133" customFormat="1" outlineLevel="1">
      <c r="A67429" s="79"/>
      <c r="B67429" s="526"/>
      <c r="C67429" s="381"/>
      <c r="D67429" s="382"/>
      <c r="E67429" s="383"/>
      <c r="F67429" s="383"/>
      <c r="G67429" s="783"/>
      <c r="H67429" s="528"/>
      <c r="I67429" s="528"/>
      <c r="J67429" s="1118"/>
      <c r="K67429" s="1118"/>
      <c r="L67429" s="528"/>
    </row>
    <row r="67430" spans="1:12" s="1133" customFormat="1" outlineLevel="1">
      <c r="A67430" s="79"/>
      <c r="B67430" s="526"/>
      <c r="C67430" s="381"/>
      <c r="D67430" s="382"/>
      <c r="E67430" s="383"/>
      <c r="F67430" s="383"/>
      <c r="G67430" s="783"/>
      <c r="H67430" s="528"/>
      <c r="I67430" s="528"/>
      <c r="J67430" s="1118"/>
      <c r="K67430" s="1118"/>
      <c r="L67430" s="528"/>
    </row>
    <row r="67431" spans="1:12" s="1133" customFormat="1" outlineLevel="1">
      <c r="A67431" s="79"/>
      <c r="B67431" s="526"/>
      <c r="C67431" s="381"/>
      <c r="D67431" s="382"/>
      <c r="E67431" s="383"/>
      <c r="F67431" s="383"/>
      <c r="G67431" s="783"/>
      <c r="H67431" s="528"/>
      <c r="I67431" s="528"/>
      <c r="J67431" s="1118"/>
      <c r="K67431" s="1118"/>
      <c r="L67431" s="528"/>
    </row>
    <row r="67432" spans="1:12" s="1133" customFormat="1" outlineLevel="1">
      <c r="A67432" s="79"/>
      <c r="B67432" s="526"/>
      <c r="C67432" s="381"/>
      <c r="D67432" s="382"/>
      <c r="E67432" s="383"/>
      <c r="F67432" s="383"/>
      <c r="G67432" s="783"/>
      <c r="H67432" s="528"/>
      <c r="I67432" s="528"/>
      <c r="J67432" s="1118"/>
      <c r="K67432" s="1118"/>
      <c r="L67432" s="528"/>
    </row>
    <row r="67433" spans="1:12" s="1133" customFormat="1" outlineLevel="1">
      <c r="A67433" s="79"/>
      <c r="B67433" s="526"/>
      <c r="C67433" s="381"/>
      <c r="D67433" s="382"/>
      <c r="E67433" s="383"/>
      <c r="F67433" s="383"/>
      <c r="G67433" s="783"/>
      <c r="H67433" s="528"/>
      <c r="I67433" s="528"/>
      <c r="J67433" s="1118"/>
      <c r="K67433" s="1118"/>
      <c r="L67433" s="528"/>
    </row>
    <row r="67434" spans="1:12" s="1133" customFormat="1" outlineLevel="1">
      <c r="A67434" s="79"/>
      <c r="B67434" s="526"/>
      <c r="C67434" s="381"/>
      <c r="D67434" s="382"/>
      <c r="E67434" s="383"/>
      <c r="F67434" s="383"/>
      <c r="G67434" s="783"/>
      <c r="H67434" s="528"/>
      <c r="I67434" s="528"/>
      <c r="J67434" s="1118"/>
      <c r="K67434" s="1118"/>
      <c r="L67434" s="528"/>
    </row>
    <row r="67435" spans="1:12" s="1133" customFormat="1" outlineLevel="1">
      <c r="A67435" s="79"/>
      <c r="B67435" s="526"/>
      <c r="C67435" s="381"/>
      <c r="D67435" s="382"/>
      <c r="E67435" s="383"/>
      <c r="F67435" s="383"/>
      <c r="G67435" s="783"/>
      <c r="H67435" s="528"/>
      <c r="I67435" s="528"/>
      <c r="J67435" s="1118"/>
      <c r="K67435" s="1118"/>
      <c r="L67435" s="528"/>
    </row>
    <row r="67436" spans="1:12" s="1133" customFormat="1" outlineLevel="1">
      <c r="A67436" s="79"/>
      <c r="B67436" s="526"/>
      <c r="C67436" s="381"/>
      <c r="D67436" s="382"/>
      <c r="E67436" s="383"/>
      <c r="F67436" s="383"/>
      <c r="G67436" s="783"/>
      <c r="H67436" s="528"/>
      <c r="I67436" s="528"/>
      <c r="J67436" s="1118"/>
      <c r="K67436" s="1118"/>
      <c r="L67436" s="528"/>
    </row>
    <row r="67437" spans="1:12" s="1133" customFormat="1" outlineLevel="1">
      <c r="A67437" s="79"/>
      <c r="B67437" s="526"/>
      <c r="C67437" s="381"/>
      <c r="D67437" s="382"/>
      <c r="E67437" s="383"/>
      <c r="F67437" s="383"/>
      <c r="G67437" s="783"/>
      <c r="H67437" s="528"/>
      <c r="I67437" s="528"/>
      <c r="J67437" s="1118"/>
      <c r="K67437" s="1118"/>
      <c r="L67437" s="528"/>
    </row>
    <row r="67438" spans="1:12" s="1133" customFormat="1" outlineLevel="1">
      <c r="A67438" s="79"/>
      <c r="B67438" s="526"/>
      <c r="C67438" s="381"/>
      <c r="D67438" s="382"/>
      <c r="E67438" s="383"/>
      <c r="F67438" s="383"/>
      <c r="G67438" s="783"/>
      <c r="H67438" s="528"/>
      <c r="I67438" s="528"/>
      <c r="J67438" s="1118"/>
      <c r="K67438" s="1118"/>
      <c r="L67438" s="528"/>
    </row>
    <row r="67439" spans="1:12" s="1133" customFormat="1" outlineLevel="1">
      <c r="A67439" s="79"/>
      <c r="B67439" s="526"/>
      <c r="C67439" s="381"/>
      <c r="D67439" s="382"/>
      <c r="E67439" s="383"/>
      <c r="F67439" s="383"/>
      <c r="G67439" s="783"/>
      <c r="H67439" s="528"/>
      <c r="I67439" s="528"/>
      <c r="J67439" s="1118"/>
      <c r="K67439" s="1118"/>
      <c r="L67439" s="528"/>
    </row>
    <row r="67440" spans="1:12" s="1133" customFormat="1" outlineLevel="1">
      <c r="A67440" s="79"/>
      <c r="B67440" s="526"/>
      <c r="C67440" s="381"/>
      <c r="D67440" s="382"/>
      <c r="E67440" s="383"/>
      <c r="F67440" s="383"/>
      <c r="G67440" s="783"/>
      <c r="H67440" s="528"/>
      <c r="I67440" s="528"/>
      <c r="J67440" s="1118"/>
      <c r="K67440" s="1118"/>
      <c r="L67440" s="528"/>
    </row>
    <row r="67441" spans="1:12" s="1133" customFormat="1" outlineLevel="1">
      <c r="A67441" s="79"/>
      <c r="B67441" s="526"/>
      <c r="C67441" s="381"/>
      <c r="D67441" s="382"/>
      <c r="E67441" s="383"/>
      <c r="F67441" s="383"/>
      <c r="G67441" s="783"/>
      <c r="H67441" s="528"/>
      <c r="I67441" s="528"/>
      <c r="J67441" s="1118"/>
      <c r="K67441" s="1118"/>
      <c r="L67441" s="528"/>
    </row>
    <row r="67442" spans="1:12" s="1133" customFormat="1" outlineLevel="1">
      <c r="A67442" s="79"/>
      <c r="B67442" s="526"/>
      <c r="C67442" s="381"/>
      <c r="D67442" s="382"/>
      <c r="E67442" s="383"/>
      <c r="F67442" s="383"/>
      <c r="G67442" s="783"/>
      <c r="H67442" s="528"/>
      <c r="I67442" s="528"/>
      <c r="J67442" s="1118"/>
      <c r="K67442" s="1118"/>
      <c r="L67442" s="528"/>
    </row>
    <row r="67443" spans="1:12" s="1133" customFormat="1" outlineLevel="1">
      <c r="A67443" s="79"/>
      <c r="B67443" s="526"/>
      <c r="C67443" s="381"/>
      <c r="D67443" s="382"/>
      <c r="E67443" s="383"/>
      <c r="F67443" s="383"/>
      <c r="G67443" s="783"/>
      <c r="H67443" s="528"/>
      <c r="I67443" s="528"/>
      <c r="J67443" s="1118"/>
      <c r="K67443" s="1118"/>
      <c r="L67443" s="528"/>
    </row>
    <row r="67444" spans="1:12" s="1133" customFormat="1" outlineLevel="1">
      <c r="A67444" s="79"/>
      <c r="B67444" s="526"/>
      <c r="C67444" s="381"/>
      <c r="D67444" s="382"/>
      <c r="E67444" s="383"/>
      <c r="F67444" s="383"/>
      <c r="G67444" s="783"/>
      <c r="H67444" s="528"/>
      <c r="I67444" s="528"/>
      <c r="J67444" s="1118"/>
      <c r="K67444" s="1118"/>
      <c r="L67444" s="528"/>
    </row>
    <row r="67445" spans="1:12" s="1133" customFormat="1" outlineLevel="1">
      <c r="A67445" s="79"/>
      <c r="B67445" s="526"/>
      <c r="C67445" s="381"/>
      <c r="D67445" s="382"/>
      <c r="E67445" s="383"/>
      <c r="F67445" s="383"/>
      <c r="G67445" s="783"/>
      <c r="H67445" s="528"/>
      <c r="I67445" s="528"/>
      <c r="J67445" s="1118"/>
      <c r="K67445" s="1118"/>
      <c r="L67445" s="528"/>
    </row>
    <row r="67446" spans="1:12" s="1133" customFormat="1" outlineLevel="1">
      <c r="A67446" s="79"/>
      <c r="B67446" s="526"/>
      <c r="C67446" s="381"/>
      <c r="D67446" s="382"/>
      <c r="E67446" s="383"/>
      <c r="F67446" s="383"/>
      <c r="G67446" s="783"/>
      <c r="H67446" s="528"/>
      <c r="I67446" s="528"/>
      <c r="J67446" s="1118"/>
      <c r="K67446" s="1118"/>
      <c r="L67446" s="528"/>
    </row>
    <row r="67447" spans="1:12" s="1133" customFormat="1" outlineLevel="1">
      <c r="A67447" s="79"/>
      <c r="B67447" s="526"/>
      <c r="C67447" s="381"/>
      <c r="D67447" s="382"/>
      <c r="E67447" s="383"/>
      <c r="F67447" s="383"/>
      <c r="G67447" s="783"/>
      <c r="H67447" s="528"/>
      <c r="I67447" s="528"/>
      <c r="J67447" s="1118"/>
      <c r="K67447" s="1118"/>
      <c r="L67447" s="528"/>
    </row>
    <row r="67448" spans="1:12" s="1133" customFormat="1" outlineLevel="1">
      <c r="A67448" s="79"/>
      <c r="B67448" s="526"/>
      <c r="C67448" s="381"/>
      <c r="D67448" s="382"/>
      <c r="E67448" s="383"/>
      <c r="F67448" s="383"/>
      <c r="G67448" s="783"/>
      <c r="H67448" s="528"/>
      <c r="I67448" s="528"/>
      <c r="J67448" s="1118"/>
      <c r="K67448" s="1118"/>
      <c r="L67448" s="528"/>
    </row>
    <row r="67449" spans="1:12" s="1133" customFormat="1" outlineLevel="1">
      <c r="A67449" s="79"/>
      <c r="B67449" s="526"/>
      <c r="C67449" s="381"/>
      <c r="D67449" s="382"/>
      <c r="E67449" s="383"/>
      <c r="F67449" s="383"/>
      <c r="G67449" s="783"/>
      <c r="H67449" s="528"/>
      <c r="I67449" s="528"/>
      <c r="J67449" s="1118"/>
      <c r="K67449" s="1118"/>
      <c r="L67449" s="528"/>
    </row>
    <row r="67450" spans="1:12" s="1133" customFormat="1" outlineLevel="1">
      <c r="A67450" s="79"/>
      <c r="B67450" s="526"/>
      <c r="C67450" s="381"/>
      <c r="D67450" s="382"/>
      <c r="E67450" s="383"/>
      <c r="F67450" s="383"/>
      <c r="G67450" s="783"/>
      <c r="H67450" s="528"/>
      <c r="I67450" s="528"/>
      <c r="J67450" s="1118"/>
      <c r="K67450" s="1118"/>
      <c r="L67450" s="528"/>
    </row>
    <row r="67451" spans="1:12" s="1133" customFormat="1" outlineLevel="1">
      <c r="A67451" s="79"/>
      <c r="B67451" s="526"/>
      <c r="C67451" s="381"/>
      <c r="D67451" s="382"/>
      <c r="E67451" s="383"/>
      <c r="F67451" s="383"/>
      <c r="G67451" s="783"/>
      <c r="H67451" s="528"/>
      <c r="I67451" s="528"/>
      <c r="J67451" s="1118"/>
      <c r="K67451" s="1118"/>
      <c r="L67451" s="528"/>
    </row>
    <row r="67452" spans="1:12" s="1133" customFormat="1" outlineLevel="1">
      <c r="A67452" s="79"/>
      <c r="B67452" s="526"/>
      <c r="C67452" s="381"/>
      <c r="D67452" s="382"/>
      <c r="E67452" s="383"/>
      <c r="F67452" s="383"/>
      <c r="G67452" s="783"/>
      <c r="H67452" s="528"/>
      <c r="I67452" s="528"/>
      <c r="J67452" s="1118"/>
      <c r="K67452" s="1118"/>
      <c r="L67452" s="528"/>
    </row>
    <row r="67453" spans="1:12" s="1133" customFormat="1" outlineLevel="1">
      <c r="A67453" s="79"/>
      <c r="B67453" s="526"/>
      <c r="C67453" s="381"/>
      <c r="D67453" s="382"/>
      <c r="E67453" s="383"/>
      <c r="F67453" s="383"/>
      <c r="G67453" s="783"/>
      <c r="H67453" s="528"/>
      <c r="I67453" s="528"/>
      <c r="J67453" s="1118"/>
      <c r="K67453" s="1118"/>
      <c r="L67453" s="528"/>
    </row>
    <row r="67454" spans="1:12" s="1133" customFormat="1" outlineLevel="1">
      <c r="A67454" s="79"/>
      <c r="B67454" s="526"/>
      <c r="C67454" s="381"/>
      <c r="D67454" s="382"/>
      <c r="E67454" s="383"/>
      <c r="F67454" s="383"/>
      <c r="G67454" s="783"/>
      <c r="H67454" s="528"/>
      <c r="I67454" s="528"/>
      <c r="J67454" s="1118"/>
      <c r="K67454" s="1118"/>
      <c r="L67454" s="528"/>
    </row>
    <row r="67455" spans="1:12" s="1133" customFormat="1" outlineLevel="1">
      <c r="A67455" s="79"/>
      <c r="B67455" s="526"/>
      <c r="C67455" s="381"/>
      <c r="D67455" s="382"/>
      <c r="E67455" s="383"/>
      <c r="F67455" s="383"/>
      <c r="G67455" s="783"/>
      <c r="H67455" s="528"/>
      <c r="I67455" s="528"/>
      <c r="J67455" s="1118"/>
      <c r="K67455" s="1118"/>
      <c r="L67455" s="528"/>
    </row>
    <row r="67456" spans="1:12" s="1133" customFormat="1" outlineLevel="1">
      <c r="A67456" s="79"/>
      <c r="B67456" s="526"/>
      <c r="C67456" s="381"/>
      <c r="D67456" s="382"/>
      <c r="E67456" s="383"/>
      <c r="F67456" s="383"/>
      <c r="G67456" s="783"/>
      <c r="H67456" s="528"/>
      <c r="I67456" s="528"/>
      <c r="J67456" s="1118"/>
      <c r="K67456" s="1118"/>
      <c r="L67456" s="528"/>
    </row>
    <row r="67457" spans="1:12" s="1133" customFormat="1" outlineLevel="1">
      <c r="A67457" s="79"/>
      <c r="B67457" s="526"/>
      <c r="C67457" s="381"/>
      <c r="D67457" s="382"/>
      <c r="E67457" s="383"/>
      <c r="F67457" s="383"/>
      <c r="G67457" s="783"/>
      <c r="H67457" s="528"/>
      <c r="I67457" s="528"/>
      <c r="J67457" s="1118"/>
      <c r="K67457" s="1118"/>
      <c r="L67457" s="528"/>
    </row>
    <row r="67458" spans="1:12" s="1133" customFormat="1" outlineLevel="1">
      <c r="A67458" s="79"/>
      <c r="B67458" s="526"/>
      <c r="C67458" s="381"/>
      <c r="D67458" s="382"/>
      <c r="E67458" s="383"/>
      <c r="F67458" s="383"/>
      <c r="G67458" s="783"/>
      <c r="H67458" s="528"/>
      <c r="I67458" s="528"/>
      <c r="J67458" s="1118"/>
      <c r="K67458" s="1118"/>
      <c r="L67458" s="528"/>
    </row>
    <row r="67459" spans="1:12" s="1133" customFormat="1" outlineLevel="1">
      <c r="A67459" s="79"/>
      <c r="B67459" s="526"/>
      <c r="C67459" s="381"/>
      <c r="D67459" s="382"/>
      <c r="E67459" s="383"/>
      <c r="F67459" s="383"/>
      <c r="G67459" s="783"/>
      <c r="H67459" s="528"/>
      <c r="I67459" s="528"/>
      <c r="J67459" s="1118"/>
      <c r="K67459" s="1118"/>
      <c r="L67459" s="528"/>
    </row>
    <row r="67460" spans="1:12" s="1133" customFormat="1" outlineLevel="1">
      <c r="A67460" s="79"/>
      <c r="B67460" s="526"/>
      <c r="C67460" s="381"/>
      <c r="D67460" s="382"/>
      <c r="E67460" s="383"/>
      <c r="F67460" s="383"/>
      <c r="G67460" s="783"/>
      <c r="H67460" s="528"/>
      <c r="I67460" s="528"/>
      <c r="J67460" s="1118"/>
      <c r="K67460" s="1118"/>
      <c r="L67460" s="528"/>
    </row>
    <row r="67461" spans="1:12" s="1133" customFormat="1" outlineLevel="1">
      <c r="A67461" s="79"/>
      <c r="B67461" s="526"/>
      <c r="C67461" s="381"/>
      <c r="D67461" s="382"/>
      <c r="E67461" s="383"/>
      <c r="F67461" s="383"/>
      <c r="G67461" s="783"/>
      <c r="H67461" s="528"/>
      <c r="I67461" s="528"/>
      <c r="J67461" s="1118"/>
      <c r="K67461" s="1118"/>
      <c r="L67461" s="528"/>
    </row>
    <row r="67462" spans="1:12" s="1133" customFormat="1" outlineLevel="1">
      <c r="A67462" s="79"/>
      <c r="B67462" s="526"/>
      <c r="C67462" s="381"/>
      <c r="D67462" s="382"/>
      <c r="E67462" s="383"/>
      <c r="F67462" s="383"/>
      <c r="G67462" s="783"/>
      <c r="H67462" s="528"/>
      <c r="I67462" s="528"/>
      <c r="J67462" s="1118"/>
      <c r="K67462" s="1118"/>
      <c r="L67462" s="528"/>
    </row>
    <row r="67463" spans="1:12" s="1133" customFormat="1" outlineLevel="1">
      <c r="A67463" s="79"/>
      <c r="B67463" s="526"/>
      <c r="C67463" s="381"/>
      <c r="D67463" s="382"/>
      <c r="E67463" s="383"/>
      <c r="F67463" s="383"/>
      <c r="G67463" s="783"/>
      <c r="H67463" s="528"/>
      <c r="I67463" s="528"/>
      <c r="J67463" s="1118"/>
      <c r="K67463" s="1118"/>
      <c r="L67463" s="528"/>
    </row>
    <row r="67464" spans="1:12" s="1133" customFormat="1" outlineLevel="1">
      <c r="A67464" s="79"/>
      <c r="B67464" s="526"/>
      <c r="C67464" s="381"/>
      <c r="D67464" s="382"/>
      <c r="E67464" s="383"/>
      <c r="F67464" s="383"/>
      <c r="G67464" s="783"/>
      <c r="H67464" s="528"/>
      <c r="I67464" s="528"/>
      <c r="J67464" s="1118"/>
      <c r="K67464" s="1118"/>
      <c r="L67464" s="528"/>
    </row>
    <row r="67465" spans="1:12" s="1133" customFormat="1" outlineLevel="1">
      <c r="A67465" s="79"/>
      <c r="B67465" s="526"/>
      <c r="C67465" s="381"/>
      <c r="D67465" s="382"/>
      <c r="E67465" s="383"/>
      <c r="F67465" s="383"/>
      <c r="G67465" s="783"/>
      <c r="H67465" s="528"/>
      <c r="I67465" s="528"/>
      <c r="J67465" s="1118"/>
      <c r="K67465" s="1118"/>
      <c r="L67465" s="528"/>
    </row>
    <row r="67466" spans="1:12" s="1133" customFormat="1" outlineLevel="1">
      <c r="A67466" s="79"/>
      <c r="B67466" s="526"/>
      <c r="C67466" s="381"/>
      <c r="D67466" s="382"/>
      <c r="E67466" s="383"/>
      <c r="F67466" s="383"/>
      <c r="G67466" s="783"/>
      <c r="H67466" s="528"/>
      <c r="I67466" s="528"/>
      <c r="J67466" s="1118"/>
      <c r="K67466" s="1118"/>
      <c r="L67466" s="528"/>
    </row>
    <row r="67467" spans="1:12" s="1133" customFormat="1" outlineLevel="1">
      <c r="A67467" s="79"/>
      <c r="B67467" s="526"/>
      <c r="C67467" s="381"/>
      <c r="D67467" s="382"/>
      <c r="E67467" s="383"/>
      <c r="F67467" s="383"/>
      <c r="G67467" s="783"/>
      <c r="H67467" s="528"/>
      <c r="I67467" s="528"/>
      <c r="J67467" s="1118"/>
      <c r="K67467" s="1118"/>
      <c r="L67467" s="528"/>
    </row>
    <row r="67468" spans="1:12" s="1133" customFormat="1" outlineLevel="1">
      <c r="A67468" s="79"/>
      <c r="B67468" s="526"/>
      <c r="C67468" s="381"/>
      <c r="D67468" s="382"/>
      <c r="E67468" s="383"/>
      <c r="F67468" s="383"/>
      <c r="G67468" s="783"/>
      <c r="H67468" s="528"/>
      <c r="I67468" s="528"/>
      <c r="J67468" s="1118"/>
      <c r="K67468" s="1118"/>
      <c r="L67468" s="528"/>
    </row>
    <row r="67469" spans="1:12" s="1133" customFormat="1" outlineLevel="1">
      <c r="A67469" s="79"/>
      <c r="B67469" s="526"/>
      <c r="C67469" s="381"/>
      <c r="D67469" s="382"/>
      <c r="E67469" s="383"/>
      <c r="F67469" s="383"/>
      <c r="G67469" s="783"/>
      <c r="H67469" s="528"/>
      <c r="I67469" s="528"/>
      <c r="J67469" s="1118"/>
      <c r="K67469" s="1118"/>
      <c r="L67469" s="528"/>
    </row>
    <row r="67470" spans="1:12" s="1133" customFormat="1" outlineLevel="1">
      <c r="A67470" s="79"/>
      <c r="B67470" s="526"/>
      <c r="C67470" s="381"/>
      <c r="D67470" s="382"/>
      <c r="E67470" s="383"/>
      <c r="F67470" s="383"/>
      <c r="G67470" s="783"/>
      <c r="H67470" s="528"/>
      <c r="I67470" s="528"/>
      <c r="J67470" s="1118"/>
      <c r="K67470" s="1118"/>
      <c r="L67470" s="528"/>
    </row>
    <row r="67471" spans="1:12" s="1133" customFormat="1" outlineLevel="1">
      <c r="A67471" s="79"/>
      <c r="B67471" s="526"/>
      <c r="C67471" s="381"/>
      <c r="D67471" s="382"/>
      <c r="E67471" s="383"/>
      <c r="F67471" s="383"/>
      <c r="G67471" s="783"/>
      <c r="H67471" s="528"/>
      <c r="I67471" s="528"/>
      <c r="J67471" s="1118"/>
      <c r="K67471" s="1118"/>
      <c r="L67471" s="528"/>
    </row>
    <row r="67472" spans="1:12" s="1133" customFormat="1" outlineLevel="1">
      <c r="A67472" s="79"/>
      <c r="B67472" s="526"/>
      <c r="C67472" s="381"/>
      <c r="D67472" s="382"/>
      <c r="E67472" s="383"/>
      <c r="F67472" s="383"/>
      <c r="G67472" s="783"/>
      <c r="H67472" s="528"/>
      <c r="I67472" s="528"/>
      <c r="J67472" s="1118"/>
      <c r="K67472" s="1118"/>
      <c r="L67472" s="528"/>
    </row>
    <row r="67473" spans="1:12" s="1133" customFormat="1" outlineLevel="1">
      <c r="A67473" s="79"/>
      <c r="B67473" s="526"/>
      <c r="C67473" s="381"/>
      <c r="D67473" s="382"/>
      <c r="E67473" s="383"/>
      <c r="F67473" s="383"/>
      <c r="G67473" s="783"/>
      <c r="H67473" s="528"/>
      <c r="I67473" s="528"/>
      <c r="J67473" s="1118"/>
      <c r="K67473" s="1118"/>
      <c r="L67473" s="528"/>
    </row>
    <row r="67474" spans="1:12" s="1133" customFormat="1" outlineLevel="1">
      <c r="A67474" s="79"/>
      <c r="B67474" s="526"/>
      <c r="C67474" s="381"/>
      <c r="D67474" s="382"/>
      <c r="E67474" s="383"/>
      <c r="F67474" s="383"/>
      <c r="G67474" s="783"/>
      <c r="H67474" s="528"/>
      <c r="I67474" s="528"/>
      <c r="J67474" s="1118"/>
      <c r="K67474" s="1118"/>
      <c r="L67474" s="528"/>
    </row>
    <row r="67475" spans="1:12" s="1133" customFormat="1" outlineLevel="1">
      <c r="A67475" s="79"/>
      <c r="B67475" s="526"/>
      <c r="C67475" s="381"/>
      <c r="D67475" s="382"/>
      <c r="E67475" s="383"/>
      <c r="F67475" s="383"/>
      <c r="G67475" s="783"/>
      <c r="H67475" s="528"/>
      <c r="I67475" s="528"/>
      <c r="J67475" s="1118"/>
      <c r="K67475" s="1118"/>
      <c r="L67475" s="528"/>
    </row>
    <row r="67476" spans="1:12" s="1133" customFormat="1" outlineLevel="1">
      <c r="A67476" s="79"/>
      <c r="B67476" s="526"/>
      <c r="C67476" s="381"/>
      <c r="D67476" s="382"/>
      <c r="E67476" s="383"/>
      <c r="F67476" s="383"/>
      <c r="G67476" s="783"/>
      <c r="H67476" s="528"/>
      <c r="I67476" s="528"/>
      <c r="J67476" s="1118"/>
      <c r="K67476" s="1118"/>
      <c r="L67476" s="528"/>
    </row>
    <row r="67477" spans="1:12" s="1133" customFormat="1" outlineLevel="1">
      <c r="A67477" s="79"/>
      <c r="B67477" s="526"/>
      <c r="C67477" s="381"/>
      <c r="D67477" s="382"/>
      <c r="E67477" s="383"/>
      <c r="F67477" s="383"/>
      <c r="G67477" s="783"/>
      <c r="H67477" s="528"/>
      <c r="I67477" s="528"/>
      <c r="J67477" s="1118"/>
      <c r="K67477" s="1118"/>
      <c r="L67477" s="528"/>
    </row>
    <row r="67478" spans="1:12" s="1133" customFormat="1" outlineLevel="1">
      <c r="A67478" s="79"/>
      <c r="B67478" s="526"/>
      <c r="C67478" s="381"/>
      <c r="D67478" s="382"/>
      <c r="E67478" s="383"/>
      <c r="F67478" s="383"/>
      <c r="G67478" s="783"/>
      <c r="H67478" s="528"/>
      <c r="I67478" s="528"/>
      <c r="J67478" s="1118"/>
      <c r="K67478" s="1118"/>
      <c r="L67478" s="528"/>
    </row>
    <row r="67479" spans="1:12" s="1133" customFormat="1" outlineLevel="1">
      <c r="A67479" s="79"/>
      <c r="B67479" s="526"/>
      <c r="C67479" s="381"/>
      <c r="D67479" s="382"/>
      <c r="E67479" s="383"/>
      <c r="F67479" s="383"/>
      <c r="G67479" s="783"/>
      <c r="H67479" s="528"/>
      <c r="I67479" s="528"/>
      <c r="J67479" s="1118"/>
      <c r="K67479" s="1118"/>
      <c r="L67479" s="528"/>
    </row>
    <row r="67480" spans="1:12" s="1133" customFormat="1" outlineLevel="1">
      <c r="A67480" s="79"/>
      <c r="B67480" s="526"/>
      <c r="C67480" s="381"/>
      <c r="D67480" s="382"/>
      <c r="E67480" s="383"/>
      <c r="F67480" s="383"/>
      <c r="G67480" s="783"/>
      <c r="H67480" s="528"/>
      <c r="I67480" s="528"/>
      <c r="J67480" s="1118"/>
      <c r="K67480" s="1118"/>
      <c r="L67480" s="528"/>
    </row>
    <row r="67481" spans="1:12" s="1133" customFormat="1" outlineLevel="1">
      <c r="A67481" s="79"/>
      <c r="B67481" s="526"/>
      <c r="C67481" s="381"/>
      <c r="D67481" s="382"/>
      <c r="E67481" s="383"/>
      <c r="F67481" s="383"/>
      <c r="G67481" s="783"/>
      <c r="H67481" s="528"/>
      <c r="I67481" s="528"/>
      <c r="J67481" s="1118"/>
      <c r="K67481" s="1118"/>
      <c r="L67481" s="528"/>
    </row>
    <row r="67482" spans="1:12" s="1133" customFormat="1" outlineLevel="1">
      <c r="A67482" s="79"/>
      <c r="B67482" s="526"/>
      <c r="C67482" s="381"/>
      <c r="D67482" s="382"/>
      <c r="E67482" s="383"/>
      <c r="F67482" s="383"/>
      <c r="G67482" s="783"/>
      <c r="H67482" s="528"/>
      <c r="I67482" s="528"/>
      <c r="J67482" s="1118"/>
      <c r="K67482" s="1118"/>
      <c r="L67482" s="528"/>
    </row>
    <row r="67483" spans="1:12" s="1133" customFormat="1" outlineLevel="1">
      <c r="A67483" s="79"/>
      <c r="B67483" s="526"/>
      <c r="C67483" s="381"/>
      <c r="D67483" s="382"/>
      <c r="E67483" s="383"/>
      <c r="F67483" s="383"/>
      <c r="G67483" s="783"/>
      <c r="H67483" s="528"/>
      <c r="I67483" s="528"/>
      <c r="J67483" s="1118"/>
      <c r="K67483" s="1118"/>
      <c r="L67483" s="528"/>
    </row>
    <row r="67484" spans="1:12" s="1133" customFormat="1" outlineLevel="1">
      <c r="A67484" s="79"/>
      <c r="B67484" s="526"/>
      <c r="C67484" s="381"/>
      <c r="D67484" s="382"/>
      <c r="E67484" s="383"/>
      <c r="F67484" s="383"/>
      <c r="G67484" s="783"/>
      <c r="H67484" s="528"/>
      <c r="I67484" s="528"/>
      <c r="J67484" s="1118"/>
      <c r="K67484" s="1118"/>
      <c r="L67484" s="528"/>
    </row>
    <row r="67485" spans="1:12" s="1133" customFormat="1" outlineLevel="1">
      <c r="A67485" s="79"/>
      <c r="B67485" s="526"/>
      <c r="C67485" s="381"/>
      <c r="D67485" s="382"/>
      <c r="E67485" s="383"/>
      <c r="F67485" s="383"/>
      <c r="G67485" s="783"/>
      <c r="H67485" s="528"/>
      <c r="I67485" s="528"/>
      <c r="J67485" s="1118"/>
      <c r="K67485" s="1118"/>
      <c r="L67485" s="528"/>
    </row>
    <row r="67486" spans="1:12" s="1133" customFormat="1" outlineLevel="1">
      <c r="A67486" s="79"/>
      <c r="B67486" s="526"/>
      <c r="C67486" s="381"/>
      <c r="D67486" s="382"/>
      <c r="E67486" s="383"/>
      <c r="F67486" s="383"/>
      <c r="G67486" s="783"/>
      <c r="H67486" s="528"/>
      <c r="I67486" s="528"/>
      <c r="J67486" s="1118"/>
      <c r="K67486" s="1118"/>
      <c r="L67486" s="528"/>
    </row>
    <row r="67487" spans="1:12" s="1133" customFormat="1" outlineLevel="1">
      <c r="A67487" s="79"/>
      <c r="B67487" s="526"/>
      <c r="C67487" s="381"/>
      <c r="D67487" s="382"/>
      <c r="E67487" s="383"/>
      <c r="F67487" s="383"/>
      <c r="G67487" s="783"/>
      <c r="H67487" s="528"/>
      <c r="I67487" s="528"/>
      <c r="J67487" s="1118"/>
      <c r="K67487" s="1118"/>
      <c r="L67487" s="528"/>
    </row>
    <row r="67488" spans="1:12" s="1133" customFormat="1" outlineLevel="1">
      <c r="A67488" s="79"/>
      <c r="B67488" s="526"/>
      <c r="C67488" s="381"/>
      <c r="D67488" s="382"/>
      <c r="E67488" s="383"/>
      <c r="F67488" s="383"/>
      <c r="G67488" s="783"/>
      <c r="H67488" s="528"/>
      <c r="I67488" s="528"/>
      <c r="J67488" s="1118"/>
      <c r="K67488" s="1118"/>
      <c r="L67488" s="528"/>
    </row>
    <row r="67489" spans="1:12" s="1133" customFormat="1" outlineLevel="1">
      <c r="A67489" s="79"/>
      <c r="B67489" s="526"/>
      <c r="C67489" s="381"/>
      <c r="D67489" s="382"/>
      <c r="E67489" s="383"/>
      <c r="F67489" s="383"/>
      <c r="G67489" s="783"/>
      <c r="H67489" s="528"/>
      <c r="I67489" s="528"/>
      <c r="J67489" s="1118"/>
      <c r="K67489" s="1118"/>
      <c r="L67489" s="528"/>
    </row>
    <row r="67490" spans="1:12" s="1133" customFormat="1" outlineLevel="1">
      <c r="A67490" s="79"/>
      <c r="B67490" s="526"/>
      <c r="C67490" s="381"/>
      <c r="D67490" s="382"/>
      <c r="E67490" s="383"/>
      <c r="F67490" s="383"/>
      <c r="G67490" s="783"/>
      <c r="H67490" s="528"/>
      <c r="I67490" s="528"/>
      <c r="J67490" s="1118"/>
      <c r="K67490" s="1118"/>
      <c r="L67490" s="528"/>
    </row>
    <row r="67491" spans="1:12" s="1133" customFormat="1" outlineLevel="1">
      <c r="A67491" s="79"/>
      <c r="B67491" s="526"/>
      <c r="C67491" s="381"/>
      <c r="D67491" s="382"/>
      <c r="E67491" s="383"/>
      <c r="F67491" s="383"/>
      <c r="G67491" s="783"/>
      <c r="H67491" s="528"/>
      <c r="I67491" s="528"/>
      <c r="J67491" s="1118"/>
      <c r="K67491" s="1118"/>
      <c r="L67491" s="528"/>
    </row>
    <row r="67492" spans="1:12" s="1133" customFormat="1" outlineLevel="1">
      <c r="A67492" s="79"/>
      <c r="B67492" s="526"/>
      <c r="C67492" s="381"/>
      <c r="D67492" s="382"/>
      <c r="E67492" s="383"/>
      <c r="F67492" s="383"/>
      <c r="G67492" s="783"/>
      <c r="H67492" s="528"/>
      <c r="I67492" s="528"/>
      <c r="J67492" s="1118"/>
      <c r="K67492" s="1118"/>
      <c r="L67492" s="528"/>
    </row>
    <row r="67493" spans="1:12" s="1133" customFormat="1" outlineLevel="1">
      <c r="A67493" s="79"/>
      <c r="B67493" s="526"/>
      <c r="C67493" s="381"/>
      <c r="D67493" s="382"/>
      <c r="E67493" s="383"/>
      <c r="F67493" s="383"/>
      <c r="G67493" s="783"/>
      <c r="H67493" s="528"/>
      <c r="I67493" s="528"/>
      <c r="J67493" s="1118"/>
      <c r="K67493" s="1118"/>
      <c r="L67493" s="528"/>
    </row>
    <row r="67494" spans="1:12" s="1133" customFormat="1" outlineLevel="1">
      <c r="A67494" s="79"/>
      <c r="B67494" s="526"/>
      <c r="C67494" s="381"/>
      <c r="D67494" s="382"/>
      <c r="E67494" s="383"/>
      <c r="F67494" s="383"/>
      <c r="G67494" s="783"/>
      <c r="H67494" s="528"/>
      <c r="I67494" s="528"/>
      <c r="J67494" s="1118"/>
      <c r="K67494" s="1118"/>
      <c r="L67494" s="528"/>
    </row>
    <row r="67495" spans="1:12" s="1133" customFormat="1" outlineLevel="1">
      <c r="A67495" s="79"/>
      <c r="B67495" s="526"/>
      <c r="C67495" s="381"/>
      <c r="D67495" s="382"/>
      <c r="E67495" s="383"/>
      <c r="F67495" s="383"/>
      <c r="G67495" s="783"/>
      <c r="H67495" s="528"/>
      <c r="I67495" s="528"/>
      <c r="J67495" s="1118"/>
      <c r="K67495" s="1118"/>
      <c r="L67495" s="528"/>
    </row>
    <row r="67496" spans="1:12" s="1133" customFormat="1" outlineLevel="1">
      <c r="A67496" s="79"/>
      <c r="B67496" s="526"/>
      <c r="C67496" s="381"/>
      <c r="D67496" s="382"/>
      <c r="E67496" s="383"/>
      <c r="F67496" s="383"/>
      <c r="G67496" s="783"/>
      <c r="H67496" s="528"/>
      <c r="I67496" s="528"/>
      <c r="J67496" s="1118"/>
      <c r="K67496" s="1118"/>
      <c r="L67496" s="528"/>
    </row>
    <row r="67497" spans="1:12" s="1133" customFormat="1" outlineLevel="1">
      <c r="A67497" s="79"/>
      <c r="B67497" s="526"/>
      <c r="C67497" s="381"/>
      <c r="D67497" s="382"/>
      <c r="E67497" s="383"/>
      <c r="F67497" s="383"/>
      <c r="G67497" s="783"/>
      <c r="H67497" s="528"/>
      <c r="I67497" s="528"/>
      <c r="J67497" s="1118"/>
      <c r="K67497" s="1118"/>
      <c r="L67497" s="528"/>
    </row>
    <row r="67498" spans="1:12" s="1133" customFormat="1" outlineLevel="1">
      <c r="A67498" s="79"/>
      <c r="B67498" s="526"/>
      <c r="C67498" s="381"/>
      <c r="D67498" s="382"/>
      <c r="E67498" s="383"/>
      <c r="F67498" s="383"/>
      <c r="G67498" s="783"/>
      <c r="H67498" s="528"/>
      <c r="I67498" s="528"/>
      <c r="J67498" s="1118"/>
      <c r="K67498" s="1118"/>
      <c r="L67498" s="528"/>
    </row>
    <row r="67499" spans="1:12" s="1133" customFormat="1" outlineLevel="1">
      <c r="A67499" s="79"/>
      <c r="B67499" s="526"/>
      <c r="C67499" s="381"/>
      <c r="D67499" s="382"/>
      <c r="E67499" s="383"/>
      <c r="F67499" s="383"/>
      <c r="G67499" s="783"/>
      <c r="H67499" s="528"/>
      <c r="I67499" s="528"/>
      <c r="J67499" s="1118"/>
      <c r="K67499" s="1118"/>
      <c r="L67499" s="528"/>
    </row>
    <row r="67500" spans="1:12" s="1133" customFormat="1" outlineLevel="1">
      <c r="A67500" s="79"/>
      <c r="B67500" s="526"/>
      <c r="C67500" s="381"/>
      <c r="D67500" s="382"/>
      <c r="E67500" s="383"/>
      <c r="F67500" s="383"/>
      <c r="G67500" s="783"/>
      <c r="H67500" s="528"/>
      <c r="I67500" s="528"/>
      <c r="J67500" s="1118"/>
      <c r="K67500" s="1118"/>
      <c r="L67500" s="528"/>
    </row>
    <row r="67501" spans="1:12" s="1133" customFormat="1" outlineLevel="1">
      <c r="A67501" s="79"/>
      <c r="B67501" s="526"/>
      <c r="C67501" s="381"/>
      <c r="D67501" s="382"/>
      <c r="E67501" s="383"/>
      <c r="F67501" s="383"/>
      <c r="G67501" s="783"/>
      <c r="H67501" s="528"/>
      <c r="I67501" s="528"/>
      <c r="J67501" s="1118"/>
      <c r="K67501" s="1118"/>
      <c r="L67501" s="528"/>
    </row>
    <row r="67502" spans="1:12" s="1133" customFormat="1" outlineLevel="1">
      <c r="A67502" s="79"/>
      <c r="B67502" s="526"/>
      <c r="C67502" s="381"/>
      <c r="D67502" s="382"/>
      <c r="E67502" s="383"/>
      <c r="F67502" s="383"/>
      <c r="G67502" s="783"/>
      <c r="H67502" s="528"/>
      <c r="I67502" s="528"/>
      <c r="J67502" s="1118"/>
      <c r="K67502" s="1118"/>
      <c r="L67502" s="528"/>
    </row>
    <row r="67503" spans="1:12" s="1133" customFormat="1" outlineLevel="1">
      <c r="A67503" s="79"/>
      <c r="B67503" s="526"/>
      <c r="C67503" s="381"/>
      <c r="D67503" s="382"/>
      <c r="E67503" s="383"/>
      <c r="F67503" s="383"/>
      <c r="G67503" s="783"/>
      <c r="H67503" s="528"/>
      <c r="I67503" s="528"/>
      <c r="J67503" s="1118"/>
      <c r="K67503" s="1118"/>
      <c r="L67503" s="528"/>
    </row>
    <row r="67504" spans="1:12" s="1133" customFormat="1" outlineLevel="1">
      <c r="A67504" s="79"/>
      <c r="B67504" s="526"/>
      <c r="C67504" s="381"/>
      <c r="D67504" s="382"/>
      <c r="E67504" s="383"/>
      <c r="F67504" s="383"/>
      <c r="G67504" s="783"/>
      <c r="H67504" s="528"/>
      <c r="I67504" s="528"/>
      <c r="J67504" s="1118"/>
      <c r="K67504" s="1118"/>
      <c r="L67504" s="528"/>
    </row>
    <row r="67505" spans="1:12" s="1133" customFormat="1" outlineLevel="1">
      <c r="A67505" s="79"/>
      <c r="B67505" s="526"/>
      <c r="C67505" s="381"/>
      <c r="D67505" s="382"/>
      <c r="E67505" s="383"/>
      <c r="F67505" s="383"/>
      <c r="G67505" s="783"/>
      <c r="H67505" s="528"/>
      <c r="I67505" s="528"/>
      <c r="J67505" s="1118"/>
      <c r="K67505" s="1118"/>
      <c r="L67505" s="528"/>
    </row>
    <row r="67506" spans="1:12" s="1133" customFormat="1" outlineLevel="1">
      <c r="A67506" s="79"/>
      <c r="B67506" s="526"/>
      <c r="C67506" s="381"/>
      <c r="D67506" s="382"/>
      <c r="E67506" s="383"/>
      <c r="F67506" s="383"/>
      <c r="G67506" s="783"/>
      <c r="H67506" s="528"/>
      <c r="I67506" s="528"/>
      <c r="J67506" s="1118"/>
      <c r="K67506" s="1118"/>
      <c r="L67506" s="528"/>
    </row>
    <row r="67507" spans="1:12" s="1133" customFormat="1" outlineLevel="1">
      <c r="A67507" s="79"/>
      <c r="B67507" s="526"/>
      <c r="C67507" s="381"/>
      <c r="D67507" s="382"/>
      <c r="E67507" s="383"/>
      <c r="F67507" s="383"/>
      <c r="G67507" s="783"/>
      <c r="H67507" s="528"/>
      <c r="I67507" s="528"/>
      <c r="J67507" s="1118"/>
      <c r="K67507" s="1118"/>
      <c r="L67507" s="528"/>
    </row>
    <row r="67508" spans="1:12" s="1133" customFormat="1" outlineLevel="1">
      <c r="A67508" s="79"/>
      <c r="B67508" s="526"/>
      <c r="C67508" s="381"/>
      <c r="D67508" s="382"/>
      <c r="E67508" s="383"/>
      <c r="F67508" s="383"/>
      <c r="G67508" s="783"/>
      <c r="H67508" s="528"/>
      <c r="I67508" s="528"/>
      <c r="J67508" s="1118"/>
      <c r="K67508" s="1118"/>
      <c r="L67508" s="528"/>
    </row>
    <row r="67509" spans="1:12" s="1133" customFormat="1" outlineLevel="1">
      <c r="A67509" s="79"/>
      <c r="B67509" s="526"/>
      <c r="C67509" s="381"/>
      <c r="D67509" s="382"/>
      <c r="E67509" s="383"/>
      <c r="F67509" s="383"/>
      <c r="G67509" s="783"/>
      <c r="H67509" s="528"/>
      <c r="I67509" s="528"/>
      <c r="J67509" s="1118"/>
      <c r="K67509" s="1118"/>
      <c r="L67509" s="528"/>
    </row>
    <row r="67510" spans="1:12" s="1133" customFormat="1" outlineLevel="1">
      <c r="A67510" s="79"/>
      <c r="B67510" s="526"/>
      <c r="C67510" s="381"/>
      <c r="D67510" s="382"/>
      <c r="E67510" s="383"/>
      <c r="F67510" s="383"/>
      <c r="G67510" s="783"/>
      <c r="H67510" s="528"/>
      <c r="I67510" s="528"/>
      <c r="J67510" s="1118"/>
      <c r="K67510" s="1118"/>
      <c r="L67510" s="528"/>
    </row>
    <row r="67511" spans="1:12" s="1133" customFormat="1" outlineLevel="1">
      <c r="A67511" s="79"/>
      <c r="B67511" s="526"/>
      <c r="C67511" s="381"/>
      <c r="D67511" s="382"/>
      <c r="E67511" s="383"/>
      <c r="F67511" s="383"/>
      <c r="G67511" s="783"/>
      <c r="H67511" s="528"/>
      <c r="I67511" s="528"/>
      <c r="J67511" s="1118"/>
      <c r="K67511" s="1118"/>
      <c r="L67511" s="528"/>
    </row>
    <row r="67512" spans="1:12" s="1133" customFormat="1" outlineLevel="1">
      <c r="A67512" s="79"/>
      <c r="B67512" s="526"/>
      <c r="C67512" s="381"/>
      <c r="D67512" s="382"/>
      <c r="E67512" s="383"/>
      <c r="F67512" s="383"/>
      <c r="G67512" s="783"/>
      <c r="H67512" s="528"/>
      <c r="I67512" s="528"/>
      <c r="J67512" s="1118"/>
      <c r="K67512" s="1118"/>
      <c r="L67512" s="528"/>
    </row>
    <row r="67513" spans="1:12" s="1133" customFormat="1" outlineLevel="1">
      <c r="A67513" s="79"/>
      <c r="B67513" s="526"/>
      <c r="C67513" s="381"/>
      <c r="D67513" s="382"/>
      <c r="E67513" s="383"/>
      <c r="F67513" s="383"/>
      <c r="G67513" s="783"/>
      <c r="H67513" s="528"/>
      <c r="I67513" s="528"/>
      <c r="J67513" s="1118"/>
      <c r="K67513" s="1118"/>
      <c r="L67513" s="528"/>
    </row>
    <row r="67514" spans="1:12" s="1133" customFormat="1" outlineLevel="1">
      <c r="A67514" s="79"/>
      <c r="B67514" s="526"/>
      <c r="C67514" s="381"/>
      <c r="D67514" s="382"/>
      <c r="E67514" s="383"/>
      <c r="F67514" s="383"/>
      <c r="G67514" s="783"/>
      <c r="H67514" s="528"/>
      <c r="I67514" s="528"/>
      <c r="J67514" s="1118"/>
      <c r="K67514" s="1118"/>
      <c r="L67514" s="528"/>
    </row>
    <row r="67515" spans="1:12" s="1133" customFormat="1" outlineLevel="1">
      <c r="A67515" s="79"/>
      <c r="B67515" s="526"/>
      <c r="C67515" s="381"/>
      <c r="D67515" s="382"/>
      <c r="E67515" s="383"/>
      <c r="F67515" s="383"/>
      <c r="G67515" s="783"/>
      <c r="H67515" s="528"/>
      <c r="I67515" s="528"/>
      <c r="J67515" s="1118"/>
      <c r="K67515" s="1118"/>
      <c r="L67515" s="528"/>
    </row>
    <row r="67516" spans="1:12" s="1133" customFormat="1" outlineLevel="1">
      <c r="A67516" s="79"/>
      <c r="B67516" s="526"/>
      <c r="C67516" s="381"/>
      <c r="D67516" s="382"/>
      <c r="E67516" s="383"/>
      <c r="F67516" s="383"/>
      <c r="G67516" s="783"/>
      <c r="H67516" s="528"/>
      <c r="I67516" s="528"/>
      <c r="J67516" s="1118"/>
      <c r="K67516" s="1118"/>
      <c r="L67516" s="528"/>
    </row>
    <row r="67517" spans="1:12" s="1133" customFormat="1" outlineLevel="1">
      <c r="A67517" s="79"/>
      <c r="B67517" s="526"/>
      <c r="C67517" s="381"/>
      <c r="D67517" s="382"/>
      <c r="E67517" s="383"/>
      <c r="F67517" s="383"/>
      <c r="G67517" s="783"/>
      <c r="H67517" s="528"/>
      <c r="I67517" s="528"/>
      <c r="J67517" s="1118"/>
      <c r="K67517" s="1118"/>
      <c r="L67517" s="528"/>
    </row>
    <row r="67518" spans="1:12" s="1133" customFormat="1" outlineLevel="1">
      <c r="A67518" s="79"/>
      <c r="B67518" s="526"/>
      <c r="C67518" s="381"/>
      <c r="D67518" s="382"/>
      <c r="E67518" s="383"/>
      <c r="F67518" s="383"/>
      <c r="G67518" s="783"/>
      <c r="H67518" s="528"/>
      <c r="I67518" s="528"/>
      <c r="J67518" s="1118"/>
      <c r="K67518" s="1118"/>
      <c r="L67518" s="528"/>
    </row>
    <row r="67519" spans="1:12" s="1133" customFormat="1" outlineLevel="1">
      <c r="A67519" s="79"/>
      <c r="B67519" s="526"/>
      <c r="C67519" s="381"/>
      <c r="D67519" s="382"/>
      <c r="E67519" s="383"/>
      <c r="F67519" s="383"/>
      <c r="G67519" s="783"/>
      <c r="H67519" s="528"/>
      <c r="I67519" s="528"/>
      <c r="J67519" s="1118"/>
      <c r="K67519" s="1118"/>
      <c r="L67519" s="528"/>
    </row>
    <row r="67520" spans="1:12" s="1133" customFormat="1" outlineLevel="1">
      <c r="A67520" s="79"/>
      <c r="B67520" s="526"/>
      <c r="C67520" s="381"/>
      <c r="D67520" s="382"/>
      <c r="E67520" s="383"/>
      <c r="F67520" s="383"/>
      <c r="G67520" s="783"/>
      <c r="H67520" s="528"/>
      <c r="I67520" s="528"/>
      <c r="J67520" s="1118"/>
      <c r="K67520" s="1118"/>
      <c r="L67520" s="528"/>
    </row>
    <row r="67521" spans="1:12" s="1133" customFormat="1" outlineLevel="1">
      <c r="A67521" s="79"/>
      <c r="B67521" s="526"/>
      <c r="C67521" s="381"/>
      <c r="D67521" s="382"/>
      <c r="E67521" s="383"/>
      <c r="F67521" s="383"/>
      <c r="G67521" s="783"/>
      <c r="H67521" s="528"/>
      <c r="I67521" s="528"/>
      <c r="J67521" s="1118"/>
      <c r="K67521" s="1118"/>
      <c r="L67521" s="528"/>
    </row>
    <row r="67522" spans="1:12" s="1133" customFormat="1" outlineLevel="1">
      <c r="A67522" s="79"/>
      <c r="B67522" s="526"/>
      <c r="C67522" s="381"/>
      <c r="D67522" s="382"/>
      <c r="E67522" s="383"/>
      <c r="F67522" s="383"/>
      <c r="G67522" s="783"/>
      <c r="H67522" s="528"/>
      <c r="I67522" s="528"/>
      <c r="J67522" s="1118"/>
      <c r="K67522" s="1118"/>
      <c r="L67522" s="528"/>
    </row>
    <row r="67523" spans="1:12" s="1133" customFormat="1" outlineLevel="1">
      <c r="A67523" s="79"/>
      <c r="B67523" s="526"/>
      <c r="C67523" s="381"/>
      <c r="D67523" s="382"/>
      <c r="E67523" s="383"/>
      <c r="F67523" s="383"/>
      <c r="G67523" s="783"/>
      <c r="H67523" s="528"/>
      <c r="I67523" s="528"/>
      <c r="J67523" s="1118"/>
      <c r="K67523" s="1118"/>
      <c r="L67523" s="528"/>
    </row>
    <row r="67524" spans="1:12" s="1133" customFormat="1" outlineLevel="1">
      <c r="A67524" s="79"/>
      <c r="B67524" s="526"/>
      <c r="C67524" s="381"/>
      <c r="D67524" s="382"/>
      <c r="E67524" s="383"/>
      <c r="F67524" s="383"/>
      <c r="G67524" s="783"/>
      <c r="H67524" s="528"/>
      <c r="I67524" s="528"/>
      <c r="J67524" s="1118"/>
      <c r="K67524" s="1118"/>
      <c r="L67524" s="528"/>
    </row>
    <row r="67525" spans="1:12" s="1133" customFormat="1" outlineLevel="1">
      <c r="A67525" s="79"/>
      <c r="B67525" s="526"/>
      <c r="C67525" s="381"/>
      <c r="D67525" s="382"/>
      <c r="E67525" s="383"/>
      <c r="F67525" s="383"/>
      <c r="G67525" s="783"/>
      <c r="H67525" s="528"/>
      <c r="I67525" s="528"/>
      <c r="J67525" s="1118"/>
      <c r="K67525" s="1118"/>
      <c r="L67525" s="528"/>
    </row>
    <row r="67526" spans="1:12" s="1133" customFormat="1" outlineLevel="1">
      <c r="A67526" s="79"/>
      <c r="B67526" s="526"/>
      <c r="C67526" s="381"/>
      <c r="D67526" s="382"/>
      <c r="E67526" s="383"/>
      <c r="F67526" s="383"/>
      <c r="G67526" s="783"/>
      <c r="H67526" s="528"/>
      <c r="I67526" s="528"/>
      <c r="J67526" s="1118"/>
      <c r="K67526" s="1118"/>
      <c r="L67526" s="528"/>
    </row>
    <row r="67527" spans="1:12" s="1133" customFormat="1" outlineLevel="1">
      <c r="A67527" s="79"/>
      <c r="B67527" s="526"/>
      <c r="C67527" s="381"/>
      <c r="D67527" s="382"/>
      <c r="E67527" s="383"/>
      <c r="F67527" s="383"/>
      <c r="G67527" s="783"/>
      <c r="H67527" s="528"/>
      <c r="I67527" s="528"/>
      <c r="J67527" s="1118"/>
      <c r="K67527" s="1118"/>
      <c r="L67527" s="528"/>
    </row>
    <row r="67528" spans="1:12" s="1133" customFormat="1" outlineLevel="1">
      <c r="A67528" s="79"/>
      <c r="B67528" s="526"/>
      <c r="C67528" s="381"/>
      <c r="D67528" s="382"/>
      <c r="E67528" s="383"/>
      <c r="F67528" s="383"/>
      <c r="G67528" s="783"/>
      <c r="H67528" s="528"/>
      <c r="I67528" s="528"/>
      <c r="J67528" s="1118"/>
      <c r="K67528" s="1118"/>
      <c r="L67528" s="528"/>
    </row>
    <row r="67529" spans="1:12" s="1133" customFormat="1" outlineLevel="1">
      <c r="A67529" s="79"/>
      <c r="B67529" s="526"/>
      <c r="C67529" s="381"/>
      <c r="D67529" s="382"/>
      <c r="E67529" s="383"/>
      <c r="F67529" s="383"/>
      <c r="G67529" s="783"/>
      <c r="H67529" s="528"/>
      <c r="I67529" s="528"/>
      <c r="J67529" s="1118"/>
      <c r="K67529" s="1118"/>
      <c r="L67529" s="528"/>
    </row>
    <row r="67530" spans="1:12" s="1133" customFormat="1" outlineLevel="1">
      <c r="A67530" s="79"/>
      <c r="B67530" s="526"/>
      <c r="C67530" s="381"/>
      <c r="D67530" s="382"/>
      <c r="E67530" s="383"/>
      <c r="F67530" s="383"/>
      <c r="G67530" s="783"/>
      <c r="H67530" s="528"/>
      <c r="I67530" s="528"/>
      <c r="J67530" s="1118"/>
      <c r="K67530" s="1118"/>
      <c r="L67530" s="528"/>
    </row>
    <row r="67531" spans="1:12" s="1133" customFormat="1" outlineLevel="1">
      <c r="A67531" s="79"/>
      <c r="B67531" s="526"/>
      <c r="C67531" s="381"/>
      <c r="D67531" s="382"/>
      <c r="E67531" s="383"/>
      <c r="F67531" s="383"/>
      <c r="G67531" s="783"/>
      <c r="H67531" s="528"/>
      <c r="I67531" s="528"/>
      <c r="J67531" s="1118"/>
      <c r="K67531" s="1118"/>
      <c r="L67531" s="528"/>
    </row>
    <row r="67532" spans="1:12" s="1133" customFormat="1" outlineLevel="1">
      <c r="A67532" s="79"/>
      <c r="B67532" s="526"/>
      <c r="C67532" s="381"/>
      <c r="D67532" s="382"/>
      <c r="E67532" s="383"/>
      <c r="F67532" s="383"/>
      <c r="G67532" s="783"/>
      <c r="H67532" s="528"/>
      <c r="I67532" s="528"/>
      <c r="J67532" s="1118"/>
      <c r="K67532" s="1118"/>
      <c r="L67532" s="528"/>
    </row>
    <row r="67533" spans="1:12" s="1133" customFormat="1" outlineLevel="1">
      <c r="A67533" s="79"/>
      <c r="B67533" s="526"/>
      <c r="C67533" s="381"/>
      <c r="D67533" s="382"/>
      <c r="E67533" s="383"/>
      <c r="F67533" s="383"/>
      <c r="G67533" s="783"/>
      <c r="H67533" s="528"/>
      <c r="I67533" s="528"/>
      <c r="J67533" s="1118"/>
      <c r="K67533" s="1118"/>
      <c r="L67533" s="528"/>
    </row>
    <row r="67534" spans="1:12" s="1133" customFormat="1" outlineLevel="1">
      <c r="A67534" s="79"/>
      <c r="B67534" s="526"/>
      <c r="C67534" s="381"/>
      <c r="D67534" s="382"/>
      <c r="E67534" s="383"/>
      <c r="F67534" s="383"/>
      <c r="G67534" s="783"/>
      <c r="H67534" s="528"/>
      <c r="I67534" s="528"/>
      <c r="J67534" s="1118"/>
      <c r="K67534" s="1118"/>
      <c r="L67534" s="528"/>
    </row>
    <row r="67535" spans="1:12" s="1133" customFormat="1" outlineLevel="1">
      <c r="A67535" s="79"/>
      <c r="B67535" s="526"/>
      <c r="C67535" s="381"/>
      <c r="D67535" s="382"/>
      <c r="E67535" s="383"/>
      <c r="F67535" s="383"/>
      <c r="G67535" s="783"/>
      <c r="H67535" s="528"/>
      <c r="I67535" s="528"/>
      <c r="J67535" s="1118"/>
      <c r="K67535" s="1118"/>
      <c r="L67535" s="528"/>
    </row>
    <row r="67536" spans="1:12" s="1133" customFormat="1" outlineLevel="1">
      <c r="A67536" s="79"/>
      <c r="B67536" s="526"/>
      <c r="C67536" s="381"/>
      <c r="D67536" s="382"/>
      <c r="E67536" s="383"/>
      <c r="F67536" s="383"/>
      <c r="G67536" s="783"/>
      <c r="H67536" s="528"/>
      <c r="I67536" s="528"/>
      <c r="J67536" s="1118"/>
      <c r="K67536" s="1118"/>
      <c r="L67536" s="528"/>
    </row>
    <row r="67537" spans="1:12" s="1133" customFormat="1" outlineLevel="1">
      <c r="A67537" s="79"/>
      <c r="B67537" s="526"/>
      <c r="C67537" s="381"/>
      <c r="D67537" s="382"/>
      <c r="E67537" s="383"/>
      <c r="F67537" s="383"/>
      <c r="G67537" s="783"/>
      <c r="H67537" s="528"/>
      <c r="I67537" s="528"/>
      <c r="J67537" s="1118"/>
      <c r="K67537" s="1118"/>
      <c r="L67537" s="528"/>
    </row>
    <row r="67538" spans="1:12" s="1133" customFormat="1" outlineLevel="1">
      <c r="A67538" s="79"/>
      <c r="B67538" s="526"/>
      <c r="C67538" s="381"/>
      <c r="D67538" s="382"/>
      <c r="E67538" s="383"/>
      <c r="F67538" s="383"/>
      <c r="G67538" s="783"/>
      <c r="H67538" s="528"/>
      <c r="I67538" s="528"/>
      <c r="J67538" s="1118"/>
      <c r="K67538" s="1118"/>
      <c r="L67538" s="528"/>
    </row>
    <row r="67539" spans="1:12" s="1133" customFormat="1" outlineLevel="1">
      <c r="A67539" s="79"/>
      <c r="B67539" s="526"/>
      <c r="C67539" s="381"/>
      <c r="D67539" s="382"/>
      <c r="E67539" s="383"/>
      <c r="F67539" s="383"/>
      <c r="G67539" s="783"/>
      <c r="H67539" s="528"/>
      <c r="I67539" s="528"/>
      <c r="J67539" s="1118"/>
      <c r="K67539" s="1118"/>
      <c r="L67539" s="528"/>
    </row>
    <row r="67540" spans="1:12" s="1133" customFormat="1" outlineLevel="1">
      <c r="A67540" s="79"/>
      <c r="B67540" s="526"/>
      <c r="C67540" s="381"/>
      <c r="D67540" s="382"/>
      <c r="E67540" s="383"/>
      <c r="F67540" s="383"/>
      <c r="G67540" s="783"/>
      <c r="H67540" s="528"/>
      <c r="I67540" s="528"/>
      <c r="J67540" s="1118"/>
      <c r="K67540" s="1118"/>
      <c r="L67540" s="528"/>
    </row>
    <row r="67541" spans="1:12" s="1133" customFormat="1" outlineLevel="1">
      <c r="A67541" s="79"/>
      <c r="B67541" s="526"/>
      <c r="C67541" s="381"/>
      <c r="D67541" s="382"/>
      <c r="E67541" s="383"/>
      <c r="F67541" s="383"/>
      <c r="G67541" s="783"/>
      <c r="H67541" s="528"/>
      <c r="I67541" s="528"/>
      <c r="J67541" s="1118"/>
      <c r="K67541" s="1118"/>
      <c r="L67541" s="528"/>
    </row>
    <row r="67542" spans="1:12" s="1133" customFormat="1" outlineLevel="1">
      <c r="A67542" s="79"/>
      <c r="B67542" s="526"/>
      <c r="C67542" s="381"/>
      <c r="D67542" s="382"/>
      <c r="E67542" s="383"/>
      <c r="F67542" s="383"/>
      <c r="G67542" s="783"/>
      <c r="H67542" s="528"/>
      <c r="I67542" s="528"/>
      <c r="J67542" s="1118"/>
      <c r="K67542" s="1118"/>
      <c r="L67542" s="528"/>
    </row>
    <row r="67543" spans="1:12" s="1133" customFormat="1" outlineLevel="1">
      <c r="A67543" s="79"/>
      <c r="B67543" s="526"/>
      <c r="C67543" s="381"/>
      <c r="D67543" s="382"/>
      <c r="E67543" s="383"/>
      <c r="F67543" s="383"/>
      <c r="G67543" s="783"/>
      <c r="H67543" s="528"/>
      <c r="I67543" s="528"/>
      <c r="J67543" s="1118"/>
      <c r="K67543" s="1118"/>
      <c r="L67543" s="528"/>
    </row>
    <row r="67544" spans="1:12" s="1133" customFormat="1" outlineLevel="1">
      <c r="A67544" s="79"/>
      <c r="B67544" s="526"/>
      <c r="C67544" s="381"/>
      <c r="D67544" s="382"/>
      <c r="E67544" s="383"/>
      <c r="F67544" s="383"/>
      <c r="G67544" s="783"/>
      <c r="H67544" s="528"/>
      <c r="I67544" s="528"/>
      <c r="J67544" s="1118"/>
      <c r="K67544" s="1118"/>
      <c r="L67544" s="528"/>
    </row>
    <row r="67545" spans="1:12" s="1133" customFormat="1" outlineLevel="1">
      <c r="A67545" s="79"/>
      <c r="B67545" s="526"/>
      <c r="C67545" s="381"/>
      <c r="D67545" s="382"/>
      <c r="E67545" s="383"/>
      <c r="F67545" s="383"/>
      <c r="G67545" s="783"/>
      <c r="H67545" s="528"/>
      <c r="I67545" s="528"/>
      <c r="J67545" s="1118"/>
      <c r="K67545" s="1118"/>
      <c r="L67545" s="528"/>
    </row>
    <row r="67546" spans="1:12" s="1133" customFormat="1" outlineLevel="1">
      <c r="A67546" s="79"/>
      <c r="B67546" s="526"/>
      <c r="C67546" s="381"/>
      <c r="D67546" s="382"/>
      <c r="E67546" s="383"/>
      <c r="F67546" s="383"/>
      <c r="G67546" s="783"/>
      <c r="H67546" s="528"/>
      <c r="I67546" s="528"/>
      <c r="J67546" s="1118"/>
      <c r="K67546" s="1118"/>
      <c r="L67546" s="528"/>
    </row>
    <row r="67547" spans="1:12" s="1133" customFormat="1" outlineLevel="1">
      <c r="A67547" s="79"/>
      <c r="B67547" s="526"/>
      <c r="C67547" s="381"/>
      <c r="D67547" s="382"/>
      <c r="E67547" s="383"/>
      <c r="F67547" s="383"/>
      <c r="G67547" s="783"/>
      <c r="H67547" s="528"/>
      <c r="I67547" s="528"/>
      <c r="J67547" s="1118"/>
      <c r="K67547" s="1118"/>
      <c r="L67547" s="528"/>
    </row>
    <row r="67548" spans="1:12" s="1133" customFormat="1" outlineLevel="1">
      <c r="A67548" s="79"/>
      <c r="B67548" s="526"/>
      <c r="C67548" s="381"/>
      <c r="D67548" s="382"/>
      <c r="E67548" s="383"/>
      <c r="F67548" s="383"/>
      <c r="G67548" s="783"/>
      <c r="H67548" s="528"/>
      <c r="I67548" s="528"/>
      <c r="J67548" s="1118"/>
      <c r="K67548" s="1118"/>
      <c r="L67548" s="528"/>
    </row>
    <row r="67549" spans="1:12" s="1133" customFormat="1" outlineLevel="1">
      <c r="A67549" s="79"/>
      <c r="B67549" s="526"/>
      <c r="C67549" s="381"/>
      <c r="D67549" s="382"/>
      <c r="E67549" s="383"/>
      <c r="F67549" s="383"/>
      <c r="G67549" s="783"/>
      <c r="H67549" s="528"/>
      <c r="I67549" s="528"/>
      <c r="J67549" s="1118"/>
      <c r="K67549" s="1118"/>
      <c r="L67549" s="528"/>
    </row>
    <row r="67550" spans="1:12" s="1133" customFormat="1" outlineLevel="1">
      <c r="A67550" s="79"/>
      <c r="B67550" s="526"/>
      <c r="C67550" s="381"/>
      <c r="D67550" s="382"/>
      <c r="E67550" s="383"/>
      <c r="F67550" s="383"/>
      <c r="G67550" s="783"/>
      <c r="H67550" s="528"/>
      <c r="I67550" s="528"/>
      <c r="J67550" s="1118"/>
      <c r="K67550" s="1118"/>
      <c r="L67550" s="528"/>
    </row>
    <row r="67551" spans="1:12" s="1133" customFormat="1" outlineLevel="1">
      <c r="A67551" s="79"/>
      <c r="B67551" s="526"/>
      <c r="C67551" s="381"/>
      <c r="D67551" s="382"/>
      <c r="E67551" s="383"/>
      <c r="F67551" s="383"/>
      <c r="G67551" s="783"/>
      <c r="H67551" s="528"/>
      <c r="I67551" s="528"/>
      <c r="J67551" s="1118"/>
      <c r="K67551" s="1118"/>
      <c r="L67551" s="528"/>
    </row>
    <row r="67552" spans="1:12" s="1133" customFormat="1" outlineLevel="1">
      <c r="A67552" s="79"/>
      <c r="B67552" s="526"/>
      <c r="C67552" s="381"/>
      <c r="D67552" s="382"/>
      <c r="E67552" s="383"/>
      <c r="F67552" s="383"/>
      <c r="G67552" s="783"/>
      <c r="H67552" s="528"/>
      <c r="I67552" s="528"/>
      <c r="J67552" s="1118"/>
      <c r="K67552" s="1118"/>
      <c r="L67552" s="528"/>
    </row>
    <row r="67553" spans="1:12" s="1133" customFormat="1" outlineLevel="1">
      <c r="A67553" s="79"/>
      <c r="B67553" s="526"/>
      <c r="C67553" s="381"/>
      <c r="D67553" s="382"/>
      <c r="E67553" s="383"/>
      <c r="F67553" s="383"/>
      <c r="G67553" s="783"/>
      <c r="H67553" s="528"/>
      <c r="I67553" s="528"/>
      <c r="J67553" s="1118"/>
      <c r="K67553" s="1118"/>
      <c r="L67553" s="528"/>
    </row>
    <row r="67554" spans="1:12" s="1133" customFormat="1" outlineLevel="1">
      <c r="A67554" s="79"/>
      <c r="B67554" s="526"/>
      <c r="C67554" s="381"/>
      <c r="D67554" s="382"/>
      <c r="E67554" s="383"/>
      <c r="F67554" s="383"/>
      <c r="G67554" s="783"/>
      <c r="H67554" s="528"/>
      <c r="I67554" s="528"/>
      <c r="J67554" s="1118"/>
      <c r="K67554" s="1118"/>
      <c r="L67554" s="528"/>
    </row>
    <row r="67555" spans="1:12" s="1133" customFormat="1" outlineLevel="1">
      <c r="A67555" s="79"/>
      <c r="B67555" s="526"/>
      <c r="C67555" s="381"/>
      <c r="D67555" s="382"/>
      <c r="E67555" s="383"/>
      <c r="F67555" s="383"/>
      <c r="G67555" s="783"/>
      <c r="H67555" s="528"/>
      <c r="I67555" s="528"/>
      <c r="J67555" s="1118"/>
      <c r="K67555" s="1118"/>
      <c r="L67555" s="528"/>
    </row>
    <row r="67556" spans="1:12" s="1133" customFormat="1" outlineLevel="1">
      <c r="A67556" s="79"/>
      <c r="B67556" s="526"/>
      <c r="C67556" s="381"/>
      <c r="D67556" s="382"/>
      <c r="E67556" s="383"/>
      <c r="F67556" s="383"/>
      <c r="G67556" s="783"/>
      <c r="H67556" s="528"/>
      <c r="I67556" s="528"/>
      <c r="J67556" s="1118"/>
      <c r="K67556" s="1118"/>
      <c r="L67556" s="528"/>
    </row>
    <row r="67557" spans="1:12" s="1133" customFormat="1" outlineLevel="1">
      <c r="A67557" s="79"/>
      <c r="B67557" s="526"/>
      <c r="C67557" s="381"/>
      <c r="D67557" s="382"/>
      <c r="E67557" s="383"/>
      <c r="F67557" s="383"/>
      <c r="G67557" s="783"/>
      <c r="H67557" s="528"/>
      <c r="I67557" s="528"/>
      <c r="J67557" s="1118"/>
      <c r="K67557" s="1118"/>
      <c r="L67557" s="528"/>
    </row>
    <row r="67558" spans="1:12" s="1133" customFormat="1" outlineLevel="1">
      <c r="A67558" s="79"/>
      <c r="B67558" s="526"/>
      <c r="C67558" s="381"/>
      <c r="D67558" s="382"/>
      <c r="E67558" s="383"/>
      <c r="F67558" s="383"/>
      <c r="G67558" s="783"/>
      <c r="H67558" s="528"/>
      <c r="I67558" s="528"/>
      <c r="J67558" s="1118"/>
      <c r="K67558" s="1118"/>
      <c r="L67558" s="528"/>
    </row>
    <row r="67559" spans="1:12" s="1133" customFormat="1" outlineLevel="1">
      <c r="A67559" s="79"/>
      <c r="B67559" s="526"/>
      <c r="C67559" s="381"/>
      <c r="D67559" s="382"/>
      <c r="E67559" s="383"/>
      <c r="F67559" s="383"/>
      <c r="G67559" s="783"/>
      <c r="H67559" s="528"/>
      <c r="I67559" s="528"/>
      <c r="J67559" s="1118"/>
      <c r="K67559" s="1118"/>
      <c r="L67559" s="528"/>
    </row>
    <row r="67560" spans="1:12" s="1133" customFormat="1" outlineLevel="1">
      <c r="A67560" s="79"/>
      <c r="B67560" s="526"/>
      <c r="C67560" s="381"/>
      <c r="D67560" s="382"/>
      <c r="E67560" s="383"/>
      <c r="F67560" s="383"/>
      <c r="G67560" s="783"/>
      <c r="H67560" s="528"/>
      <c r="I67560" s="528"/>
      <c r="J67560" s="1118"/>
      <c r="K67560" s="1118"/>
      <c r="L67560" s="528"/>
    </row>
    <row r="67561" spans="1:12" s="1133" customFormat="1" outlineLevel="1">
      <c r="A67561" s="79"/>
      <c r="B67561" s="526"/>
      <c r="C67561" s="381"/>
      <c r="D67561" s="382"/>
      <c r="E67561" s="383"/>
      <c r="F67561" s="383"/>
      <c r="G67561" s="783"/>
      <c r="H67561" s="528"/>
      <c r="I67561" s="528"/>
      <c r="J67561" s="1118"/>
      <c r="K67561" s="1118"/>
      <c r="L67561" s="528"/>
    </row>
    <row r="67562" spans="1:12" s="1133" customFormat="1" outlineLevel="1">
      <c r="A67562" s="79"/>
      <c r="B67562" s="526"/>
      <c r="C67562" s="381"/>
      <c r="D67562" s="382"/>
      <c r="E67562" s="383"/>
      <c r="F67562" s="383"/>
      <c r="G67562" s="783"/>
      <c r="H67562" s="528"/>
      <c r="I67562" s="528"/>
      <c r="J67562" s="1118"/>
      <c r="K67562" s="1118"/>
      <c r="L67562" s="528"/>
    </row>
    <row r="67563" spans="1:12" s="1133" customFormat="1" outlineLevel="1">
      <c r="A67563" s="79"/>
      <c r="B67563" s="526"/>
      <c r="C67563" s="381"/>
      <c r="D67563" s="382"/>
      <c r="E67563" s="383"/>
      <c r="F67563" s="383"/>
      <c r="G67563" s="783"/>
      <c r="H67563" s="528"/>
      <c r="I67563" s="528"/>
      <c r="J67563" s="1118"/>
      <c r="K67563" s="1118"/>
      <c r="L67563" s="528"/>
    </row>
    <row r="67564" spans="1:12" s="1133" customFormat="1" outlineLevel="1">
      <c r="A67564" s="79"/>
      <c r="B67564" s="526"/>
      <c r="C67564" s="381"/>
      <c r="D67564" s="382"/>
      <c r="E67564" s="383"/>
      <c r="F67564" s="383"/>
      <c r="G67564" s="783"/>
      <c r="H67564" s="528"/>
      <c r="I67564" s="528"/>
      <c r="J67564" s="1118"/>
      <c r="K67564" s="1118"/>
      <c r="L67564" s="528"/>
    </row>
    <row r="67565" spans="1:12" s="1133" customFormat="1" outlineLevel="1">
      <c r="A67565" s="79"/>
      <c r="B67565" s="526"/>
      <c r="C67565" s="381"/>
      <c r="D67565" s="382"/>
      <c r="E67565" s="383"/>
      <c r="F67565" s="383"/>
      <c r="G67565" s="783"/>
      <c r="H67565" s="528"/>
      <c r="I67565" s="528"/>
      <c r="J67565" s="1118"/>
      <c r="K67565" s="1118"/>
      <c r="L67565" s="528"/>
    </row>
    <row r="67566" spans="1:12" s="1133" customFormat="1" outlineLevel="1">
      <c r="A67566" s="79"/>
      <c r="B67566" s="526"/>
      <c r="C67566" s="381"/>
      <c r="D67566" s="382"/>
      <c r="E67566" s="383"/>
      <c r="F67566" s="383"/>
      <c r="G67566" s="783"/>
      <c r="H67566" s="528"/>
      <c r="I67566" s="528"/>
      <c r="J67566" s="1118"/>
      <c r="K67566" s="1118"/>
      <c r="L67566" s="528"/>
    </row>
    <row r="67567" spans="1:12" s="1133" customFormat="1" outlineLevel="1">
      <c r="A67567" s="79"/>
      <c r="B67567" s="526"/>
      <c r="C67567" s="381"/>
      <c r="D67567" s="382"/>
      <c r="E67567" s="383"/>
      <c r="F67567" s="383"/>
      <c r="G67567" s="783"/>
      <c r="H67567" s="528"/>
      <c r="I67567" s="528"/>
      <c r="J67567" s="1118"/>
      <c r="K67567" s="1118"/>
      <c r="L67567" s="528"/>
    </row>
    <row r="67568" spans="1:12" s="1133" customFormat="1" outlineLevel="1">
      <c r="A67568" s="79"/>
      <c r="B67568" s="526"/>
      <c r="C67568" s="381"/>
      <c r="D67568" s="382"/>
      <c r="E67568" s="383"/>
      <c r="F67568" s="383"/>
      <c r="G67568" s="783"/>
      <c r="H67568" s="528"/>
      <c r="I67568" s="528"/>
      <c r="J67568" s="1118"/>
      <c r="K67568" s="1118"/>
      <c r="L67568" s="528"/>
    </row>
    <row r="67569" spans="1:12" s="1133" customFormat="1" outlineLevel="1">
      <c r="A67569" s="79"/>
      <c r="B67569" s="526"/>
      <c r="C67569" s="381"/>
      <c r="D67569" s="382"/>
      <c r="E67569" s="383"/>
      <c r="F67569" s="383"/>
      <c r="G67569" s="783"/>
      <c r="H67569" s="528"/>
      <c r="I67569" s="528"/>
      <c r="J67569" s="1118"/>
      <c r="K67569" s="1118"/>
      <c r="L67569" s="528"/>
    </row>
    <row r="67570" spans="1:12" s="1133" customFormat="1" outlineLevel="1">
      <c r="A67570" s="79"/>
      <c r="B67570" s="526"/>
      <c r="C67570" s="381"/>
      <c r="D67570" s="382"/>
      <c r="E67570" s="383"/>
      <c r="F67570" s="383"/>
      <c r="G67570" s="783"/>
      <c r="H67570" s="528"/>
      <c r="I67570" s="528"/>
      <c r="J67570" s="1118"/>
      <c r="K67570" s="1118"/>
      <c r="L67570" s="528"/>
    </row>
    <row r="67571" spans="1:12" s="1133" customFormat="1" outlineLevel="1">
      <c r="A67571" s="79"/>
      <c r="B67571" s="526"/>
      <c r="C67571" s="381"/>
      <c r="D67571" s="382"/>
      <c r="E67571" s="383"/>
      <c r="F67571" s="383"/>
      <c r="G67571" s="783"/>
      <c r="H67571" s="528"/>
      <c r="I67571" s="528"/>
      <c r="J67571" s="1118"/>
      <c r="K67571" s="1118"/>
      <c r="L67571" s="528"/>
    </row>
    <row r="67572" spans="1:12" s="1133" customFormat="1" outlineLevel="1">
      <c r="A67572" s="79"/>
      <c r="B67572" s="526"/>
      <c r="C67572" s="381"/>
      <c r="D67572" s="382"/>
      <c r="E67572" s="383"/>
      <c r="F67572" s="383"/>
      <c r="G67572" s="783"/>
      <c r="H67572" s="528"/>
      <c r="I67572" s="528"/>
      <c r="J67572" s="1118"/>
      <c r="K67572" s="1118"/>
      <c r="L67572" s="528"/>
    </row>
    <row r="67573" spans="1:12" s="1133" customFormat="1" outlineLevel="1">
      <c r="A67573" s="79"/>
      <c r="B67573" s="526"/>
      <c r="C67573" s="381"/>
      <c r="D67573" s="382"/>
      <c r="E67573" s="383"/>
      <c r="F67573" s="383"/>
      <c r="G67573" s="783"/>
      <c r="H67573" s="528"/>
      <c r="I67573" s="528"/>
      <c r="J67573" s="1118"/>
      <c r="K67573" s="1118"/>
      <c r="L67573" s="528"/>
    </row>
    <row r="67574" spans="1:12" s="1133" customFormat="1" outlineLevel="1">
      <c r="A67574" s="79"/>
      <c r="B67574" s="526"/>
      <c r="C67574" s="381"/>
      <c r="D67574" s="382"/>
      <c r="E67574" s="383"/>
      <c r="F67574" s="383"/>
      <c r="G67574" s="783"/>
      <c r="H67574" s="528"/>
      <c r="I67574" s="528"/>
      <c r="J67574" s="1118"/>
      <c r="K67574" s="1118"/>
      <c r="L67574" s="528"/>
    </row>
    <row r="67575" spans="1:12" s="1133" customFormat="1" outlineLevel="1">
      <c r="A67575" s="79"/>
      <c r="B67575" s="526"/>
      <c r="C67575" s="381"/>
      <c r="D67575" s="382"/>
      <c r="E67575" s="383"/>
      <c r="F67575" s="383"/>
      <c r="G67575" s="783"/>
      <c r="H67575" s="528"/>
      <c r="I67575" s="528"/>
      <c r="J67575" s="1118"/>
      <c r="K67575" s="1118"/>
      <c r="L67575" s="528"/>
    </row>
    <row r="67576" spans="1:12" s="1133" customFormat="1" outlineLevel="1">
      <c r="A67576" s="79"/>
      <c r="B67576" s="526"/>
      <c r="C67576" s="381"/>
      <c r="D67576" s="382"/>
      <c r="E67576" s="383"/>
      <c r="F67576" s="383"/>
      <c r="G67576" s="783"/>
      <c r="H67576" s="528"/>
      <c r="I67576" s="528"/>
      <c r="J67576" s="1118"/>
      <c r="K67576" s="1118"/>
      <c r="L67576" s="528"/>
    </row>
    <row r="67577" spans="1:12" s="1133" customFormat="1" outlineLevel="1">
      <c r="A67577" s="79"/>
      <c r="B67577" s="526"/>
      <c r="C67577" s="381"/>
      <c r="D67577" s="382"/>
      <c r="E67577" s="383"/>
      <c r="F67577" s="383"/>
      <c r="G67577" s="783"/>
      <c r="H67577" s="528"/>
      <c r="I67577" s="528"/>
      <c r="J67577" s="1118"/>
      <c r="K67577" s="1118"/>
      <c r="L67577" s="528"/>
    </row>
    <row r="67578" spans="1:12" s="1133" customFormat="1" outlineLevel="1">
      <c r="A67578" s="79"/>
      <c r="B67578" s="526"/>
      <c r="C67578" s="381"/>
      <c r="D67578" s="382"/>
      <c r="E67578" s="383"/>
      <c r="F67578" s="383"/>
      <c r="G67578" s="783"/>
      <c r="H67578" s="528"/>
      <c r="I67578" s="528"/>
      <c r="J67578" s="1118"/>
      <c r="K67578" s="1118"/>
      <c r="L67578" s="528"/>
    </row>
    <row r="67579" spans="1:12" s="1133" customFormat="1" outlineLevel="1">
      <c r="A67579" s="79"/>
      <c r="B67579" s="526"/>
      <c r="C67579" s="381"/>
      <c r="D67579" s="382"/>
      <c r="E67579" s="383"/>
      <c r="F67579" s="383"/>
      <c r="G67579" s="783"/>
      <c r="H67579" s="528"/>
      <c r="I67579" s="528"/>
      <c r="J67579" s="1118"/>
      <c r="K67579" s="1118"/>
      <c r="L67579" s="528"/>
    </row>
    <row r="67580" spans="1:12" s="1133" customFormat="1" outlineLevel="1">
      <c r="A67580" s="79"/>
      <c r="B67580" s="526"/>
      <c r="C67580" s="381"/>
      <c r="D67580" s="382"/>
      <c r="E67580" s="383"/>
      <c r="F67580" s="383"/>
      <c r="G67580" s="783"/>
      <c r="H67580" s="528"/>
      <c r="I67580" s="528"/>
      <c r="J67580" s="1118"/>
      <c r="K67580" s="1118"/>
      <c r="L67580" s="528"/>
    </row>
    <row r="67581" spans="1:12" s="1133" customFormat="1" outlineLevel="1">
      <c r="A67581" s="79"/>
      <c r="B67581" s="526"/>
      <c r="C67581" s="381"/>
      <c r="D67581" s="382"/>
      <c r="E67581" s="383"/>
      <c r="F67581" s="383"/>
      <c r="G67581" s="783"/>
      <c r="H67581" s="528"/>
      <c r="I67581" s="528"/>
      <c r="J67581" s="1118"/>
      <c r="K67581" s="1118"/>
      <c r="L67581" s="528"/>
    </row>
    <row r="67582" spans="1:12" s="1133" customFormat="1" outlineLevel="1">
      <c r="A67582" s="79"/>
      <c r="B67582" s="526"/>
      <c r="C67582" s="381"/>
      <c r="D67582" s="382"/>
      <c r="E67582" s="383"/>
      <c r="F67582" s="383"/>
      <c r="G67582" s="783"/>
      <c r="H67582" s="528"/>
      <c r="I67582" s="528"/>
      <c r="J67582" s="1118"/>
      <c r="K67582" s="1118"/>
      <c r="L67582" s="528"/>
    </row>
    <row r="67583" spans="1:12" s="1133" customFormat="1" outlineLevel="1">
      <c r="A67583" s="79"/>
      <c r="B67583" s="526"/>
      <c r="C67583" s="381"/>
      <c r="D67583" s="382"/>
      <c r="E67583" s="383"/>
      <c r="F67583" s="383"/>
      <c r="G67583" s="783"/>
      <c r="H67583" s="528"/>
      <c r="I67583" s="528"/>
      <c r="J67583" s="1118"/>
      <c r="K67583" s="1118"/>
      <c r="L67583" s="528"/>
    </row>
    <row r="67584" spans="1:12" s="1133" customFormat="1" outlineLevel="1">
      <c r="A67584" s="79"/>
      <c r="B67584" s="526"/>
      <c r="C67584" s="381"/>
      <c r="D67584" s="382"/>
      <c r="E67584" s="383"/>
      <c r="F67584" s="383"/>
      <c r="G67584" s="783"/>
      <c r="H67584" s="528"/>
      <c r="I67584" s="528"/>
      <c r="J67584" s="1118"/>
      <c r="K67584" s="1118"/>
      <c r="L67584" s="528"/>
    </row>
    <row r="67585" spans="1:12" s="1133" customFormat="1" outlineLevel="1">
      <c r="A67585" s="79"/>
      <c r="B67585" s="526"/>
      <c r="C67585" s="381"/>
      <c r="D67585" s="382"/>
      <c r="E67585" s="383"/>
      <c r="F67585" s="383"/>
      <c r="G67585" s="783"/>
      <c r="H67585" s="528"/>
      <c r="I67585" s="528"/>
      <c r="J67585" s="1118"/>
      <c r="K67585" s="1118"/>
      <c r="L67585" s="528"/>
    </row>
    <row r="67586" spans="1:12" s="1133" customFormat="1" outlineLevel="1">
      <c r="A67586" s="79"/>
      <c r="B67586" s="526"/>
      <c r="C67586" s="381"/>
      <c r="D67586" s="382"/>
      <c r="E67586" s="383"/>
      <c r="F67586" s="383"/>
      <c r="G67586" s="783"/>
      <c r="H67586" s="528"/>
      <c r="I67586" s="528"/>
      <c r="J67586" s="1118"/>
      <c r="K67586" s="1118"/>
      <c r="L67586" s="528"/>
    </row>
    <row r="67587" spans="1:12" s="1133" customFormat="1" outlineLevel="1">
      <c r="A67587" s="79"/>
      <c r="B67587" s="526"/>
      <c r="C67587" s="381"/>
      <c r="D67587" s="382"/>
      <c r="E67587" s="383"/>
      <c r="F67587" s="383"/>
      <c r="G67587" s="783"/>
      <c r="H67587" s="528"/>
      <c r="I67587" s="528"/>
      <c r="J67587" s="1118"/>
      <c r="K67587" s="1118"/>
      <c r="L67587" s="528"/>
    </row>
    <row r="67588" spans="1:12" s="1133" customFormat="1" outlineLevel="1">
      <c r="A67588" s="79"/>
      <c r="B67588" s="526"/>
      <c r="C67588" s="381"/>
      <c r="D67588" s="382"/>
      <c r="E67588" s="383"/>
      <c r="F67588" s="383"/>
      <c r="G67588" s="783"/>
      <c r="H67588" s="528"/>
      <c r="I67588" s="528"/>
      <c r="J67588" s="1118"/>
      <c r="K67588" s="1118"/>
      <c r="L67588" s="528"/>
    </row>
    <row r="67589" spans="1:12" s="1133" customFormat="1" outlineLevel="1">
      <c r="A67589" s="79"/>
      <c r="B67589" s="526"/>
      <c r="C67589" s="381"/>
      <c r="D67589" s="382"/>
      <c r="E67589" s="383"/>
      <c r="F67589" s="383"/>
      <c r="G67589" s="783"/>
      <c r="H67589" s="528"/>
      <c r="I67589" s="528"/>
      <c r="J67589" s="1118"/>
      <c r="K67589" s="1118"/>
      <c r="L67589" s="528"/>
    </row>
    <row r="67590" spans="1:12" s="1133" customFormat="1" outlineLevel="1">
      <c r="A67590" s="79"/>
      <c r="B67590" s="526"/>
      <c r="C67590" s="381"/>
      <c r="D67590" s="382"/>
      <c r="E67590" s="383"/>
      <c r="F67590" s="383"/>
      <c r="G67590" s="783"/>
      <c r="H67590" s="528"/>
      <c r="I67590" s="528"/>
      <c r="J67590" s="1118"/>
      <c r="K67590" s="1118"/>
      <c r="L67590" s="528"/>
    </row>
    <row r="67591" spans="1:12" s="1133" customFormat="1" outlineLevel="1">
      <c r="A67591" s="79"/>
      <c r="B67591" s="526"/>
      <c r="C67591" s="381"/>
      <c r="D67591" s="382"/>
      <c r="E67591" s="383"/>
      <c r="F67591" s="383"/>
      <c r="G67591" s="783"/>
      <c r="H67591" s="528"/>
      <c r="I67591" s="528"/>
      <c r="J67591" s="1118"/>
      <c r="K67591" s="1118"/>
      <c r="L67591" s="528"/>
    </row>
    <row r="67592" spans="1:12" s="1133" customFormat="1" outlineLevel="1">
      <c r="A67592" s="79"/>
      <c r="B67592" s="526"/>
      <c r="C67592" s="381"/>
      <c r="D67592" s="382"/>
      <c r="E67592" s="383"/>
      <c r="F67592" s="383"/>
      <c r="G67592" s="783"/>
      <c r="H67592" s="528"/>
      <c r="I67592" s="528"/>
      <c r="J67592" s="1118"/>
      <c r="K67592" s="1118"/>
      <c r="L67592" s="528"/>
    </row>
    <row r="67593" spans="1:12" s="1133" customFormat="1" outlineLevel="1">
      <c r="A67593" s="79"/>
      <c r="B67593" s="526"/>
      <c r="C67593" s="381"/>
      <c r="D67593" s="382"/>
      <c r="E67593" s="383"/>
      <c r="F67593" s="383"/>
      <c r="G67593" s="783"/>
      <c r="H67593" s="528"/>
      <c r="I67593" s="528"/>
      <c r="J67593" s="1118"/>
      <c r="K67593" s="1118"/>
      <c r="L67593" s="528"/>
    </row>
    <row r="67594" spans="1:12" s="1133" customFormat="1" outlineLevel="1">
      <c r="A67594" s="79"/>
      <c r="B67594" s="526"/>
      <c r="C67594" s="381"/>
      <c r="D67594" s="382"/>
      <c r="E67594" s="383"/>
      <c r="F67594" s="383"/>
      <c r="G67594" s="783"/>
      <c r="H67594" s="528"/>
      <c r="I67594" s="528"/>
      <c r="J67594" s="1118"/>
      <c r="K67594" s="1118"/>
      <c r="L67594" s="528"/>
    </row>
    <row r="67595" spans="1:12" s="1133" customFormat="1" outlineLevel="1">
      <c r="A67595" s="79"/>
      <c r="B67595" s="526"/>
      <c r="C67595" s="381"/>
      <c r="D67595" s="382"/>
      <c r="E67595" s="383"/>
      <c r="F67595" s="383"/>
      <c r="G67595" s="783"/>
      <c r="H67595" s="528"/>
      <c r="I67595" s="528"/>
      <c r="J67595" s="1118"/>
      <c r="K67595" s="1118"/>
      <c r="L67595" s="528"/>
    </row>
    <row r="67596" spans="1:12" s="1133" customFormat="1" outlineLevel="1">
      <c r="A67596" s="79"/>
      <c r="B67596" s="526"/>
      <c r="C67596" s="381"/>
      <c r="D67596" s="382"/>
      <c r="E67596" s="383"/>
      <c r="F67596" s="383"/>
      <c r="G67596" s="783"/>
      <c r="H67596" s="528"/>
      <c r="I67596" s="528"/>
      <c r="J67596" s="1118"/>
      <c r="K67596" s="1118"/>
      <c r="L67596" s="528"/>
    </row>
    <row r="67597" spans="1:12" s="1133" customFormat="1" outlineLevel="1">
      <c r="A67597" s="79"/>
      <c r="B67597" s="526"/>
      <c r="C67597" s="381"/>
      <c r="D67597" s="382"/>
      <c r="E67597" s="383"/>
      <c r="F67597" s="383"/>
      <c r="G67597" s="783"/>
      <c r="H67597" s="528"/>
      <c r="I67597" s="528"/>
      <c r="J67597" s="1118"/>
      <c r="K67597" s="1118"/>
      <c r="L67597" s="528"/>
    </row>
    <row r="67598" spans="1:12" s="1133" customFormat="1" outlineLevel="1">
      <c r="A67598" s="79"/>
      <c r="B67598" s="526"/>
      <c r="C67598" s="381"/>
      <c r="D67598" s="382"/>
      <c r="E67598" s="383"/>
      <c r="F67598" s="383"/>
      <c r="G67598" s="783"/>
      <c r="H67598" s="528"/>
      <c r="I67598" s="528"/>
      <c r="J67598" s="1118"/>
      <c r="K67598" s="1118"/>
      <c r="L67598" s="528"/>
    </row>
    <row r="67599" spans="1:12" s="1133" customFormat="1" outlineLevel="1">
      <c r="A67599" s="79"/>
      <c r="B67599" s="526"/>
      <c r="C67599" s="381"/>
      <c r="D67599" s="382"/>
      <c r="E67599" s="383"/>
      <c r="F67599" s="383"/>
      <c r="G67599" s="783"/>
      <c r="H67599" s="528"/>
      <c r="I67599" s="528"/>
      <c r="J67599" s="1118"/>
      <c r="K67599" s="1118"/>
      <c r="L67599" s="528"/>
    </row>
    <row r="67600" spans="1:12" s="1133" customFormat="1" outlineLevel="1">
      <c r="A67600" s="79"/>
      <c r="B67600" s="526"/>
      <c r="C67600" s="381"/>
      <c r="D67600" s="382"/>
      <c r="E67600" s="383"/>
      <c r="F67600" s="383"/>
      <c r="G67600" s="783"/>
      <c r="H67600" s="528"/>
      <c r="I67600" s="528"/>
      <c r="J67600" s="1118"/>
      <c r="K67600" s="1118"/>
      <c r="L67600" s="528"/>
    </row>
    <row r="67601" spans="1:12" s="1133" customFormat="1" outlineLevel="1">
      <c r="A67601" s="79"/>
      <c r="B67601" s="526"/>
      <c r="C67601" s="381"/>
      <c r="D67601" s="382"/>
      <c r="E67601" s="383"/>
      <c r="F67601" s="383"/>
      <c r="G67601" s="783"/>
      <c r="H67601" s="528"/>
      <c r="I67601" s="528"/>
      <c r="J67601" s="1118"/>
      <c r="K67601" s="1118"/>
      <c r="L67601" s="528"/>
    </row>
    <row r="67602" spans="1:12" s="1133" customFormat="1" outlineLevel="1">
      <c r="A67602" s="79"/>
      <c r="B67602" s="526"/>
      <c r="C67602" s="381"/>
      <c r="D67602" s="382"/>
      <c r="E67602" s="383"/>
      <c r="F67602" s="383"/>
      <c r="G67602" s="783"/>
      <c r="H67602" s="528"/>
      <c r="I67602" s="528"/>
      <c r="J67602" s="1118"/>
      <c r="K67602" s="1118"/>
      <c r="L67602" s="528"/>
    </row>
    <row r="67603" spans="1:12" s="1133" customFormat="1" outlineLevel="1">
      <c r="A67603" s="79"/>
      <c r="B67603" s="526"/>
      <c r="C67603" s="381"/>
      <c r="D67603" s="382"/>
      <c r="E67603" s="383"/>
      <c r="F67603" s="383"/>
      <c r="G67603" s="783"/>
      <c r="H67603" s="528"/>
      <c r="I67603" s="528"/>
      <c r="J67603" s="1118"/>
      <c r="K67603" s="1118"/>
      <c r="L67603" s="528"/>
    </row>
    <row r="67604" spans="1:12" s="1133" customFormat="1" outlineLevel="1">
      <c r="A67604" s="79"/>
      <c r="B67604" s="526"/>
      <c r="C67604" s="381"/>
      <c r="D67604" s="382"/>
      <c r="E67604" s="383"/>
      <c r="F67604" s="383"/>
      <c r="G67604" s="783"/>
      <c r="H67604" s="528"/>
      <c r="I67604" s="528"/>
      <c r="J67604" s="1118"/>
      <c r="K67604" s="1118"/>
      <c r="L67604" s="528"/>
    </row>
    <row r="67605" spans="1:12" s="1133" customFormat="1" outlineLevel="1">
      <c r="A67605" s="79"/>
      <c r="B67605" s="526"/>
      <c r="C67605" s="381"/>
      <c r="D67605" s="382"/>
      <c r="E67605" s="383"/>
      <c r="F67605" s="383"/>
      <c r="G67605" s="783"/>
      <c r="H67605" s="528"/>
      <c r="I67605" s="528"/>
      <c r="J67605" s="1118"/>
      <c r="K67605" s="1118"/>
      <c r="L67605" s="528"/>
    </row>
    <row r="67606" spans="1:12" s="1133" customFormat="1" outlineLevel="1">
      <c r="A67606" s="79"/>
      <c r="B67606" s="526"/>
      <c r="C67606" s="381"/>
      <c r="D67606" s="382"/>
      <c r="E67606" s="383"/>
      <c r="F67606" s="383"/>
      <c r="G67606" s="783"/>
      <c r="H67606" s="528"/>
      <c r="I67606" s="528"/>
      <c r="J67606" s="1118"/>
      <c r="K67606" s="1118"/>
      <c r="L67606" s="528"/>
    </row>
    <row r="67607" spans="1:12" s="1133" customFormat="1" outlineLevel="1">
      <c r="A67607" s="79"/>
      <c r="B67607" s="526"/>
      <c r="C67607" s="381"/>
      <c r="D67607" s="382"/>
      <c r="E67607" s="383"/>
      <c r="F67607" s="383"/>
      <c r="G67607" s="783"/>
      <c r="H67607" s="528"/>
      <c r="I67607" s="528"/>
      <c r="J67607" s="1118"/>
      <c r="K67607" s="1118"/>
      <c r="L67607" s="528"/>
    </row>
    <row r="67608" spans="1:12" s="1133" customFormat="1" outlineLevel="1">
      <c r="A67608" s="79"/>
      <c r="B67608" s="526"/>
      <c r="C67608" s="381"/>
      <c r="D67608" s="382"/>
      <c r="E67608" s="383"/>
      <c r="F67608" s="383"/>
      <c r="G67608" s="783"/>
      <c r="H67608" s="528"/>
      <c r="I67608" s="528"/>
      <c r="J67608" s="1118"/>
      <c r="K67608" s="1118"/>
      <c r="L67608" s="528"/>
    </row>
    <row r="67609" spans="1:12" s="1133" customFormat="1" outlineLevel="1">
      <c r="A67609" s="79"/>
      <c r="B67609" s="526"/>
      <c r="C67609" s="381"/>
      <c r="D67609" s="382"/>
      <c r="E67609" s="383"/>
      <c r="F67609" s="383"/>
      <c r="G67609" s="783"/>
      <c r="H67609" s="528"/>
      <c r="I67609" s="528"/>
      <c r="J67609" s="1118"/>
      <c r="K67609" s="1118"/>
      <c r="L67609" s="528"/>
    </row>
    <row r="67610" spans="1:12" s="1133" customFormat="1" outlineLevel="1">
      <c r="A67610" s="79"/>
      <c r="B67610" s="526"/>
      <c r="C67610" s="381"/>
      <c r="D67610" s="382"/>
      <c r="E67610" s="383"/>
      <c r="F67610" s="383"/>
      <c r="G67610" s="783"/>
      <c r="H67610" s="528"/>
      <c r="I67610" s="528"/>
      <c r="J67610" s="1118"/>
      <c r="K67610" s="1118"/>
      <c r="L67610" s="528"/>
    </row>
    <row r="67611" spans="1:12" s="1133" customFormat="1" outlineLevel="1">
      <c r="A67611" s="79"/>
      <c r="B67611" s="526"/>
      <c r="C67611" s="381"/>
      <c r="D67611" s="382"/>
      <c r="E67611" s="383"/>
      <c r="F67611" s="383"/>
      <c r="G67611" s="783"/>
      <c r="H67611" s="528"/>
      <c r="I67611" s="528"/>
      <c r="J67611" s="1118"/>
      <c r="K67611" s="1118"/>
      <c r="L67611" s="528"/>
    </row>
    <row r="67612" spans="1:12" s="1133" customFormat="1" outlineLevel="1">
      <c r="A67612" s="79"/>
      <c r="B67612" s="526"/>
      <c r="C67612" s="381"/>
      <c r="D67612" s="382"/>
      <c r="E67612" s="383"/>
      <c r="F67612" s="383"/>
      <c r="G67612" s="783"/>
      <c r="H67612" s="528"/>
      <c r="I67612" s="528"/>
      <c r="J67612" s="1118"/>
      <c r="K67612" s="1118"/>
      <c r="L67612" s="528"/>
    </row>
    <row r="67613" spans="1:12" s="1133" customFormat="1" outlineLevel="1">
      <c r="A67613" s="79"/>
      <c r="B67613" s="526"/>
      <c r="C67613" s="381"/>
      <c r="D67613" s="382"/>
      <c r="E67613" s="383"/>
      <c r="F67613" s="383"/>
      <c r="G67613" s="783"/>
      <c r="H67613" s="528"/>
      <c r="I67613" s="528"/>
      <c r="J67613" s="1118"/>
      <c r="K67613" s="1118"/>
      <c r="L67613" s="528"/>
    </row>
    <row r="67614" spans="1:12" s="1133" customFormat="1" outlineLevel="1">
      <c r="A67614" s="79"/>
      <c r="B67614" s="526"/>
      <c r="C67614" s="381"/>
      <c r="D67614" s="382"/>
      <c r="E67614" s="383"/>
      <c r="F67614" s="383"/>
      <c r="G67614" s="783"/>
      <c r="H67614" s="528"/>
      <c r="I67614" s="528"/>
      <c r="J67614" s="1118"/>
      <c r="K67614" s="1118"/>
      <c r="L67614" s="528"/>
    </row>
    <row r="67615" spans="1:12" s="1133" customFormat="1" outlineLevel="1">
      <c r="A67615" s="79"/>
      <c r="B67615" s="526"/>
      <c r="C67615" s="381"/>
      <c r="D67615" s="382"/>
      <c r="E67615" s="383"/>
      <c r="F67615" s="383"/>
      <c r="G67615" s="783"/>
      <c r="H67615" s="528"/>
      <c r="I67615" s="528"/>
      <c r="J67615" s="1118"/>
      <c r="K67615" s="1118"/>
      <c r="L67615" s="528"/>
    </row>
    <row r="67616" spans="1:12" s="1133" customFormat="1" outlineLevel="1">
      <c r="A67616" s="79"/>
      <c r="B67616" s="526"/>
      <c r="C67616" s="381"/>
      <c r="D67616" s="382"/>
      <c r="E67616" s="383"/>
      <c r="F67616" s="383"/>
      <c r="G67616" s="783"/>
      <c r="H67616" s="528"/>
      <c r="I67616" s="528"/>
      <c r="J67616" s="1118"/>
      <c r="K67616" s="1118"/>
      <c r="L67616" s="528"/>
    </row>
    <row r="67617" spans="1:12" s="1133" customFormat="1" outlineLevel="1">
      <c r="A67617" s="79"/>
      <c r="B67617" s="526"/>
      <c r="C67617" s="381"/>
      <c r="D67617" s="382"/>
      <c r="E67617" s="383"/>
      <c r="F67617" s="383"/>
      <c r="G67617" s="783"/>
      <c r="H67617" s="528"/>
      <c r="I67617" s="528"/>
      <c r="J67617" s="1118"/>
      <c r="K67617" s="1118"/>
      <c r="L67617" s="528"/>
    </row>
    <row r="67618" spans="1:12" s="1133" customFormat="1" outlineLevel="1">
      <c r="A67618" s="79"/>
      <c r="B67618" s="526"/>
      <c r="C67618" s="381"/>
      <c r="D67618" s="382"/>
      <c r="E67618" s="383"/>
      <c r="F67618" s="383"/>
      <c r="G67618" s="783"/>
      <c r="H67618" s="528"/>
      <c r="I67618" s="528"/>
      <c r="J67618" s="1118"/>
      <c r="K67618" s="1118"/>
      <c r="L67618" s="528"/>
    </row>
    <row r="67619" spans="1:12" s="1133" customFormat="1" outlineLevel="1">
      <c r="A67619" s="79"/>
      <c r="B67619" s="526"/>
      <c r="C67619" s="381"/>
      <c r="D67619" s="382"/>
      <c r="E67619" s="383"/>
      <c r="F67619" s="383"/>
      <c r="G67619" s="783"/>
      <c r="H67619" s="528"/>
      <c r="I67619" s="528"/>
      <c r="J67619" s="1118"/>
      <c r="K67619" s="1118"/>
      <c r="L67619" s="528"/>
    </row>
    <row r="67620" spans="1:12" s="1133" customFormat="1" outlineLevel="1">
      <c r="A67620" s="79"/>
      <c r="B67620" s="526"/>
      <c r="C67620" s="381"/>
      <c r="D67620" s="382"/>
      <c r="E67620" s="383"/>
      <c r="F67620" s="383"/>
      <c r="G67620" s="783"/>
      <c r="H67620" s="528"/>
      <c r="I67620" s="528"/>
      <c r="J67620" s="1118"/>
      <c r="K67620" s="1118"/>
      <c r="L67620" s="528"/>
    </row>
    <row r="67621" spans="1:12" s="1133" customFormat="1" outlineLevel="1">
      <c r="A67621" s="79"/>
      <c r="B67621" s="526"/>
      <c r="C67621" s="381"/>
      <c r="D67621" s="382"/>
      <c r="E67621" s="383"/>
      <c r="F67621" s="383"/>
      <c r="G67621" s="783"/>
      <c r="H67621" s="528"/>
      <c r="I67621" s="528"/>
      <c r="J67621" s="1118"/>
      <c r="K67621" s="1118"/>
      <c r="L67621" s="528"/>
    </row>
    <row r="67622" spans="1:12" s="1133" customFormat="1" outlineLevel="1">
      <c r="A67622" s="79"/>
      <c r="B67622" s="526"/>
      <c r="C67622" s="381"/>
      <c r="D67622" s="382"/>
      <c r="E67622" s="383"/>
      <c r="F67622" s="383"/>
      <c r="G67622" s="783"/>
      <c r="H67622" s="528"/>
      <c r="I67622" s="528"/>
      <c r="J67622" s="1118"/>
      <c r="K67622" s="1118"/>
      <c r="L67622" s="528"/>
    </row>
    <row r="67623" spans="1:12" s="1133" customFormat="1" outlineLevel="1">
      <c r="A67623" s="79"/>
      <c r="B67623" s="526"/>
      <c r="C67623" s="381"/>
      <c r="D67623" s="382"/>
      <c r="E67623" s="383"/>
      <c r="F67623" s="383"/>
      <c r="G67623" s="783"/>
      <c r="H67623" s="528"/>
      <c r="I67623" s="528"/>
      <c r="J67623" s="1118"/>
      <c r="K67623" s="1118"/>
      <c r="L67623" s="528"/>
    </row>
    <row r="67624" spans="1:12" s="1133" customFormat="1" outlineLevel="1">
      <c r="A67624" s="79"/>
      <c r="B67624" s="526"/>
      <c r="C67624" s="381"/>
      <c r="D67624" s="382"/>
      <c r="E67624" s="383"/>
      <c r="F67624" s="383"/>
      <c r="G67624" s="783"/>
      <c r="H67624" s="528"/>
      <c r="I67624" s="528"/>
      <c r="J67624" s="1118"/>
      <c r="K67624" s="1118"/>
      <c r="L67624" s="528"/>
    </row>
    <row r="67625" spans="1:12" s="1133" customFormat="1" outlineLevel="1">
      <c r="A67625" s="79"/>
      <c r="B67625" s="526"/>
      <c r="C67625" s="381"/>
      <c r="D67625" s="382"/>
      <c r="E67625" s="383"/>
      <c r="F67625" s="383"/>
      <c r="G67625" s="783"/>
      <c r="H67625" s="528"/>
      <c r="I67625" s="528"/>
      <c r="J67625" s="1118"/>
      <c r="K67625" s="1118"/>
      <c r="L67625" s="528"/>
    </row>
    <row r="67626" spans="1:12" s="1133" customFormat="1" outlineLevel="1">
      <c r="A67626" s="79"/>
      <c r="B67626" s="526"/>
      <c r="C67626" s="381"/>
      <c r="D67626" s="382"/>
      <c r="E67626" s="383"/>
      <c r="F67626" s="383"/>
      <c r="G67626" s="783"/>
      <c r="H67626" s="528"/>
      <c r="I67626" s="528"/>
      <c r="J67626" s="1118"/>
      <c r="K67626" s="1118"/>
      <c r="L67626" s="528"/>
    </row>
    <row r="67627" spans="1:12" s="1133" customFormat="1" outlineLevel="1">
      <c r="A67627" s="79"/>
      <c r="B67627" s="526"/>
      <c r="C67627" s="381"/>
      <c r="D67627" s="382"/>
      <c r="E67627" s="383"/>
      <c r="F67627" s="383"/>
      <c r="G67627" s="783"/>
      <c r="H67627" s="528"/>
      <c r="I67627" s="528"/>
      <c r="J67627" s="1118"/>
      <c r="K67627" s="1118"/>
      <c r="L67627" s="528"/>
    </row>
    <row r="67628" spans="1:12" s="1133" customFormat="1" outlineLevel="1">
      <c r="A67628" s="79"/>
      <c r="B67628" s="526"/>
      <c r="C67628" s="381"/>
      <c r="D67628" s="382"/>
      <c r="E67628" s="383"/>
      <c r="F67628" s="383"/>
      <c r="G67628" s="783"/>
      <c r="H67628" s="528"/>
      <c r="I67628" s="528"/>
      <c r="J67628" s="1118"/>
      <c r="K67628" s="1118"/>
      <c r="L67628" s="528"/>
    </row>
    <row r="67629" spans="1:12" s="1133" customFormat="1" outlineLevel="1">
      <c r="A67629" s="79"/>
      <c r="B67629" s="526"/>
      <c r="C67629" s="381"/>
      <c r="D67629" s="382"/>
      <c r="E67629" s="383"/>
      <c r="F67629" s="383"/>
      <c r="G67629" s="783"/>
      <c r="H67629" s="528"/>
      <c r="I67629" s="528"/>
      <c r="J67629" s="1118"/>
      <c r="K67629" s="1118"/>
      <c r="L67629" s="528"/>
    </row>
    <row r="67630" spans="1:12" s="1133" customFormat="1" outlineLevel="1">
      <c r="A67630" s="79"/>
      <c r="B67630" s="526"/>
      <c r="C67630" s="381"/>
      <c r="D67630" s="382"/>
      <c r="E67630" s="383"/>
      <c r="F67630" s="383"/>
      <c r="G67630" s="783"/>
      <c r="H67630" s="528"/>
      <c r="I67630" s="528"/>
      <c r="J67630" s="1118"/>
      <c r="K67630" s="1118"/>
      <c r="L67630" s="528"/>
    </row>
    <row r="67631" spans="1:12" s="1133" customFormat="1" outlineLevel="1">
      <c r="A67631" s="79"/>
      <c r="B67631" s="526"/>
      <c r="C67631" s="381"/>
      <c r="D67631" s="382"/>
      <c r="E67631" s="383"/>
      <c r="F67631" s="383"/>
      <c r="G67631" s="783"/>
      <c r="H67631" s="528"/>
      <c r="I67631" s="528"/>
      <c r="J67631" s="1118"/>
      <c r="K67631" s="1118"/>
      <c r="L67631" s="528"/>
    </row>
    <row r="67632" spans="1:12" s="1133" customFormat="1" outlineLevel="1">
      <c r="A67632" s="79"/>
      <c r="B67632" s="526"/>
      <c r="C67632" s="381"/>
      <c r="D67632" s="382"/>
      <c r="E67632" s="383"/>
      <c r="F67632" s="383"/>
      <c r="G67632" s="783"/>
      <c r="H67632" s="528"/>
      <c r="I67632" s="528"/>
      <c r="J67632" s="1118"/>
      <c r="K67632" s="1118"/>
      <c r="L67632" s="528"/>
    </row>
    <row r="67633" spans="1:12" s="1133" customFormat="1" outlineLevel="1">
      <c r="A67633" s="79"/>
      <c r="B67633" s="526"/>
      <c r="C67633" s="381"/>
      <c r="D67633" s="382"/>
      <c r="E67633" s="383"/>
      <c r="F67633" s="383"/>
      <c r="G67633" s="783"/>
      <c r="H67633" s="528"/>
      <c r="I67633" s="528"/>
      <c r="J67633" s="1118"/>
      <c r="K67633" s="1118"/>
      <c r="L67633" s="528"/>
    </row>
    <row r="67634" spans="1:12" s="1133" customFormat="1" outlineLevel="1">
      <c r="A67634" s="79"/>
      <c r="B67634" s="526"/>
      <c r="C67634" s="381"/>
      <c r="D67634" s="382"/>
      <c r="E67634" s="383"/>
      <c r="F67634" s="383"/>
      <c r="G67634" s="783"/>
      <c r="H67634" s="528"/>
      <c r="I67634" s="528"/>
      <c r="J67634" s="1118"/>
      <c r="K67634" s="1118"/>
      <c r="L67634" s="528"/>
    </row>
    <row r="67635" spans="1:12" s="1133" customFormat="1" outlineLevel="1">
      <c r="A67635" s="79"/>
      <c r="B67635" s="526"/>
      <c r="C67635" s="381"/>
      <c r="D67635" s="382"/>
      <c r="E67635" s="383"/>
      <c r="F67635" s="383"/>
      <c r="G67635" s="783"/>
      <c r="H67635" s="528"/>
      <c r="I67635" s="528"/>
      <c r="J67635" s="1118"/>
      <c r="K67635" s="1118"/>
      <c r="L67635" s="528"/>
    </row>
    <row r="67636" spans="1:12" s="1133" customFormat="1" outlineLevel="1">
      <c r="A67636" s="79"/>
      <c r="B67636" s="526"/>
      <c r="C67636" s="381"/>
      <c r="D67636" s="382"/>
      <c r="E67636" s="383"/>
      <c r="F67636" s="383"/>
      <c r="G67636" s="783"/>
      <c r="H67636" s="528"/>
      <c r="I67636" s="528"/>
      <c r="J67636" s="1118"/>
      <c r="K67636" s="1118"/>
      <c r="L67636" s="528"/>
    </row>
    <row r="67637" spans="1:12" s="1133" customFormat="1" outlineLevel="1">
      <c r="A67637" s="79"/>
      <c r="B67637" s="526"/>
      <c r="C67637" s="381"/>
      <c r="D67637" s="382"/>
      <c r="E67637" s="383"/>
      <c r="F67637" s="383"/>
      <c r="G67637" s="783"/>
      <c r="H67637" s="528"/>
      <c r="I67637" s="528"/>
      <c r="J67637" s="1118"/>
      <c r="K67637" s="1118"/>
      <c r="L67637" s="528"/>
    </row>
    <row r="67638" spans="1:12" s="1133" customFormat="1" outlineLevel="1">
      <c r="A67638" s="79"/>
      <c r="B67638" s="526"/>
      <c r="C67638" s="381"/>
      <c r="D67638" s="382"/>
      <c r="E67638" s="383"/>
      <c r="F67638" s="383"/>
      <c r="G67638" s="783"/>
      <c r="H67638" s="528"/>
      <c r="I67638" s="528"/>
      <c r="J67638" s="1118"/>
      <c r="K67638" s="1118"/>
      <c r="L67638" s="528"/>
    </row>
    <row r="67639" spans="1:12" s="1133" customFormat="1" outlineLevel="1">
      <c r="A67639" s="79"/>
      <c r="B67639" s="526"/>
      <c r="C67639" s="381"/>
      <c r="D67639" s="382"/>
      <c r="E67639" s="383"/>
      <c r="F67639" s="383"/>
      <c r="G67639" s="783"/>
      <c r="H67639" s="528"/>
      <c r="I67639" s="528"/>
      <c r="J67639" s="1118"/>
      <c r="K67639" s="1118"/>
      <c r="L67639" s="528"/>
    </row>
    <row r="67640" spans="1:12" s="1133" customFormat="1" outlineLevel="1">
      <c r="A67640" s="79"/>
      <c r="B67640" s="526"/>
      <c r="C67640" s="381"/>
      <c r="D67640" s="382"/>
      <c r="E67640" s="383"/>
      <c r="F67640" s="383"/>
      <c r="G67640" s="783"/>
      <c r="H67640" s="528"/>
      <c r="I67640" s="528"/>
      <c r="J67640" s="1118"/>
      <c r="K67640" s="1118"/>
      <c r="L67640" s="528"/>
    </row>
    <row r="67641" spans="1:12" s="1133" customFormat="1" outlineLevel="1">
      <c r="A67641" s="79"/>
      <c r="B67641" s="526"/>
      <c r="C67641" s="381"/>
      <c r="D67641" s="382"/>
      <c r="E67641" s="383"/>
      <c r="F67641" s="383"/>
      <c r="G67641" s="783"/>
      <c r="H67641" s="528"/>
      <c r="I67641" s="528"/>
      <c r="J67641" s="1118"/>
      <c r="K67641" s="1118"/>
      <c r="L67641" s="528"/>
    </row>
    <row r="67642" spans="1:12" s="1133" customFormat="1" outlineLevel="1">
      <c r="A67642" s="79"/>
      <c r="B67642" s="526"/>
      <c r="C67642" s="381"/>
      <c r="D67642" s="382"/>
      <c r="E67642" s="383"/>
      <c r="F67642" s="383"/>
      <c r="G67642" s="783"/>
      <c r="H67642" s="528"/>
      <c r="I67642" s="528"/>
      <c r="J67642" s="1118"/>
      <c r="K67642" s="1118"/>
      <c r="L67642" s="528"/>
    </row>
    <row r="67643" spans="1:12" s="1133" customFormat="1" outlineLevel="1">
      <c r="A67643" s="79"/>
      <c r="B67643" s="526"/>
      <c r="C67643" s="381"/>
      <c r="D67643" s="382"/>
      <c r="E67643" s="383"/>
      <c r="F67643" s="383"/>
      <c r="G67643" s="783"/>
      <c r="H67643" s="528"/>
      <c r="I67643" s="528"/>
      <c r="J67643" s="1118"/>
      <c r="K67643" s="1118"/>
      <c r="L67643" s="528"/>
    </row>
    <row r="67644" spans="1:12" s="1133" customFormat="1" outlineLevel="1">
      <c r="A67644" s="79"/>
      <c r="B67644" s="526"/>
      <c r="C67644" s="381"/>
      <c r="D67644" s="382"/>
      <c r="E67644" s="383"/>
      <c r="F67644" s="383"/>
      <c r="G67644" s="783"/>
      <c r="H67644" s="528"/>
      <c r="I67644" s="528"/>
      <c r="J67644" s="1118"/>
      <c r="K67644" s="1118"/>
      <c r="L67644" s="528"/>
    </row>
    <row r="67645" spans="1:12" s="1133" customFormat="1" outlineLevel="1">
      <c r="A67645" s="79"/>
      <c r="B67645" s="526"/>
      <c r="C67645" s="381"/>
      <c r="D67645" s="382"/>
      <c r="E67645" s="383"/>
      <c r="F67645" s="383"/>
      <c r="G67645" s="783"/>
      <c r="H67645" s="528"/>
      <c r="I67645" s="528"/>
      <c r="J67645" s="1118"/>
      <c r="K67645" s="1118"/>
      <c r="L67645" s="528"/>
    </row>
    <row r="67646" spans="1:12" s="1133" customFormat="1" outlineLevel="1">
      <c r="A67646" s="79"/>
      <c r="B67646" s="526"/>
      <c r="C67646" s="381"/>
      <c r="D67646" s="382"/>
      <c r="E67646" s="383"/>
      <c r="F67646" s="383"/>
      <c r="G67646" s="783"/>
      <c r="H67646" s="528"/>
      <c r="I67646" s="528"/>
      <c r="J67646" s="1118"/>
      <c r="K67646" s="1118"/>
      <c r="L67646" s="528"/>
    </row>
    <row r="67647" spans="1:12" s="1133" customFormat="1" outlineLevel="1">
      <c r="A67647" s="79"/>
      <c r="B67647" s="526"/>
      <c r="C67647" s="381"/>
      <c r="D67647" s="382"/>
      <c r="E67647" s="383"/>
      <c r="F67647" s="383"/>
      <c r="G67647" s="783"/>
      <c r="H67647" s="528"/>
      <c r="I67647" s="528"/>
      <c r="J67647" s="1118"/>
      <c r="K67647" s="1118"/>
      <c r="L67647" s="528"/>
    </row>
    <row r="67648" spans="1:12" s="1133" customFormat="1" outlineLevel="1">
      <c r="A67648" s="79"/>
      <c r="B67648" s="526"/>
      <c r="C67648" s="381"/>
      <c r="D67648" s="382"/>
      <c r="E67648" s="383"/>
      <c r="F67648" s="383"/>
      <c r="G67648" s="783"/>
      <c r="H67648" s="528"/>
      <c r="I67648" s="528"/>
      <c r="J67648" s="1118"/>
      <c r="K67648" s="1118"/>
      <c r="L67648" s="528"/>
    </row>
    <row r="67649" spans="1:12" s="1133" customFormat="1" outlineLevel="1">
      <c r="A67649" s="79"/>
      <c r="B67649" s="526"/>
      <c r="C67649" s="381"/>
      <c r="D67649" s="382"/>
      <c r="E67649" s="383"/>
      <c r="F67649" s="383"/>
      <c r="G67649" s="783"/>
      <c r="H67649" s="528"/>
      <c r="I67649" s="528"/>
      <c r="J67649" s="1118"/>
      <c r="K67649" s="1118"/>
      <c r="L67649" s="528"/>
    </row>
    <row r="67650" spans="1:12" s="1133" customFormat="1" outlineLevel="1">
      <c r="A67650" s="79"/>
      <c r="B67650" s="526"/>
      <c r="C67650" s="381"/>
      <c r="D67650" s="382"/>
      <c r="E67650" s="383"/>
      <c r="F67650" s="383"/>
      <c r="G67650" s="783"/>
      <c r="H67650" s="528"/>
      <c r="I67650" s="528"/>
      <c r="J67650" s="1118"/>
      <c r="K67650" s="1118"/>
      <c r="L67650" s="528"/>
    </row>
    <row r="67651" spans="1:12" s="1133" customFormat="1" outlineLevel="1">
      <c r="A67651" s="79"/>
      <c r="B67651" s="526"/>
      <c r="C67651" s="381"/>
      <c r="D67651" s="382"/>
      <c r="E67651" s="383"/>
      <c r="F67651" s="383"/>
      <c r="G67651" s="783"/>
      <c r="H67651" s="528"/>
      <c r="I67651" s="528"/>
      <c r="J67651" s="1118"/>
      <c r="K67651" s="1118"/>
      <c r="L67651" s="528"/>
    </row>
    <row r="67652" spans="1:12" s="1133" customFormat="1" outlineLevel="1">
      <c r="A67652" s="79"/>
      <c r="B67652" s="526"/>
      <c r="C67652" s="381"/>
      <c r="D67652" s="382"/>
      <c r="E67652" s="383"/>
      <c r="F67652" s="383"/>
      <c r="G67652" s="783"/>
      <c r="H67652" s="528"/>
      <c r="I67652" s="528"/>
      <c r="J67652" s="1118"/>
      <c r="K67652" s="1118"/>
      <c r="L67652" s="528"/>
    </row>
    <row r="67653" spans="1:12" s="1133" customFormat="1" outlineLevel="1">
      <c r="A67653" s="79"/>
      <c r="B67653" s="526"/>
      <c r="C67653" s="381"/>
      <c r="D67653" s="382"/>
      <c r="E67653" s="383"/>
      <c r="F67653" s="383"/>
      <c r="G67653" s="783"/>
      <c r="H67653" s="528"/>
      <c r="I67653" s="528"/>
      <c r="J67653" s="1118"/>
      <c r="K67653" s="1118"/>
      <c r="L67653" s="528"/>
    </row>
    <row r="67654" spans="1:12" s="1133" customFormat="1" outlineLevel="1">
      <c r="A67654" s="79"/>
      <c r="B67654" s="526"/>
      <c r="C67654" s="381"/>
      <c r="D67654" s="382"/>
      <c r="E67654" s="383"/>
      <c r="F67654" s="383"/>
      <c r="G67654" s="783"/>
      <c r="H67654" s="528"/>
      <c r="I67654" s="528"/>
      <c r="J67654" s="1118"/>
      <c r="K67654" s="1118"/>
      <c r="L67654" s="528"/>
    </row>
    <row r="67655" spans="1:12" s="1133" customFormat="1" outlineLevel="1">
      <c r="A67655" s="79"/>
      <c r="B67655" s="526"/>
      <c r="C67655" s="381"/>
      <c r="D67655" s="382"/>
      <c r="E67655" s="383"/>
      <c r="F67655" s="383"/>
      <c r="G67655" s="783"/>
      <c r="H67655" s="528"/>
      <c r="I67655" s="528"/>
      <c r="J67655" s="1118"/>
      <c r="K67655" s="1118"/>
      <c r="L67655" s="528"/>
    </row>
    <row r="67656" spans="1:12" s="1133" customFormat="1" outlineLevel="1">
      <c r="A67656" s="79"/>
      <c r="B67656" s="526"/>
      <c r="C67656" s="381"/>
      <c r="D67656" s="382"/>
      <c r="E67656" s="383"/>
      <c r="F67656" s="383"/>
      <c r="G67656" s="783"/>
      <c r="H67656" s="528"/>
      <c r="I67656" s="528"/>
      <c r="J67656" s="1118"/>
      <c r="K67656" s="1118"/>
      <c r="L67656" s="528"/>
    </row>
    <row r="67657" spans="1:12" s="1133" customFormat="1" outlineLevel="1">
      <c r="A67657" s="79"/>
      <c r="B67657" s="526"/>
      <c r="C67657" s="381"/>
      <c r="D67657" s="382"/>
      <c r="E67657" s="383"/>
      <c r="F67657" s="383"/>
      <c r="G67657" s="783"/>
      <c r="H67657" s="528"/>
      <c r="I67657" s="528"/>
      <c r="J67657" s="1118"/>
      <c r="K67657" s="1118"/>
      <c r="L67657" s="528"/>
    </row>
    <row r="67658" spans="1:12" s="1133" customFormat="1" outlineLevel="1">
      <c r="A67658" s="79"/>
      <c r="B67658" s="526"/>
      <c r="C67658" s="381"/>
      <c r="D67658" s="382"/>
      <c r="E67658" s="383"/>
      <c r="F67658" s="383"/>
      <c r="G67658" s="783"/>
      <c r="H67658" s="528"/>
      <c r="I67658" s="528"/>
      <c r="J67658" s="1118"/>
      <c r="K67658" s="1118"/>
      <c r="L67658" s="528"/>
    </row>
    <row r="67659" spans="1:12" s="1133" customFormat="1" outlineLevel="1">
      <c r="A67659" s="79"/>
      <c r="B67659" s="526"/>
      <c r="C67659" s="381"/>
      <c r="D67659" s="382"/>
      <c r="E67659" s="383"/>
      <c r="F67659" s="383"/>
      <c r="G67659" s="783"/>
      <c r="H67659" s="528"/>
      <c r="I67659" s="528"/>
      <c r="J67659" s="1118"/>
      <c r="K67659" s="1118"/>
      <c r="L67659" s="528"/>
    </row>
    <row r="67660" spans="1:12" s="1133" customFormat="1" outlineLevel="1">
      <c r="A67660" s="79"/>
      <c r="B67660" s="526"/>
      <c r="C67660" s="381"/>
      <c r="D67660" s="382"/>
      <c r="E67660" s="383"/>
      <c r="F67660" s="383"/>
      <c r="G67660" s="783"/>
      <c r="H67660" s="528"/>
      <c r="I67660" s="528"/>
      <c r="J67660" s="1118"/>
      <c r="K67660" s="1118"/>
      <c r="L67660" s="528"/>
    </row>
    <row r="67661" spans="1:12" s="1133" customFormat="1" outlineLevel="1">
      <c r="A67661" s="79"/>
      <c r="B67661" s="526"/>
      <c r="C67661" s="381"/>
      <c r="D67661" s="382"/>
      <c r="E67661" s="383"/>
      <c r="F67661" s="383"/>
      <c r="G67661" s="783"/>
      <c r="H67661" s="528"/>
      <c r="I67661" s="528"/>
      <c r="J67661" s="1118"/>
      <c r="K67661" s="1118"/>
      <c r="L67661" s="528"/>
    </row>
    <row r="67662" spans="1:12" s="1133" customFormat="1" outlineLevel="1">
      <c r="A67662" s="79"/>
      <c r="B67662" s="526"/>
      <c r="C67662" s="381"/>
      <c r="D67662" s="382"/>
      <c r="E67662" s="383"/>
      <c r="F67662" s="383"/>
      <c r="G67662" s="783"/>
      <c r="H67662" s="528"/>
      <c r="I67662" s="528"/>
      <c r="J67662" s="1118"/>
      <c r="K67662" s="1118"/>
      <c r="L67662" s="528"/>
    </row>
    <row r="67663" spans="1:12" s="1133" customFormat="1" outlineLevel="1">
      <c r="A67663" s="79"/>
      <c r="B67663" s="526"/>
      <c r="C67663" s="381"/>
      <c r="D67663" s="382"/>
      <c r="E67663" s="383"/>
      <c r="F67663" s="383"/>
      <c r="G67663" s="783"/>
      <c r="H67663" s="528"/>
      <c r="I67663" s="528"/>
      <c r="J67663" s="1118"/>
      <c r="K67663" s="1118"/>
      <c r="L67663" s="528"/>
    </row>
    <row r="67664" spans="1:12" s="1133" customFormat="1" outlineLevel="1">
      <c r="A67664" s="79"/>
      <c r="B67664" s="526"/>
      <c r="C67664" s="381"/>
      <c r="D67664" s="382"/>
      <c r="E67664" s="383"/>
      <c r="F67664" s="383"/>
      <c r="G67664" s="783"/>
      <c r="H67664" s="528"/>
      <c r="I67664" s="528"/>
      <c r="J67664" s="1118"/>
      <c r="K67664" s="1118"/>
      <c r="L67664" s="528"/>
    </row>
    <row r="67665" spans="1:12" s="1133" customFormat="1" outlineLevel="1">
      <c r="A67665" s="79"/>
      <c r="B67665" s="526"/>
      <c r="C67665" s="381"/>
      <c r="D67665" s="382"/>
      <c r="E67665" s="383"/>
      <c r="F67665" s="383"/>
      <c r="G67665" s="783"/>
      <c r="H67665" s="528"/>
      <c r="I67665" s="528"/>
      <c r="J67665" s="1118"/>
      <c r="K67665" s="1118"/>
      <c r="L67665" s="528"/>
    </row>
    <row r="67666" spans="1:12" s="1133" customFormat="1" outlineLevel="1">
      <c r="A67666" s="79"/>
      <c r="B67666" s="526"/>
      <c r="C67666" s="381"/>
      <c r="D67666" s="382"/>
      <c r="E67666" s="383"/>
      <c r="F67666" s="383"/>
      <c r="G67666" s="783"/>
      <c r="H67666" s="528"/>
      <c r="I67666" s="528"/>
      <c r="J67666" s="1118"/>
      <c r="K67666" s="1118"/>
      <c r="L67666" s="528"/>
    </row>
    <row r="67667" spans="1:12" s="1133" customFormat="1" outlineLevel="1">
      <c r="A67667" s="79"/>
      <c r="B67667" s="526"/>
      <c r="C67667" s="381"/>
      <c r="D67667" s="382"/>
      <c r="E67667" s="383"/>
      <c r="F67667" s="383"/>
      <c r="G67667" s="783"/>
      <c r="H67667" s="528"/>
      <c r="I67667" s="528"/>
      <c r="J67667" s="1118"/>
      <c r="K67667" s="1118"/>
      <c r="L67667" s="528"/>
    </row>
    <row r="67668" spans="1:12" s="1133" customFormat="1" outlineLevel="1">
      <c r="A67668" s="79"/>
      <c r="B67668" s="526"/>
      <c r="C67668" s="381"/>
      <c r="D67668" s="382"/>
      <c r="E67668" s="383"/>
      <c r="F67668" s="383"/>
      <c r="G67668" s="783"/>
      <c r="H67668" s="528"/>
      <c r="I67668" s="528"/>
      <c r="J67668" s="1118"/>
      <c r="K67668" s="1118"/>
      <c r="L67668" s="528"/>
    </row>
    <row r="67669" spans="1:12" s="1133" customFormat="1" outlineLevel="1">
      <c r="A67669" s="79"/>
      <c r="B67669" s="526"/>
      <c r="C67669" s="381"/>
      <c r="D67669" s="382"/>
      <c r="E67669" s="383"/>
      <c r="F67669" s="383"/>
      <c r="G67669" s="783"/>
      <c r="H67669" s="528"/>
      <c r="I67669" s="528"/>
      <c r="J67669" s="1118"/>
      <c r="K67669" s="1118"/>
      <c r="L67669" s="528"/>
    </row>
    <row r="67670" spans="1:12" s="1133" customFormat="1" outlineLevel="1">
      <c r="A67670" s="79"/>
      <c r="B67670" s="526"/>
      <c r="C67670" s="381"/>
      <c r="D67670" s="382"/>
      <c r="E67670" s="383"/>
      <c r="F67670" s="383"/>
      <c r="G67670" s="783"/>
      <c r="H67670" s="528"/>
      <c r="I67670" s="528"/>
      <c r="J67670" s="1118"/>
      <c r="K67670" s="1118"/>
      <c r="L67670" s="528"/>
    </row>
    <row r="67671" spans="1:12" s="1133" customFormat="1" outlineLevel="1">
      <c r="A67671" s="79"/>
      <c r="B67671" s="526"/>
      <c r="C67671" s="381"/>
      <c r="D67671" s="382"/>
      <c r="E67671" s="383"/>
      <c r="F67671" s="383"/>
      <c r="G67671" s="783"/>
      <c r="H67671" s="528"/>
      <c r="I67671" s="528"/>
      <c r="J67671" s="1118"/>
      <c r="K67671" s="1118"/>
      <c r="L67671" s="528"/>
    </row>
    <row r="67672" spans="1:12" s="1133" customFormat="1" outlineLevel="1">
      <c r="A67672" s="79"/>
      <c r="B67672" s="526"/>
      <c r="C67672" s="381"/>
      <c r="D67672" s="382"/>
      <c r="E67672" s="383"/>
      <c r="F67672" s="383"/>
      <c r="G67672" s="783"/>
      <c r="H67672" s="528"/>
      <c r="I67672" s="528"/>
      <c r="J67672" s="1118"/>
      <c r="K67672" s="1118"/>
      <c r="L67672" s="528"/>
    </row>
    <row r="67673" spans="1:12" s="1133" customFormat="1" outlineLevel="1">
      <c r="A67673" s="79"/>
      <c r="B67673" s="526"/>
      <c r="C67673" s="381"/>
      <c r="D67673" s="382"/>
      <c r="E67673" s="383"/>
      <c r="F67673" s="383"/>
      <c r="G67673" s="783"/>
      <c r="H67673" s="528"/>
      <c r="I67673" s="528"/>
      <c r="J67673" s="1118"/>
      <c r="K67673" s="1118"/>
      <c r="L67673" s="528"/>
    </row>
    <row r="67674" spans="1:12" s="1133" customFormat="1" outlineLevel="1">
      <c r="A67674" s="79"/>
      <c r="B67674" s="526"/>
      <c r="C67674" s="381"/>
      <c r="D67674" s="382"/>
      <c r="E67674" s="383"/>
      <c r="F67674" s="383"/>
      <c r="G67674" s="783"/>
      <c r="H67674" s="528"/>
      <c r="I67674" s="528"/>
      <c r="J67674" s="1118"/>
      <c r="K67674" s="1118"/>
      <c r="L67674" s="528"/>
    </row>
    <row r="67675" spans="1:12" s="1133" customFormat="1" outlineLevel="1">
      <c r="A67675" s="79"/>
      <c r="B67675" s="526"/>
      <c r="C67675" s="381"/>
      <c r="D67675" s="382"/>
      <c r="E67675" s="383"/>
      <c r="F67675" s="383"/>
      <c r="G67675" s="783"/>
      <c r="H67675" s="528"/>
      <c r="I67675" s="528"/>
      <c r="J67675" s="1118"/>
      <c r="K67675" s="1118"/>
      <c r="L67675" s="528"/>
    </row>
    <row r="67676" spans="1:12" s="1133" customFormat="1" outlineLevel="1">
      <c r="A67676" s="79"/>
      <c r="B67676" s="526"/>
      <c r="C67676" s="381"/>
      <c r="D67676" s="382"/>
      <c r="E67676" s="383"/>
      <c r="F67676" s="383"/>
      <c r="G67676" s="783"/>
      <c r="H67676" s="528"/>
      <c r="I67676" s="528"/>
      <c r="J67676" s="1118"/>
      <c r="K67676" s="1118"/>
      <c r="L67676" s="528"/>
    </row>
    <row r="67677" spans="1:12" s="1133" customFormat="1" outlineLevel="1">
      <c r="A67677" s="79"/>
      <c r="B67677" s="526"/>
      <c r="C67677" s="381"/>
      <c r="D67677" s="382"/>
      <c r="E67677" s="383"/>
      <c r="F67677" s="383"/>
      <c r="G67677" s="783"/>
      <c r="H67677" s="528"/>
      <c r="I67677" s="528"/>
      <c r="J67677" s="1118"/>
      <c r="K67677" s="1118"/>
      <c r="L67677" s="528"/>
    </row>
    <row r="67678" spans="1:12" s="1133" customFormat="1" outlineLevel="1">
      <c r="A67678" s="79"/>
      <c r="B67678" s="526"/>
      <c r="C67678" s="381"/>
      <c r="D67678" s="382"/>
      <c r="E67678" s="383"/>
      <c r="F67678" s="383"/>
      <c r="G67678" s="783"/>
      <c r="H67678" s="528"/>
      <c r="I67678" s="528"/>
      <c r="J67678" s="1118"/>
      <c r="K67678" s="1118"/>
      <c r="L67678" s="528"/>
    </row>
    <row r="67679" spans="1:12" s="1133" customFormat="1" outlineLevel="1">
      <c r="A67679" s="79"/>
      <c r="B67679" s="526"/>
      <c r="C67679" s="381"/>
      <c r="D67679" s="382"/>
      <c r="E67679" s="383"/>
      <c r="F67679" s="383"/>
      <c r="G67679" s="783"/>
      <c r="H67679" s="528"/>
      <c r="I67679" s="528"/>
      <c r="J67679" s="1118"/>
      <c r="K67679" s="1118"/>
      <c r="L67679" s="528"/>
    </row>
    <row r="67680" spans="1:12" s="1133" customFormat="1" outlineLevel="1">
      <c r="A67680" s="79"/>
      <c r="B67680" s="526"/>
      <c r="C67680" s="381"/>
      <c r="D67680" s="382"/>
      <c r="E67680" s="383"/>
      <c r="F67680" s="383"/>
      <c r="G67680" s="783"/>
      <c r="H67680" s="528"/>
      <c r="I67680" s="528"/>
      <c r="J67680" s="1118"/>
      <c r="K67680" s="1118"/>
      <c r="L67680" s="528"/>
    </row>
    <row r="67681" spans="1:12" s="1133" customFormat="1" outlineLevel="1">
      <c r="A67681" s="79"/>
      <c r="B67681" s="526"/>
      <c r="C67681" s="381"/>
      <c r="D67681" s="382"/>
      <c r="E67681" s="383"/>
      <c r="F67681" s="383"/>
      <c r="G67681" s="783"/>
      <c r="H67681" s="528"/>
      <c r="I67681" s="528"/>
      <c r="J67681" s="1118"/>
      <c r="K67681" s="1118"/>
      <c r="L67681" s="528"/>
    </row>
    <row r="67682" spans="1:12" s="1133" customFormat="1" outlineLevel="1">
      <c r="A67682" s="79"/>
      <c r="B67682" s="526"/>
      <c r="C67682" s="381"/>
      <c r="D67682" s="382"/>
      <c r="E67682" s="383"/>
      <c r="F67682" s="383"/>
      <c r="G67682" s="783"/>
      <c r="H67682" s="528"/>
      <c r="I67682" s="528"/>
      <c r="J67682" s="1118"/>
      <c r="K67682" s="1118"/>
      <c r="L67682" s="528"/>
    </row>
    <row r="67683" spans="1:12" s="1133" customFormat="1" outlineLevel="1">
      <c r="A67683" s="79"/>
      <c r="B67683" s="526"/>
      <c r="C67683" s="381"/>
      <c r="D67683" s="382"/>
      <c r="E67683" s="383"/>
      <c r="F67683" s="383"/>
      <c r="G67683" s="783"/>
      <c r="H67683" s="528"/>
      <c r="I67683" s="528"/>
      <c r="J67683" s="1118"/>
      <c r="K67683" s="1118"/>
      <c r="L67683" s="528"/>
    </row>
    <row r="67684" spans="1:12" s="1133" customFormat="1" outlineLevel="1">
      <c r="A67684" s="79"/>
      <c r="B67684" s="526"/>
      <c r="C67684" s="381"/>
      <c r="D67684" s="382"/>
      <c r="E67684" s="383"/>
      <c r="F67684" s="383"/>
      <c r="G67684" s="783"/>
      <c r="H67684" s="528"/>
      <c r="I67684" s="528"/>
      <c r="J67684" s="1118"/>
      <c r="K67684" s="1118"/>
      <c r="L67684" s="528"/>
    </row>
    <row r="67685" spans="1:12" s="1133" customFormat="1" outlineLevel="1">
      <c r="A67685" s="79"/>
      <c r="B67685" s="526"/>
      <c r="C67685" s="381"/>
      <c r="D67685" s="382"/>
      <c r="E67685" s="383"/>
      <c r="F67685" s="383"/>
      <c r="G67685" s="783"/>
      <c r="H67685" s="528"/>
      <c r="I67685" s="528"/>
      <c r="J67685" s="1118"/>
      <c r="K67685" s="1118"/>
      <c r="L67685" s="528"/>
    </row>
    <row r="67686" spans="1:12" s="1133" customFormat="1" outlineLevel="1">
      <c r="A67686" s="79"/>
      <c r="B67686" s="526"/>
      <c r="C67686" s="381"/>
      <c r="D67686" s="382"/>
      <c r="E67686" s="383"/>
      <c r="F67686" s="383"/>
      <c r="G67686" s="783"/>
      <c r="H67686" s="528"/>
      <c r="I67686" s="528"/>
      <c r="J67686" s="1118"/>
      <c r="K67686" s="1118"/>
      <c r="L67686" s="528"/>
    </row>
    <row r="67687" spans="1:12" s="1133" customFormat="1" outlineLevel="1">
      <c r="A67687" s="79"/>
      <c r="B67687" s="526"/>
      <c r="C67687" s="381"/>
      <c r="D67687" s="382"/>
      <c r="E67687" s="383"/>
      <c r="F67687" s="383"/>
      <c r="G67687" s="783"/>
      <c r="H67687" s="528"/>
      <c r="I67687" s="528"/>
      <c r="J67687" s="1118"/>
      <c r="K67687" s="1118"/>
      <c r="L67687" s="528"/>
    </row>
    <row r="67688" spans="1:12" s="1133" customFormat="1" outlineLevel="1">
      <c r="A67688" s="79"/>
      <c r="B67688" s="526"/>
      <c r="C67688" s="381"/>
      <c r="D67688" s="382"/>
      <c r="E67688" s="383"/>
      <c r="F67688" s="383"/>
      <c r="G67688" s="783"/>
      <c r="H67688" s="528"/>
      <c r="I67688" s="528"/>
      <c r="J67688" s="1118"/>
      <c r="K67688" s="1118"/>
      <c r="L67688" s="528"/>
    </row>
    <row r="67689" spans="1:12" s="1133" customFormat="1" outlineLevel="1">
      <c r="A67689" s="79"/>
      <c r="B67689" s="526"/>
      <c r="C67689" s="381"/>
      <c r="D67689" s="382"/>
      <c r="E67689" s="383"/>
      <c r="F67689" s="383"/>
      <c r="G67689" s="783"/>
      <c r="H67689" s="528"/>
      <c r="I67689" s="528"/>
      <c r="J67689" s="1118"/>
      <c r="K67689" s="1118"/>
      <c r="L67689" s="528"/>
    </row>
    <row r="67690" spans="1:12" s="1133" customFormat="1" outlineLevel="1">
      <c r="A67690" s="79"/>
      <c r="B67690" s="526"/>
      <c r="C67690" s="381"/>
      <c r="D67690" s="382"/>
      <c r="E67690" s="383"/>
      <c r="F67690" s="383"/>
      <c r="G67690" s="783"/>
      <c r="H67690" s="528"/>
      <c r="I67690" s="528"/>
      <c r="J67690" s="1118"/>
      <c r="K67690" s="1118"/>
      <c r="L67690" s="528"/>
    </row>
    <row r="67691" spans="1:12" s="1133" customFormat="1" outlineLevel="1">
      <c r="A67691" s="79"/>
      <c r="B67691" s="526"/>
      <c r="C67691" s="381"/>
      <c r="D67691" s="382"/>
      <c r="E67691" s="383"/>
      <c r="F67691" s="383"/>
      <c r="G67691" s="783"/>
      <c r="H67691" s="528"/>
      <c r="I67691" s="528"/>
      <c r="J67691" s="1118"/>
      <c r="K67691" s="1118"/>
      <c r="L67691" s="528"/>
    </row>
    <row r="67692" spans="1:12" s="1133" customFormat="1" outlineLevel="1">
      <c r="A67692" s="79"/>
      <c r="B67692" s="526"/>
      <c r="C67692" s="381"/>
      <c r="D67692" s="382"/>
      <c r="E67692" s="383"/>
      <c r="F67692" s="383"/>
      <c r="G67692" s="783"/>
      <c r="H67692" s="528"/>
      <c r="I67692" s="528"/>
      <c r="J67692" s="1118"/>
      <c r="K67692" s="1118"/>
      <c r="L67692" s="528"/>
    </row>
    <row r="67693" spans="1:12" s="1133" customFormat="1" outlineLevel="1">
      <c r="A67693" s="79"/>
      <c r="B67693" s="526"/>
      <c r="C67693" s="381"/>
      <c r="D67693" s="382"/>
      <c r="E67693" s="383"/>
      <c r="F67693" s="383"/>
      <c r="G67693" s="783"/>
      <c r="H67693" s="528"/>
      <c r="I67693" s="528"/>
      <c r="J67693" s="1118"/>
      <c r="K67693" s="1118"/>
      <c r="L67693" s="528"/>
    </row>
    <row r="67694" spans="1:12" s="1133" customFormat="1" outlineLevel="1">
      <c r="A67694" s="79"/>
      <c r="B67694" s="526"/>
      <c r="C67694" s="381"/>
      <c r="D67694" s="382"/>
      <c r="E67694" s="383"/>
      <c r="F67694" s="383"/>
      <c r="G67694" s="783"/>
      <c r="H67694" s="528"/>
      <c r="I67694" s="528"/>
      <c r="J67694" s="1118"/>
      <c r="K67694" s="1118"/>
      <c r="L67694" s="528"/>
    </row>
    <row r="67695" spans="1:12" s="1133" customFormat="1" outlineLevel="1">
      <c r="A67695" s="79"/>
      <c r="B67695" s="526"/>
      <c r="C67695" s="381"/>
      <c r="D67695" s="382"/>
      <c r="E67695" s="383"/>
      <c r="F67695" s="383"/>
      <c r="G67695" s="783"/>
      <c r="H67695" s="528"/>
      <c r="I67695" s="528"/>
      <c r="J67695" s="1118"/>
      <c r="K67695" s="1118"/>
      <c r="L67695" s="528"/>
    </row>
    <row r="67696" spans="1:12" s="1133" customFormat="1" outlineLevel="1">
      <c r="A67696" s="79"/>
      <c r="B67696" s="526"/>
      <c r="C67696" s="381"/>
      <c r="D67696" s="382"/>
      <c r="E67696" s="383"/>
      <c r="F67696" s="383"/>
      <c r="G67696" s="783"/>
      <c r="H67696" s="528"/>
      <c r="I67696" s="528"/>
      <c r="J67696" s="1118"/>
      <c r="K67696" s="1118"/>
      <c r="L67696" s="528"/>
    </row>
    <row r="67697" spans="1:12" s="1133" customFormat="1" outlineLevel="1">
      <c r="A67697" s="79"/>
      <c r="B67697" s="526"/>
      <c r="C67697" s="381"/>
      <c r="D67697" s="382"/>
      <c r="E67697" s="383"/>
      <c r="F67697" s="383"/>
      <c r="G67697" s="783"/>
      <c r="H67697" s="528"/>
      <c r="I67697" s="528"/>
      <c r="J67697" s="1118"/>
      <c r="K67697" s="1118"/>
      <c r="L67697" s="528"/>
    </row>
    <row r="67698" spans="1:12" s="1133" customFormat="1" outlineLevel="1">
      <c r="A67698" s="79"/>
      <c r="B67698" s="526"/>
      <c r="C67698" s="381"/>
      <c r="D67698" s="382"/>
      <c r="E67698" s="383"/>
      <c r="F67698" s="383"/>
      <c r="G67698" s="783"/>
      <c r="H67698" s="528"/>
      <c r="I67698" s="528"/>
      <c r="J67698" s="1118"/>
      <c r="K67698" s="1118"/>
      <c r="L67698" s="528"/>
    </row>
    <row r="67699" spans="1:12" s="1133" customFormat="1" outlineLevel="1">
      <c r="A67699" s="79"/>
      <c r="B67699" s="526"/>
      <c r="C67699" s="381"/>
      <c r="D67699" s="382"/>
      <c r="E67699" s="383"/>
      <c r="F67699" s="383"/>
      <c r="G67699" s="783"/>
      <c r="H67699" s="528"/>
      <c r="I67699" s="528"/>
      <c r="J67699" s="1118"/>
      <c r="K67699" s="1118"/>
      <c r="L67699" s="528"/>
    </row>
    <row r="67700" spans="1:12" s="1133" customFormat="1" outlineLevel="1">
      <c r="A67700" s="79"/>
      <c r="B67700" s="526"/>
      <c r="C67700" s="381"/>
      <c r="D67700" s="382"/>
      <c r="E67700" s="383"/>
      <c r="F67700" s="383"/>
      <c r="G67700" s="783"/>
      <c r="H67700" s="528"/>
      <c r="I67700" s="528"/>
      <c r="J67700" s="1118"/>
      <c r="K67700" s="1118"/>
      <c r="L67700" s="528"/>
    </row>
    <row r="67701" spans="1:12" s="1133" customFormat="1" outlineLevel="1">
      <c r="A67701" s="79"/>
      <c r="B67701" s="526"/>
      <c r="C67701" s="381"/>
      <c r="D67701" s="382"/>
      <c r="E67701" s="383"/>
      <c r="F67701" s="383"/>
      <c r="G67701" s="783"/>
      <c r="H67701" s="528"/>
      <c r="I67701" s="528"/>
      <c r="J67701" s="1118"/>
      <c r="K67701" s="1118"/>
      <c r="L67701" s="528"/>
    </row>
    <row r="67702" spans="1:12" s="1133" customFormat="1" outlineLevel="1">
      <c r="A67702" s="79"/>
      <c r="B67702" s="526"/>
      <c r="C67702" s="381"/>
      <c r="D67702" s="382"/>
      <c r="E67702" s="383"/>
      <c r="F67702" s="383"/>
      <c r="G67702" s="783"/>
      <c r="H67702" s="528"/>
      <c r="I67702" s="528"/>
      <c r="J67702" s="1118"/>
      <c r="K67702" s="1118"/>
      <c r="L67702" s="528"/>
    </row>
    <row r="67703" spans="1:12" s="1133" customFormat="1" outlineLevel="1">
      <c r="A67703" s="79"/>
      <c r="B67703" s="526"/>
      <c r="C67703" s="381"/>
      <c r="D67703" s="382"/>
      <c r="E67703" s="383"/>
      <c r="F67703" s="383"/>
      <c r="G67703" s="783"/>
      <c r="H67703" s="528"/>
      <c r="I67703" s="528"/>
      <c r="J67703" s="1118"/>
      <c r="K67703" s="1118"/>
      <c r="L67703" s="528"/>
    </row>
    <row r="67704" spans="1:12" s="1133" customFormat="1" outlineLevel="1">
      <c r="A67704" s="79"/>
      <c r="B67704" s="526"/>
      <c r="C67704" s="381"/>
      <c r="D67704" s="382"/>
      <c r="E67704" s="383"/>
      <c r="F67704" s="383"/>
      <c r="G67704" s="783"/>
      <c r="H67704" s="528"/>
      <c r="I67704" s="528"/>
      <c r="J67704" s="1118"/>
      <c r="K67704" s="1118"/>
      <c r="L67704" s="528"/>
    </row>
    <row r="67705" spans="1:12" s="1133" customFormat="1" outlineLevel="1">
      <c r="A67705" s="79"/>
      <c r="B67705" s="526"/>
      <c r="C67705" s="381"/>
      <c r="D67705" s="382"/>
      <c r="E67705" s="383"/>
      <c r="F67705" s="383"/>
      <c r="G67705" s="783"/>
      <c r="H67705" s="528"/>
      <c r="I67705" s="528"/>
      <c r="J67705" s="1118"/>
      <c r="K67705" s="1118"/>
      <c r="L67705" s="528"/>
    </row>
    <row r="67706" spans="1:12" s="1133" customFormat="1" outlineLevel="1">
      <c r="A67706" s="79"/>
      <c r="B67706" s="526"/>
      <c r="C67706" s="381"/>
      <c r="D67706" s="382"/>
      <c r="E67706" s="383"/>
      <c r="F67706" s="383"/>
      <c r="G67706" s="783"/>
      <c r="H67706" s="528"/>
      <c r="I67706" s="528"/>
      <c r="J67706" s="1118"/>
      <c r="K67706" s="1118"/>
      <c r="L67706" s="528"/>
    </row>
    <row r="67707" spans="1:12" s="1133" customFormat="1" outlineLevel="1">
      <c r="A67707" s="79"/>
      <c r="B67707" s="526"/>
      <c r="C67707" s="381"/>
      <c r="D67707" s="382"/>
      <c r="E67707" s="383"/>
      <c r="F67707" s="383"/>
      <c r="G67707" s="783"/>
      <c r="H67707" s="528"/>
      <c r="I67707" s="528"/>
      <c r="J67707" s="1118"/>
      <c r="K67707" s="1118"/>
      <c r="L67707" s="528"/>
    </row>
    <row r="67708" spans="1:12" s="1133" customFormat="1" outlineLevel="1">
      <c r="A67708" s="79"/>
      <c r="B67708" s="526"/>
      <c r="C67708" s="381"/>
      <c r="D67708" s="382"/>
      <c r="E67708" s="383"/>
      <c r="F67708" s="383"/>
      <c r="G67708" s="783"/>
      <c r="H67708" s="528"/>
      <c r="I67708" s="528"/>
      <c r="J67708" s="1118"/>
      <c r="K67708" s="1118"/>
      <c r="L67708" s="528"/>
    </row>
    <row r="67709" spans="1:12" s="1133" customFormat="1" outlineLevel="1">
      <c r="A67709" s="79"/>
      <c r="B67709" s="526"/>
      <c r="C67709" s="381"/>
      <c r="D67709" s="382"/>
      <c r="E67709" s="383"/>
      <c r="F67709" s="383"/>
      <c r="G67709" s="783"/>
      <c r="H67709" s="528"/>
      <c r="I67709" s="528"/>
      <c r="J67709" s="1118"/>
      <c r="K67709" s="1118"/>
      <c r="L67709" s="528"/>
    </row>
    <row r="67710" spans="1:12" s="1133" customFormat="1" outlineLevel="1">
      <c r="A67710" s="79"/>
      <c r="B67710" s="526"/>
      <c r="C67710" s="381"/>
      <c r="D67710" s="382"/>
      <c r="E67710" s="383"/>
      <c r="F67710" s="383"/>
      <c r="G67710" s="783"/>
      <c r="H67710" s="528"/>
      <c r="I67710" s="528"/>
      <c r="J67710" s="1118"/>
      <c r="K67710" s="1118"/>
      <c r="L67710" s="528"/>
    </row>
    <row r="67711" spans="1:12" s="1133" customFormat="1" outlineLevel="1">
      <c r="A67711" s="79"/>
      <c r="B67711" s="526"/>
      <c r="C67711" s="381"/>
      <c r="D67711" s="382"/>
      <c r="E67711" s="383"/>
      <c r="F67711" s="383"/>
      <c r="G67711" s="783"/>
      <c r="H67711" s="528"/>
      <c r="I67711" s="528"/>
      <c r="J67711" s="1118"/>
      <c r="K67711" s="1118"/>
      <c r="L67711" s="528"/>
    </row>
    <row r="67712" spans="1:12" s="1133" customFormat="1" outlineLevel="1">
      <c r="A67712" s="79"/>
      <c r="B67712" s="526"/>
      <c r="C67712" s="381"/>
      <c r="D67712" s="382"/>
      <c r="E67712" s="383"/>
      <c r="F67712" s="383"/>
      <c r="G67712" s="783"/>
      <c r="H67712" s="528"/>
      <c r="I67712" s="528"/>
      <c r="J67712" s="1118"/>
      <c r="K67712" s="1118"/>
      <c r="L67712" s="528"/>
    </row>
    <row r="67713" spans="1:12" s="1133" customFormat="1" outlineLevel="1">
      <c r="A67713" s="79"/>
      <c r="B67713" s="526"/>
      <c r="C67713" s="381"/>
      <c r="D67713" s="382"/>
      <c r="E67713" s="383"/>
      <c r="F67713" s="383"/>
      <c r="G67713" s="783"/>
      <c r="H67713" s="528"/>
      <c r="I67713" s="528"/>
      <c r="J67713" s="1118"/>
      <c r="K67713" s="1118"/>
      <c r="L67713" s="528"/>
    </row>
    <row r="67714" spans="1:12" s="1133" customFormat="1" outlineLevel="1">
      <c r="A67714" s="79"/>
      <c r="B67714" s="526"/>
      <c r="C67714" s="381"/>
      <c r="D67714" s="382"/>
      <c r="E67714" s="383"/>
      <c r="F67714" s="383"/>
      <c r="G67714" s="783"/>
      <c r="H67714" s="528"/>
      <c r="I67714" s="528"/>
      <c r="J67714" s="1118"/>
      <c r="K67714" s="1118"/>
      <c r="L67714" s="528"/>
    </row>
    <row r="67715" spans="1:12" s="1133" customFormat="1" outlineLevel="1">
      <c r="A67715" s="79"/>
      <c r="B67715" s="526"/>
      <c r="C67715" s="381"/>
      <c r="D67715" s="382"/>
      <c r="E67715" s="383"/>
      <c r="F67715" s="383"/>
      <c r="G67715" s="783"/>
      <c r="H67715" s="528"/>
      <c r="I67715" s="528"/>
      <c r="J67715" s="1118"/>
      <c r="K67715" s="1118"/>
      <c r="L67715" s="528"/>
    </row>
    <row r="67716" spans="1:12" s="1133" customFormat="1" outlineLevel="1">
      <c r="A67716" s="79"/>
      <c r="B67716" s="526"/>
      <c r="C67716" s="381"/>
      <c r="D67716" s="382"/>
      <c r="E67716" s="383"/>
      <c r="F67716" s="383"/>
      <c r="G67716" s="783"/>
      <c r="H67716" s="528"/>
      <c r="I67716" s="528"/>
      <c r="J67716" s="1118"/>
      <c r="K67716" s="1118"/>
      <c r="L67716" s="528"/>
    </row>
    <row r="67717" spans="1:12" s="1133" customFormat="1" outlineLevel="1">
      <c r="A67717" s="79"/>
      <c r="B67717" s="526"/>
      <c r="C67717" s="381"/>
      <c r="D67717" s="382"/>
      <c r="E67717" s="383"/>
      <c r="F67717" s="383"/>
      <c r="G67717" s="783"/>
      <c r="H67717" s="528"/>
      <c r="I67717" s="528"/>
      <c r="J67717" s="1118"/>
      <c r="K67717" s="1118"/>
      <c r="L67717" s="528"/>
    </row>
    <row r="67718" spans="1:12" s="1133" customFormat="1" outlineLevel="1">
      <c r="A67718" s="79"/>
      <c r="B67718" s="526"/>
      <c r="C67718" s="381"/>
      <c r="D67718" s="382"/>
      <c r="E67718" s="383"/>
      <c r="F67718" s="383"/>
      <c r="G67718" s="783"/>
      <c r="H67718" s="528"/>
      <c r="I67718" s="528"/>
      <c r="J67718" s="1118"/>
      <c r="K67718" s="1118"/>
      <c r="L67718" s="528"/>
    </row>
    <row r="67719" spans="1:12" s="1133" customFormat="1" outlineLevel="1">
      <c r="A67719" s="79"/>
      <c r="B67719" s="526"/>
      <c r="C67719" s="381"/>
      <c r="D67719" s="382"/>
      <c r="E67719" s="383"/>
      <c r="F67719" s="383"/>
      <c r="G67719" s="783"/>
      <c r="H67719" s="528"/>
      <c r="I67719" s="528"/>
      <c r="J67719" s="1118"/>
      <c r="K67719" s="1118"/>
      <c r="L67719" s="528"/>
    </row>
    <row r="67720" spans="1:12" s="1133" customFormat="1" outlineLevel="1">
      <c r="A67720" s="79"/>
      <c r="B67720" s="526"/>
      <c r="C67720" s="381"/>
      <c r="D67720" s="382"/>
      <c r="E67720" s="383"/>
      <c r="F67720" s="383"/>
      <c r="G67720" s="783"/>
      <c r="H67720" s="528"/>
      <c r="I67720" s="528"/>
      <c r="J67720" s="1118"/>
      <c r="K67720" s="1118"/>
      <c r="L67720" s="528"/>
    </row>
    <row r="67721" spans="1:12" s="1133" customFormat="1" outlineLevel="1">
      <c r="A67721" s="79"/>
      <c r="B67721" s="526"/>
      <c r="C67721" s="381"/>
      <c r="D67721" s="382"/>
      <c r="E67721" s="383"/>
      <c r="F67721" s="383"/>
      <c r="G67721" s="783"/>
      <c r="H67721" s="528"/>
      <c r="I67721" s="528"/>
      <c r="J67721" s="1118"/>
      <c r="K67721" s="1118"/>
      <c r="L67721" s="528"/>
    </row>
    <row r="67722" spans="1:12" s="1133" customFormat="1" outlineLevel="1">
      <c r="A67722" s="79"/>
      <c r="B67722" s="526"/>
      <c r="C67722" s="381"/>
      <c r="D67722" s="382"/>
      <c r="E67722" s="383"/>
      <c r="F67722" s="383"/>
      <c r="G67722" s="783"/>
      <c r="H67722" s="528"/>
      <c r="I67722" s="528"/>
      <c r="J67722" s="1118"/>
      <c r="K67722" s="1118"/>
      <c r="L67722" s="528"/>
    </row>
    <row r="67723" spans="1:12" s="1133" customFormat="1" outlineLevel="1">
      <c r="A67723" s="79"/>
      <c r="B67723" s="526"/>
      <c r="C67723" s="381"/>
      <c r="D67723" s="382"/>
      <c r="E67723" s="383"/>
      <c r="F67723" s="383"/>
      <c r="G67723" s="783"/>
      <c r="H67723" s="528"/>
      <c r="I67723" s="528"/>
      <c r="J67723" s="1118"/>
      <c r="K67723" s="1118"/>
      <c r="L67723" s="528"/>
    </row>
    <row r="67724" spans="1:12" s="1133" customFormat="1" outlineLevel="1">
      <c r="A67724" s="79"/>
      <c r="B67724" s="526"/>
      <c r="C67724" s="381"/>
      <c r="D67724" s="382"/>
      <c r="E67724" s="383"/>
      <c r="F67724" s="383"/>
      <c r="G67724" s="783"/>
      <c r="H67724" s="528"/>
      <c r="I67724" s="528"/>
      <c r="J67724" s="1118"/>
      <c r="K67724" s="1118"/>
      <c r="L67724" s="528"/>
    </row>
    <row r="67725" spans="1:12" s="1133" customFormat="1" outlineLevel="1">
      <c r="A67725" s="79"/>
      <c r="B67725" s="526"/>
      <c r="C67725" s="381"/>
      <c r="D67725" s="382"/>
      <c r="E67725" s="383"/>
      <c r="F67725" s="383"/>
      <c r="G67725" s="783"/>
      <c r="H67725" s="528"/>
      <c r="I67725" s="528"/>
      <c r="J67725" s="1118"/>
      <c r="K67725" s="1118"/>
      <c r="L67725" s="528"/>
    </row>
    <row r="67726" spans="1:12" s="1133" customFormat="1" outlineLevel="1">
      <c r="A67726" s="79"/>
      <c r="B67726" s="526"/>
      <c r="C67726" s="381"/>
      <c r="D67726" s="382"/>
      <c r="E67726" s="383"/>
      <c r="F67726" s="383"/>
      <c r="G67726" s="783"/>
      <c r="H67726" s="528"/>
      <c r="I67726" s="528"/>
      <c r="J67726" s="1118"/>
      <c r="K67726" s="1118"/>
      <c r="L67726" s="528"/>
    </row>
    <row r="67727" spans="1:12" s="1133" customFormat="1" outlineLevel="1">
      <c r="A67727" s="79"/>
      <c r="B67727" s="526"/>
      <c r="C67727" s="381"/>
      <c r="D67727" s="382"/>
      <c r="E67727" s="383"/>
      <c r="F67727" s="383"/>
      <c r="G67727" s="783"/>
      <c r="H67727" s="528"/>
      <c r="I67727" s="528"/>
      <c r="J67727" s="1118"/>
      <c r="K67727" s="1118"/>
      <c r="L67727" s="528"/>
    </row>
    <row r="67728" spans="1:12" s="1133" customFormat="1" outlineLevel="1">
      <c r="A67728" s="79"/>
      <c r="B67728" s="526"/>
      <c r="C67728" s="381"/>
      <c r="D67728" s="382"/>
      <c r="E67728" s="383"/>
      <c r="F67728" s="383"/>
      <c r="G67728" s="783"/>
      <c r="H67728" s="528"/>
      <c r="I67728" s="528"/>
      <c r="J67728" s="1118"/>
      <c r="K67728" s="1118"/>
      <c r="L67728" s="528"/>
    </row>
    <row r="67729" spans="1:12" s="1133" customFormat="1" outlineLevel="1">
      <c r="A67729" s="79"/>
      <c r="B67729" s="526"/>
      <c r="C67729" s="381"/>
      <c r="D67729" s="382"/>
      <c r="E67729" s="383"/>
      <c r="F67729" s="383"/>
      <c r="G67729" s="783"/>
      <c r="H67729" s="528"/>
      <c r="I67729" s="528"/>
      <c r="J67729" s="1118"/>
      <c r="K67729" s="1118"/>
      <c r="L67729" s="528"/>
    </row>
    <row r="67730" spans="1:12" s="1133" customFormat="1" outlineLevel="1">
      <c r="A67730" s="79"/>
      <c r="B67730" s="526"/>
      <c r="C67730" s="381"/>
      <c r="D67730" s="382"/>
      <c r="E67730" s="383"/>
      <c r="F67730" s="383"/>
      <c r="G67730" s="783"/>
      <c r="H67730" s="528"/>
      <c r="I67730" s="528"/>
      <c r="J67730" s="1118"/>
      <c r="K67730" s="1118"/>
      <c r="L67730" s="528"/>
    </row>
    <row r="67731" spans="1:12" s="1133" customFormat="1" outlineLevel="1">
      <c r="A67731" s="79"/>
      <c r="B67731" s="526"/>
      <c r="C67731" s="381"/>
      <c r="D67731" s="382"/>
      <c r="E67731" s="383"/>
      <c r="F67731" s="383"/>
      <c r="G67731" s="783"/>
      <c r="H67731" s="528"/>
      <c r="I67731" s="528"/>
      <c r="J67731" s="1118"/>
      <c r="K67731" s="1118"/>
      <c r="L67731" s="528"/>
    </row>
    <row r="67732" spans="1:12" s="1133" customFormat="1" outlineLevel="1">
      <c r="A67732" s="79"/>
      <c r="B67732" s="526"/>
      <c r="C67732" s="381"/>
      <c r="D67732" s="382"/>
      <c r="E67732" s="383"/>
      <c r="F67732" s="383"/>
      <c r="G67732" s="783"/>
      <c r="H67732" s="528"/>
      <c r="I67732" s="528"/>
      <c r="J67732" s="1118"/>
      <c r="K67732" s="1118"/>
      <c r="L67732" s="528"/>
    </row>
    <row r="67733" spans="1:12" s="1133" customFormat="1" outlineLevel="1">
      <c r="A67733" s="79"/>
      <c r="B67733" s="526"/>
      <c r="C67733" s="381"/>
      <c r="D67733" s="382"/>
      <c r="E67733" s="383"/>
      <c r="F67733" s="383"/>
      <c r="G67733" s="783"/>
      <c r="H67733" s="528"/>
      <c r="I67733" s="528"/>
      <c r="J67733" s="1118"/>
      <c r="K67733" s="1118"/>
      <c r="L67733" s="528"/>
    </row>
    <row r="67734" spans="1:12" s="1133" customFormat="1" outlineLevel="1">
      <c r="A67734" s="79"/>
      <c r="B67734" s="526"/>
      <c r="C67734" s="381"/>
      <c r="D67734" s="382"/>
      <c r="E67734" s="383"/>
      <c r="F67734" s="383"/>
      <c r="G67734" s="783"/>
      <c r="H67734" s="528"/>
      <c r="I67734" s="528"/>
      <c r="J67734" s="1118"/>
      <c r="K67734" s="1118"/>
      <c r="L67734" s="528"/>
    </row>
    <row r="67735" spans="1:12" s="1133" customFormat="1" outlineLevel="1">
      <c r="A67735" s="79"/>
      <c r="B67735" s="526"/>
      <c r="C67735" s="381"/>
      <c r="D67735" s="382"/>
      <c r="E67735" s="383"/>
      <c r="F67735" s="383"/>
      <c r="G67735" s="783"/>
      <c r="H67735" s="528"/>
      <c r="I67735" s="528"/>
      <c r="J67735" s="1118"/>
      <c r="K67735" s="1118"/>
      <c r="L67735" s="528"/>
    </row>
    <row r="67736" spans="1:12" s="1133" customFormat="1" outlineLevel="1">
      <c r="A67736" s="79"/>
      <c r="B67736" s="526"/>
      <c r="C67736" s="381"/>
      <c r="D67736" s="382"/>
      <c r="E67736" s="383"/>
      <c r="F67736" s="383"/>
      <c r="G67736" s="783"/>
      <c r="H67736" s="528"/>
      <c r="I67736" s="528"/>
      <c r="J67736" s="1118"/>
      <c r="K67736" s="1118"/>
      <c r="L67736" s="528"/>
    </row>
    <row r="67737" spans="1:12" s="1133" customFormat="1" outlineLevel="1">
      <c r="A67737" s="79"/>
      <c r="B67737" s="526"/>
      <c r="C67737" s="381"/>
      <c r="D67737" s="382"/>
      <c r="E67737" s="383"/>
      <c r="F67737" s="383"/>
      <c r="G67737" s="783"/>
      <c r="H67737" s="528"/>
      <c r="I67737" s="528"/>
      <c r="J67737" s="1118"/>
      <c r="K67737" s="1118"/>
      <c r="L67737" s="528"/>
    </row>
    <row r="67738" spans="1:12" s="1133" customFormat="1" outlineLevel="1">
      <c r="A67738" s="79"/>
      <c r="B67738" s="526"/>
      <c r="C67738" s="381"/>
      <c r="D67738" s="382"/>
      <c r="E67738" s="383"/>
      <c r="F67738" s="383"/>
      <c r="G67738" s="783"/>
      <c r="H67738" s="528"/>
      <c r="I67738" s="528"/>
      <c r="J67738" s="1118"/>
      <c r="K67738" s="1118"/>
      <c r="L67738" s="528"/>
    </row>
    <row r="67739" spans="1:12" s="1133" customFormat="1" outlineLevel="1">
      <c r="A67739" s="79"/>
      <c r="B67739" s="526"/>
      <c r="C67739" s="381"/>
      <c r="D67739" s="382"/>
      <c r="E67739" s="383"/>
      <c r="F67739" s="383"/>
      <c r="G67739" s="783"/>
      <c r="H67739" s="528"/>
      <c r="I67739" s="528"/>
      <c r="J67739" s="1118"/>
      <c r="K67739" s="1118"/>
      <c r="L67739" s="528"/>
    </row>
    <row r="67740" spans="1:12" s="1133" customFormat="1" outlineLevel="1">
      <c r="A67740" s="79"/>
      <c r="B67740" s="526"/>
      <c r="C67740" s="381"/>
      <c r="D67740" s="382"/>
      <c r="E67740" s="383"/>
      <c r="F67740" s="383"/>
      <c r="G67740" s="783"/>
      <c r="H67740" s="528"/>
      <c r="I67740" s="528"/>
      <c r="J67740" s="1118"/>
      <c r="K67740" s="1118"/>
      <c r="L67740" s="528"/>
    </row>
    <row r="67741" spans="1:12" s="1133" customFormat="1" outlineLevel="1">
      <c r="A67741" s="79"/>
      <c r="B67741" s="526"/>
      <c r="C67741" s="381"/>
      <c r="D67741" s="382"/>
      <c r="E67741" s="383"/>
      <c r="F67741" s="383"/>
      <c r="G67741" s="783"/>
      <c r="H67741" s="528"/>
      <c r="I67741" s="528"/>
      <c r="J67741" s="1118"/>
      <c r="K67741" s="1118"/>
      <c r="L67741" s="528"/>
    </row>
    <row r="67742" spans="1:12" s="1133" customFormat="1" outlineLevel="1">
      <c r="A67742" s="79"/>
      <c r="B67742" s="526"/>
      <c r="C67742" s="381"/>
      <c r="D67742" s="382"/>
      <c r="E67742" s="383"/>
      <c r="F67742" s="383"/>
      <c r="G67742" s="783"/>
      <c r="H67742" s="528"/>
      <c r="I67742" s="528"/>
      <c r="J67742" s="1118"/>
      <c r="K67742" s="1118"/>
      <c r="L67742" s="528"/>
    </row>
    <row r="67743" spans="1:12" s="1133" customFormat="1" outlineLevel="1">
      <c r="A67743" s="79"/>
      <c r="B67743" s="526"/>
      <c r="C67743" s="381"/>
      <c r="D67743" s="382"/>
      <c r="E67743" s="383"/>
      <c r="F67743" s="383"/>
      <c r="G67743" s="783"/>
      <c r="H67743" s="528"/>
      <c r="I67743" s="528"/>
      <c r="J67743" s="1118"/>
      <c r="K67743" s="1118"/>
      <c r="L67743" s="528"/>
    </row>
    <row r="67744" spans="1:12" s="1133" customFormat="1" outlineLevel="1">
      <c r="A67744" s="79"/>
      <c r="B67744" s="526"/>
      <c r="C67744" s="381"/>
      <c r="D67744" s="382"/>
      <c r="E67744" s="383"/>
      <c r="F67744" s="383"/>
      <c r="G67744" s="783"/>
      <c r="H67744" s="528"/>
      <c r="I67744" s="528"/>
      <c r="J67744" s="1118"/>
      <c r="K67744" s="1118"/>
      <c r="L67744" s="528"/>
    </row>
    <row r="67745" spans="1:12" s="1133" customFormat="1" outlineLevel="1">
      <c r="A67745" s="79"/>
      <c r="B67745" s="526"/>
      <c r="C67745" s="381"/>
      <c r="D67745" s="382"/>
      <c r="E67745" s="383"/>
      <c r="F67745" s="383"/>
      <c r="G67745" s="783"/>
      <c r="H67745" s="528"/>
      <c r="I67745" s="528"/>
      <c r="J67745" s="1118"/>
      <c r="K67745" s="1118"/>
      <c r="L67745" s="528"/>
    </row>
    <row r="67746" spans="1:12" s="1133" customFormat="1" outlineLevel="1">
      <c r="A67746" s="79"/>
      <c r="B67746" s="526"/>
      <c r="C67746" s="381"/>
      <c r="D67746" s="382"/>
      <c r="E67746" s="383"/>
      <c r="F67746" s="383"/>
      <c r="G67746" s="783"/>
      <c r="H67746" s="528"/>
      <c r="I67746" s="528"/>
      <c r="J67746" s="1118"/>
      <c r="K67746" s="1118"/>
      <c r="L67746" s="528"/>
    </row>
    <row r="67747" spans="1:12" s="1133" customFormat="1" outlineLevel="1">
      <c r="A67747" s="79"/>
      <c r="B67747" s="526"/>
      <c r="C67747" s="381"/>
      <c r="D67747" s="382"/>
      <c r="E67747" s="383"/>
      <c r="F67747" s="383"/>
      <c r="G67747" s="783"/>
      <c r="H67747" s="528"/>
      <c r="I67747" s="528"/>
      <c r="J67747" s="1118"/>
      <c r="K67747" s="1118"/>
      <c r="L67747" s="528"/>
    </row>
    <row r="67748" spans="1:12" s="1133" customFormat="1" outlineLevel="1">
      <c r="A67748" s="79"/>
      <c r="B67748" s="526"/>
      <c r="C67748" s="381"/>
      <c r="D67748" s="382"/>
      <c r="E67748" s="383"/>
      <c r="F67748" s="383"/>
      <c r="G67748" s="783"/>
      <c r="H67748" s="528"/>
      <c r="I67748" s="528"/>
      <c r="J67748" s="1118"/>
      <c r="K67748" s="1118"/>
      <c r="L67748" s="528"/>
    </row>
    <row r="67749" spans="1:12" s="1133" customFormat="1" outlineLevel="1">
      <c r="A67749" s="79"/>
      <c r="B67749" s="526"/>
      <c r="C67749" s="381"/>
      <c r="D67749" s="382"/>
      <c r="E67749" s="383"/>
      <c r="F67749" s="383"/>
      <c r="G67749" s="783"/>
      <c r="H67749" s="528"/>
      <c r="I67749" s="528"/>
      <c r="J67749" s="1118"/>
      <c r="K67749" s="1118"/>
      <c r="L67749" s="528"/>
    </row>
    <row r="67750" spans="1:12" s="1133" customFormat="1" outlineLevel="1">
      <c r="A67750" s="79"/>
      <c r="B67750" s="526"/>
      <c r="C67750" s="381"/>
      <c r="D67750" s="382"/>
      <c r="E67750" s="383"/>
      <c r="F67750" s="383"/>
      <c r="G67750" s="783"/>
      <c r="H67750" s="528"/>
      <c r="I67750" s="528"/>
      <c r="J67750" s="1118"/>
      <c r="K67750" s="1118"/>
      <c r="L67750" s="528"/>
    </row>
    <row r="67751" spans="1:12" s="1133" customFormat="1" outlineLevel="1">
      <c r="A67751" s="79"/>
      <c r="B67751" s="526"/>
      <c r="C67751" s="381"/>
      <c r="D67751" s="382"/>
      <c r="E67751" s="383"/>
      <c r="F67751" s="383"/>
      <c r="G67751" s="783"/>
      <c r="H67751" s="528"/>
      <c r="I67751" s="528"/>
      <c r="J67751" s="1118"/>
      <c r="K67751" s="1118"/>
      <c r="L67751" s="528"/>
    </row>
    <row r="67752" spans="1:12" s="1133" customFormat="1" outlineLevel="1">
      <c r="A67752" s="79"/>
      <c r="B67752" s="526"/>
      <c r="C67752" s="381"/>
      <c r="D67752" s="382"/>
      <c r="E67752" s="383"/>
      <c r="F67752" s="383"/>
      <c r="G67752" s="783"/>
      <c r="H67752" s="528"/>
      <c r="I67752" s="528"/>
      <c r="J67752" s="1118"/>
      <c r="K67752" s="1118"/>
      <c r="L67752" s="528"/>
    </row>
    <row r="67753" spans="1:12" s="1133" customFormat="1" outlineLevel="1">
      <c r="A67753" s="79"/>
      <c r="B67753" s="526"/>
      <c r="C67753" s="381"/>
      <c r="D67753" s="382"/>
      <c r="E67753" s="383"/>
      <c r="F67753" s="383"/>
      <c r="G67753" s="783"/>
      <c r="H67753" s="528"/>
      <c r="I67753" s="528"/>
      <c r="J67753" s="1118"/>
      <c r="K67753" s="1118"/>
      <c r="L67753" s="528"/>
    </row>
    <row r="67754" spans="1:12" s="1133" customFormat="1" outlineLevel="1">
      <c r="A67754" s="79"/>
      <c r="B67754" s="526"/>
      <c r="C67754" s="381"/>
      <c r="D67754" s="382"/>
      <c r="E67754" s="383"/>
      <c r="F67754" s="383"/>
      <c r="G67754" s="783"/>
      <c r="H67754" s="528"/>
      <c r="I67754" s="528"/>
      <c r="J67754" s="1118"/>
      <c r="K67754" s="1118"/>
      <c r="L67754" s="528"/>
    </row>
    <row r="67755" spans="1:12" s="1133" customFormat="1" outlineLevel="1">
      <c r="A67755" s="79"/>
      <c r="B67755" s="526"/>
      <c r="C67755" s="381"/>
      <c r="D67755" s="382"/>
      <c r="E67755" s="383"/>
      <c r="F67755" s="383"/>
      <c r="G67755" s="783"/>
      <c r="H67755" s="528"/>
      <c r="I67755" s="528"/>
      <c r="J67755" s="1118"/>
      <c r="K67755" s="1118"/>
      <c r="L67755" s="528"/>
    </row>
    <row r="67756" spans="1:12" s="1133" customFormat="1" outlineLevel="1">
      <c r="A67756" s="79"/>
      <c r="B67756" s="526"/>
      <c r="C67756" s="381"/>
      <c r="D67756" s="382"/>
      <c r="E67756" s="383"/>
      <c r="F67756" s="383"/>
      <c r="G67756" s="783"/>
      <c r="H67756" s="528"/>
      <c r="I67756" s="528"/>
      <c r="J67756" s="1118"/>
      <c r="K67756" s="1118"/>
      <c r="L67756" s="528"/>
    </row>
    <row r="67757" spans="1:12" s="1133" customFormat="1" outlineLevel="1">
      <c r="A67757" s="79"/>
      <c r="B67757" s="526"/>
      <c r="C67757" s="381"/>
      <c r="D67757" s="382"/>
      <c r="E67757" s="383"/>
      <c r="F67757" s="383"/>
      <c r="G67757" s="783"/>
      <c r="H67757" s="528"/>
      <c r="I67757" s="528"/>
      <c r="J67757" s="1118"/>
      <c r="K67757" s="1118"/>
      <c r="L67757" s="528"/>
    </row>
    <row r="67758" spans="1:12" s="1133" customFormat="1" outlineLevel="1">
      <c r="A67758" s="79"/>
      <c r="B67758" s="526"/>
      <c r="C67758" s="381"/>
      <c r="D67758" s="382"/>
      <c r="E67758" s="383"/>
      <c r="F67758" s="383"/>
      <c r="G67758" s="783"/>
      <c r="H67758" s="528"/>
      <c r="I67758" s="528"/>
      <c r="J67758" s="1118"/>
      <c r="K67758" s="1118"/>
      <c r="L67758" s="528"/>
    </row>
    <row r="67759" spans="1:12" s="1133" customFormat="1" outlineLevel="1">
      <c r="A67759" s="79"/>
      <c r="B67759" s="526"/>
      <c r="C67759" s="381"/>
      <c r="D67759" s="382"/>
      <c r="E67759" s="383"/>
      <c r="F67759" s="383"/>
      <c r="G67759" s="783"/>
      <c r="H67759" s="528"/>
      <c r="I67759" s="528"/>
      <c r="J67759" s="1118"/>
      <c r="K67759" s="1118"/>
      <c r="L67759" s="528"/>
    </row>
    <row r="67760" spans="1:12" s="1133" customFormat="1" outlineLevel="1">
      <c r="A67760" s="79"/>
      <c r="B67760" s="526"/>
      <c r="C67760" s="381"/>
      <c r="D67760" s="382"/>
      <c r="E67760" s="383"/>
      <c r="F67760" s="383"/>
      <c r="G67760" s="783"/>
      <c r="H67760" s="528"/>
      <c r="I67760" s="528"/>
      <c r="J67760" s="1118"/>
      <c r="K67760" s="1118"/>
      <c r="L67760" s="528"/>
    </row>
    <row r="67761" spans="1:12" s="1133" customFormat="1" outlineLevel="1">
      <c r="A67761" s="79"/>
      <c r="B67761" s="526"/>
      <c r="C67761" s="381"/>
      <c r="D67761" s="382"/>
      <c r="E67761" s="383"/>
      <c r="F67761" s="383"/>
      <c r="G67761" s="783"/>
      <c r="H67761" s="528"/>
      <c r="I67761" s="528"/>
      <c r="J67761" s="1118"/>
      <c r="K67761" s="1118"/>
      <c r="L67761" s="528"/>
    </row>
    <row r="67762" spans="1:12" s="1133" customFormat="1" outlineLevel="1">
      <c r="A67762" s="79"/>
      <c r="B67762" s="526"/>
      <c r="C67762" s="381"/>
      <c r="D67762" s="382"/>
      <c r="E67762" s="383"/>
      <c r="F67762" s="383"/>
      <c r="G67762" s="783"/>
      <c r="H67762" s="528"/>
      <c r="I67762" s="528"/>
      <c r="J67762" s="1118"/>
      <c r="K67762" s="1118"/>
      <c r="L67762" s="528"/>
    </row>
    <row r="67763" spans="1:12" s="1133" customFormat="1" outlineLevel="1">
      <c r="A67763" s="79"/>
      <c r="B67763" s="526"/>
      <c r="C67763" s="381"/>
      <c r="D67763" s="382"/>
      <c r="E67763" s="383"/>
      <c r="F67763" s="383"/>
      <c r="G67763" s="783"/>
      <c r="H67763" s="528"/>
      <c r="I67763" s="528"/>
      <c r="J67763" s="1118"/>
      <c r="K67763" s="1118"/>
      <c r="L67763" s="528"/>
    </row>
    <row r="67764" spans="1:12" s="1133" customFormat="1" outlineLevel="1">
      <c r="A67764" s="79"/>
      <c r="B67764" s="526"/>
      <c r="C67764" s="381"/>
      <c r="D67764" s="382"/>
      <c r="E67764" s="383"/>
      <c r="F67764" s="383"/>
      <c r="G67764" s="783"/>
      <c r="H67764" s="528"/>
      <c r="I67764" s="528"/>
      <c r="J67764" s="1118"/>
      <c r="K67764" s="1118"/>
      <c r="L67764" s="528"/>
    </row>
    <row r="67765" spans="1:12" s="1133" customFormat="1" outlineLevel="1">
      <c r="A67765" s="79"/>
      <c r="B67765" s="526"/>
      <c r="C67765" s="381"/>
      <c r="D67765" s="382"/>
      <c r="E67765" s="383"/>
      <c r="F67765" s="383"/>
      <c r="G67765" s="783"/>
      <c r="H67765" s="528"/>
      <c r="I67765" s="528"/>
      <c r="J67765" s="1118"/>
      <c r="K67765" s="1118"/>
      <c r="L67765" s="528"/>
    </row>
    <row r="67766" spans="1:12" s="1133" customFormat="1" outlineLevel="1">
      <c r="A67766" s="79"/>
      <c r="B67766" s="526"/>
      <c r="C67766" s="381"/>
      <c r="D67766" s="382"/>
      <c r="E67766" s="383"/>
      <c r="F67766" s="383"/>
      <c r="G67766" s="783"/>
      <c r="H67766" s="528"/>
      <c r="I67766" s="528"/>
      <c r="J67766" s="1118"/>
      <c r="K67766" s="1118"/>
      <c r="L67766" s="528"/>
    </row>
    <row r="67767" spans="1:12" s="1133" customFormat="1" outlineLevel="1">
      <c r="A67767" s="79"/>
      <c r="B67767" s="526"/>
      <c r="C67767" s="381"/>
      <c r="D67767" s="382"/>
      <c r="E67767" s="383"/>
      <c r="F67767" s="383"/>
      <c r="G67767" s="783"/>
      <c r="H67767" s="528"/>
      <c r="I67767" s="528"/>
      <c r="J67767" s="1118"/>
      <c r="K67767" s="1118"/>
      <c r="L67767" s="528"/>
    </row>
    <row r="67768" spans="1:12" s="1133" customFormat="1" outlineLevel="1">
      <c r="A67768" s="79"/>
      <c r="B67768" s="526"/>
      <c r="C67768" s="381"/>
      <c r="D67768" s="382"/>
      <c r="E67768" s="383"/>
      <c r="F67768" s="383"/>
      <c r="G67768" s="783"/>
      <c r="H67768" s="528"/>
      <c r="I67768" s="528"/>
      <c r="J67768" s="1118"/>
      <c r="K67768" s="1118"/>
      <c r="L67768" s="528"/>
    </row>
    <row r="67769" spans="1:12" s="1133" customFormat="1" outlineLevel="1">
      <c r="A67769" s="79"/>
      <c r="B67769" s="526"/>
      <c r="C67769" s="381"/>
      <c r="D67769" s="382"/>
      <c r="E67769" s="383"/>
      <c r="F67769" s="383"/>
      <c r="G67769" s="783"/>
      <c r="H67769" s="528"/>
      <c r="I67769" s="528"/>
      <c r="J67769" s="1118"/>
      <c r="K67769" s="1118"/>
      <c r="L67769" s="528"/>
    </row>
    <row r="67770" spans="1:12" s="1133" customFormat="1" outlineLevel="1">
      <c r="A67770" s="79"/>
      <c r="B67770" s="526"/>
      <c r="C67770" s="381"/>
      <c r="D67770" s="382"/>
      <c r="E67770" s="383"/>
      <c r="F67770" s="383"/>
      <c r="G67770" s="783"/>
      <c r="H67770" s="528"/>
      <c r="I67770" s="528"/>
      <c r="J67770" s="1118"/>
      <c r="K67770" s="1118"/>
      <c r="L67770" s="528"/>
    </row>
    <row r="67771" spans="1:12" s="1133" customFormat="1" outlineLevel="1">
      <c r="A67771" s="79"/>
      <c r="B67771" s="526"/>
      <c r="C67771" s="381"/>
      <c r="D67771" s="382"/>
      <c r="E67771" s="383"/>
      <c r="F67771" s="383"/>
      <c r="G67771" s="783"/>
      <c r="H67771" s="528"/>
      <c r="I67771" s="528"/>
      <c r="J67771" s="1118"/>
      <c r="K67771" s="1118"/>
      <c r="L67771" s="528"/>
    </row>
    <row r="67772" spans="1:12" s="1133" customFormat="1" outlineLevel="1">
      <c r="A67772" s="79"/>
      <c r="B67772" s="526"/>
      <c r="C67772" s="381"/>
      <c r="D67772" s="382"/>
      <c r="E67772" s="383"/>
      <c r="F67772" s="383"/>
      <c r="G67772" s="783"/>
      <c r="H67772" s="528"/>
      <c r="I67772" s="528"/>
      <c r="J67772" s="1118"/>
      <c r="K67772" s="1118"/>
      <c r="L67772" s="528"/>
    </row>
    <row r="67773" spans="1:12" s="1133" customFormat="1" outlineLevel="1">
      <c r="A67773" s="79"/>
      <c r="B67773" s="526"/>
      <c r="C67773" s="381"/>
      <c r="D67773" s="382"/>
      <c r="E67773" s="383"/>
      <c r="F67773" s="383"/>
      <c r="G67773" s="783"/>
      <c r="H67773" s="528"/>
      <c r="I67773" s="528"/>
      <c r="J67773" s="1118"/>
      <c r="K67773" s="1118"/>
      <c r="L67773" s="528"/>
    </row>
    <row r="67774" spans="1:12" s="1133" customFormat="1" outlineLevel="1">
      <c r="A67774" s="79"/>
      <c r="B67774" s="526"/>
      <c r="C67774" s="381"/>
      <c r="D67774" s="382"/>
      <c r="E67774" s="383"/>
      <c r="F67774" s="383"/>
      <c r="G67774" s="783"/>
      <c r="H67774" s="528"/>
      <c r="I67774" s="528"/>
      <c r="J67774" s="1118"/>
      <c r="K67774" s="1118"/>
      <c r="L67774" s="528"/>
    </row>
    <row r="67775" spans="1:12" s="1133" customFormat="1" outlineLevel="1">
      <c r="A67775" s="79"/>
      <c r="B67775" s="526"/>
      <c r="C67775" s="381"/>
      <c r="D67775" s="382"/>
      <c r="E67775" s="383"/>
      <c r="F67775" s="383"/>
      <c r="G67775" s="783"/>
      <c r="H67775" s="528"/>
      <c r="I67775" s="528"/>
      <c r="J67775" s="1118"/>
      <c r="K67775" s="1118"/>
      <c r="L67775" s="528"/>
    </row>
    <row r="67776" spans="1:12" s="1133" customFormat="1" outlineLevel="1">
      <c r="A67776" s="79"/>
      <c r="B67776" s="526"/>
      <c r="C67776" s="381"/>
      <c r="D67776" s="382"/>
      <c r="E67776" s="383"/>
      <c r="F67776" s="383"/>
      <c r="G67776" s="783"/>
      <c r="H67776" s="528"/>
      <c r="I67776" s="528"/>
      <c r="J67776" s="1118"/>
      <c r="K67776" s="1118"/>
      <c r="L67776" s="528"/>
    </row>
    <row r="67777" spans="1:12" s="1133" customFormat="1" outlineLevel="1">
      <c r="A67777" s="79"/>
      <c r="B67777" s="526"/>
      <c r="C67777" s="381"/>
      <c r="D67777" s="382"/>
      <c r="E67777" s="383"/>
      <c r="F67777" s="383"/>
      <c r="G67777" s="783"/>
      <c r="H67777" s="528"/>
      <c r="I67777" s="528"/>
      <c r="J67777" s="1118"/>
      <c r="K67777" s="1118"/>
      <c r="L67777" s="528"/>
    </row>
    <row r="67778" spans="1:12" s="1133" customFormat="1" outlineLevel="1">
      <c r="A67778" s="79"/>
      <c r="B67778" s="526"/>
      <c r="C67778" s="381"/>
      <c r="D67778" s="382"/>
      <c r="E67778" s="383"/>
      <c r="F67778" s="383"/>
      <c r="G67778" s="783"/>
      <c r="H67778" s="528"/>
      <c r="I67778" s="528"/>
      <c r="J67778" s="1118"/>
      <c r="K67778" s="1118"/>
      <c r="L67778" s="528"/>
    </row>
    <row r="67779" spans="1:12" s="1133" customFormat="1" outlineLevel="1">
      <c r="A67779" s="79"/>
      <c r="B67779" s="526"/>
      <c r="C67779" s="381"/>
      <c r="D67779" s="382"/>
      <c r="E67779" s="383"/>
      <c r="F67779" s="383"/>
      <c r="G67779" s="783"/>
      <c r="H67779" s="528"/>
      <c r="I67779" s="528"/>
      <c r="J67779" s="1118"/>
      <c r="K67779" s="1118"/>
      <c r="L67779" s="528"/>
    </row>
    <row r="67780" spans="1:12" s="1133" customFormat="1" outlineLevel="1">
      <c r="A67780" s="79"/>
      <c r="B67780" s="526"/>
      <c r="C67780" s="381"/>
      <c r="D67780" s="382"/>
      <c r="E67780" s="383"/>
      <c r="F67780" s="383"/>
      <c r="G67780" s="783"/>
      <c r="H67780" s="528"/>
      <c r="I67780" s="528"/>
      <c r="J67780" s="1118"/>
      <c r="K67780" s="1118"/>
      <c r="L67780" s="528"/>
    </row>
    <row r="67781" spans="1:12" s="1133" customFormat="1" outlineLevel="1">
      <c r="A67781" s="79"/>
      <c r="B67781" s="526"/>
      <c r="C67781" s="381"/>
      <c r="D67781" s="382"/>
      <c r="E67781" s="383"/>
      <c r="F67781" s="383"/>
      <c r="G67781" s="783"/>
      <c r="H67781" s="528"/>
      <c r="I67781" s="528"/>
      <c r="J67781" s="1118"/>
      <c r="K67781" s="1118"/>
      <c r="L67781" s="528"/>
    </row>
    <row r="67782" spans="1:12" s="1133" customFormat="1" outlineLevel="1">
      <c r="A67782" s="79"/>
      <c r="B67782" s="526"/>
      <c r="C67782" s="381"/>
      <c r="D67782" s="382"/>
      <c r="E67782" s="383"/>
      <c r="F67782" s="383"/>
      <c r="G67782" s="783"/>
      <c r="H67782" s="528"/>
      <c r="I67782" s="528"/>
      <c r="J67782" s="1118"/>
      <c r="K67782" s="1118"/>
      <c r="L67782" s="528"/>
    </row>
    <row r="67783" spans="1:12" s="1133" customFormat="1" outlineLevel="1">
      <c r="A67783" s="79"/>
      <c r="B67783" s="526"/>
      <c r="C67783" s="381"/>
      <c r="D67783" s="382"/>
      <c r="E67783" s="383"/>
      <c r="F67783" s="383"/>
      <c r="G67783" s="783"/>
      <c r="H67783" s="528"/>
      <c r="I67783" s="528"/>
      <c r="J67783" s="1118"/>
      <c r="K67783" s="1118"/>
      <c r="L67783" s="528"/>
    </row>
    <row r="67784" spans="1:12" s="1133" customFormat="1" outlineLevel="1">
      <c r="A67784" s="79"/>
      <c r="B67784" s="526"/>
      <c r="C67784" s="381"/>
      <c r="D67784" s="382"/>
      <c r="E67784" s="383"/>
      <c r="F67784" s="383"/>
      <c r="G67784" s="783"/>
      <c r="H67784" s="528"/>
      <c r="I67784" s="528"/>
      <c r="J67784" s="1118"/>
      <c r="K67784" s="1118"/>
      <c r="L67784" s="528"/>
    </row>
    <row r="67785" spans="1:12" s="1133" customFormat="1" outlineLevel="1">
      <c r="A67785" s="79"/>
      <c r="B67785" s="526"/>
      <c r="C67785" s="381"/>
      <c r="D67785" s="382"/>
      <c r="E67785" s="383"/>
      <c r="F67785" s="383"/>
      <c r="G67785" s="783"/>
      <c r="H67785" s="528"/>
      <c r="I67785" s="528"/>
      <c r="J67785" s="1118"/>
      <c r="K67785" s="1118"/>
      <c r="L67785" s="528"/>
    </row>
    <row r="67786" spans="1:12" s="1133" customFormat="1" outlineLevel="1">
      <c r="A67786" s="79"/>
      <c r="B67786" s="526"/>
      <c r="C67786" s="381"/>
      <c r="D67786" s="382"/>
      <c r="E67786" s="383"/>
      <c r="F67786" s="383"/>
      <c r="G67786" s="783"/>
      <c r="H67786" s="528"/>
      <c r="I67786" s="528"/>
      <c r="J67786" s="1118"/>
      <c r="K67786" s="1118"/>
      <c r="L67786" s="528"/>
    </row>
    <row r="67787" spans="1:12" s="1133" customFormat="1" outlineLevel="1">
      <c r="A67787" s="79"/>
      <c r="B67787" s="526"/>
      <c r="C67787" s="381"/>
      <c r="D67787" s="382"/>
      <c r="E67787" s="383"/>
      <c r="F67787" s="383"/>
      <c r="G67787" s="783"/>
      <c r="H67787" s="528"/>
      <c r="I67787" s="528"/>
      <c r="J67787" s="1118"/>
      <c r="K67787" s="1118"/>
      <c r="L67787" s="528"/>
    </row>
    <row r="67788" spans="1:12" s="1133" customFormat="1" outlineLevel="1">
      <c r="A67788" s="79"/>
      <c r="B67788" s="526"/>
      <c r="C67788" s="381"/>
      <c r="D67788" s="382"/>
      <c r="E67788" s="383"/>
      <c r="F67788" s="383"/>
      <c r="G67788" s="783"/>
      <c r="H67788" s="528"/>
      <c r="I67788" s="528"/>
      <c r="J67788" s="1118"/>
      <c r="K67788" s="1118"/>
      <c r="L67788" s="528"/>
    </row>
    <row r="67789" spans="1:12" s="1133" customFormat="1" outlineLevel="1">
      <c r="A67789" s="79"/>
      <c r="B67789" s="526"/>
      <c r="C67789" s="381"/>
      <c r="D67789" s="382"/>
      <c r="E67789" s="383"/>
      <c r="F67789" s="383"/>
      <c r="G67789" s="783"/>
      <c r="H67789" s="528"/>
      <c r="I67789" s="528"/>
      <c r="J67789" s="1118"/>
      <c r="K67789" s="1118"/>
      <c r="L67789" s="528"/>
    </row>
    <row r="67790" spans="1:12" s="1133" customFormat="1" outlineLevel="1">
      <c r="A67790" s="79"/>
      <c r="B67790" s="526"/>
      <c r="C67790" s="381"/>
      <c r="D67790" s="382"/>
      <c r="E67790" s="383"/>
      <c r="F67790" s="383"/>
      <c r="G67790" s="783"/>
      <c r="H67790" s="528"/>
      <c r="I67790" s="528"/>
      <c r="J67790" s="1118"/>
      <c r="K67790" s="1118"/>
      <c r="L67790" s="528"/>
    </row>
    <row r="67791" spans="1:12" s="1133" customFormat="1" outlineLevel="1">
      <c r="A67791" s="79"/>
      <c r="B67791" s="526"/>
      <c r="C67791" s="381"/>
      <c r="D67791" s="382"/>
      <c r="E67791" s="383"/>
      <c r="F67791" s="383"/>
      <c r="G67791" s="783"/>
      <c r="H67791" s="528"/>
      <c r="I67791" s="528"/>
      <c r="J67791" s="1118"/>
      <c r="K67791" s="1118"/>
      <c r="L67791" s="528"/>
    </row>
    <row r="67792" spans="1:12" s="1133" customFormat="1" outlineLevel="1">
      <c r="A67792" s="79"/>
      <c r="B67792" s="526"/>
      <c r="C67792" s="381"/>
      <c r="D67792" s="382"/>
      <c r="E67792" s="383"/>
      <c r="F67792" s="383"/>
      <c r="G67792" s="783"/>
      <c r="H67792" s="528"/>
      <c r="I67792" s="528"/>
      <c r="J67792" s="1118"/>
      <c r="K67792" s="1118"/>
      <c r="L67792" s="528"/>
    </row>
    <row r="67793" spans="1:12" s="1133" customFormat="1" outlineLevel="1">
      <c r="A67793" s="79"/>
      <c r="B67793" s="526"/>
      <c r="C67793" s="381"/>
      <c r="D67793" s="382"/>
      <c r="E67793" s="383"/>
      <c r="F67793" s="383"/>
      <c r="G67793" s="783"/>
      <c r="H67793" s="528"/>
      <c r="I67793" s="528"/>
      <c r="J67793" s="1118"/>
      <c r="K67793" s="1118"/>
      <c r="L67793" s="528"/>
    </row>
    <row r="67794" spans="1:12" s="1133" customFormat="1" outlineLevel="1">
      <c r="A67794" s="79"/>
      <c r="B67794" s="526"/>
      <c r="C67794" s="381"/>
      <c r="D67794" s="382"/>
      <c r="E67794" s="383"/>
      <c r="F67794" s="383"/>
      <c r="G67794" s="783"/>
      <c r="H67794" s="528"/>
      <c r="I67794" s="528"/>
      <c r="J67794" s="1118"/>
      <c r="K67794" s="1118"/>
      <c r="L67794" s="528"/>
    </row>
    <row r="67795" spans="1:12" s="1133" customFormat="1" outlineLevel="1">
      <c r="A67795" s="79"/>
      <c r="B67795" s="526"/>
      <c r="C67795" s="381"/>
      <c r="D67795" s="382"/>
      <c r="E67795" s="383"/>
      <c r="F67795" s="383"/>
      <c r="G67795" s="783"/>
      <c r="H67795" s="528"/>
      <c r="I67795" s="528"/>
      <c r="J67795" s="1118"/>
      <c r="K67795" s="1118"/>
      <c r="L67795" s="528"/>
    </row>
    <row r="67796" spans="1:12" s="1133" customFormat="1" outlineLevel="1">
      <c r="A67796" s="79"/>
      <c r="B67796" s="526"/>
      <c r="C67796" s="381"/>
      <c r="D67796" s="382"/>
      <c r="E67796" s="383"/>
      <c r="F67796" s="383"/>
      <c r="G67796" s="783"/>
      <c r="H67796" s="528"/>
      <c r="I67796" s="528"/>
      <c r="J67796" s="1118"/>
      <c r="K67796" s="1118"/>
      <c r="L67796" s="528"/>
    </row>
    <row r="67797" spans="1:12" s="1133" customFormat="1" outlineLevel="1">
      <c r="A67797" s="79"/>
      <c r="B67797" s="526"/>
      <c r="C67797" s="381"/>
      <c r="D67797" s="382"/>
      <c r="E67797" s="383"/>
      <c r="F67797" s="383"/>
      <c r="G67797" s="783"/>
      <c r="H67797" s="528"/>
      <c r="I67797" s="528"/>
      <c r="J67797" s="1118"/>
      <c r="K67797" s="1118"/>
      <c r="L67797" s="528"/>
    </row>
    <row r="67798" spans="1:12" s="1133" customFormat="1" outlineLevel="1">
      <c r="A67798" s="79"/>
      <c r="B67798" s="526"/>
      <c r="C67798" s="381"/>
      <c r="D67798" s="382"/>
      <c r="E67798" s="383"/>
      <c r="F67798" s="383"/>
      <c r="G67798" s="783"/>
      <c r="H67798" s="528"/>
      <c r="I67798" s="528"/>
      <c r="J67798" s="1118"/>
      <c r="K67798" s="1118"/>
      <c r="L67798" s="528"/>
    </row>
    <row r="67799" spans="1:12" s="1133" customFormat="1" outlineLevel="1">
      <c r="A67799" s="79"/>
      <c r="B67799" s="526"/>
      <c r="C67799" s="381"/>
      <c r="D67799" s="382"/>
      <c r="E67799" s="383"/>
      <c r="F67799" s="383"/>
      <c r="G67799" s="783"/>
      <c r="H67799" s="528"/>
      <c r="I67799" s="528"/>
      <c r="J67799" s="1118"/>
      <c r="K67799" s="1118"/>
      <c r="L67799" s="528"/>
    </row>
    <row r="67800" spans="1:12" s="1133" customFormat="1" outlineLevel="1">
      <c r="A67800" s="79"/>
      <c r="B67800" s="526"/>
      <c r="C67800" s="381"/>
      <c r="D67800" s="382"/>
      <c r="E67800" s="383"/>
      <c r="F67800" s="383"/>
      <c r="G67800" s="783"/>
      <c r="H67800" s="528"/>
      <c r="I67800" s="528"/>
      <c r="J67800" s="1118"/>
      <c r="K67800" s="1118"/>
      <c r="L67800" s="528"/>
    </row>
    <row r="67801" spans="1:12" s="1133" customFormat="1" outlineLevel="1">
      <c r="A67801" s="79"/>
      <c r="B67801" s="526"/>
      <c r="C67801" s="381"/>
      <c r="D67801" s="382"/>
      <c r="E67801" s="383"/>
      <c r="F67801" s="383"/>
      <c r="G67801" s="783"/>
      <c r="H67801" s="528"/>
      <c r="I67801" s="528"/>
      <c r="J67801" s="1118"/>
      <c r="K67801" s="1118"/>
      <c r="L67801" s="528"/>
    </row>
    <row r="67802" spans="1:12" s="1133" customFormat="1" outlineLevel="1">
      <c r="A67802" s="79"/>
      <c r="B67802" s="526"/>
      <c r="C67802" s="381"/>
      <c r="D67802" s="382"/>
      <c r="E67802" s="383"/>
      <c r="F67802" s="383"/>
      <c r="G67802" s="783"/>
      <c r="H67802" s="528"/>
      <c r="I67802" s="528"/>
      <c r="J67802" s="1118"/>
      <c r="K67802" s="1118"/>
      <c r="L67802" s="528"/>
    </row>
    <row r="67803" spans="1:12" s="1133" customFormat="1" outlineLevel="1">
      <c r="A67803" s="79"/>
      <c r="B67803" s="526"/>
      <c r="C67803" s="381"/>
      <c r="D67803" s="382"/>
      <c r="E67803" s="383"/>
      <c r="F67803" s="383"/>
      <c r="G67803" s="783"/>
      <c r="H67803" s="528"/>
      <c r="I67803" s="528"/>
      <c r="J67803" s="1118"/>
      <c r="K67803" s="1118"/>
      <c r="L67803" s="528"/>
    </row>
    <row r="67804" spans="1:12" s="1133" customFormat="1" outlineLevel="1">
      <c r="A67804" s="79"/>
      <c r="B67804" s="526"/>
      <c r="C67804" s="381"/>
      <c r="D67804" s="382"/>
      <c r="E67804" s="383"/>
      <c r="F67804" s="383"/>
      <c r="G67804" s="783"/>
      <c r="H67804" s="528"/>
      <c r="I67804" s="528"/>
      <c r="J67804" s="1118"/>
      <c r="K67804" s="1118"/>
      <c r="L67804" s="528"/>
    </row>
    <row r="67805" spans="1:12" s="1133" customFormat="1" outlineLevel="1">
      <c r="A67805" s="79"/>
      <c r="B67805" s="526"/>
      <c r="C67805" s="381"/>
      <c r="D67805" s="382"/>
      <c r="E67805" s="383"/>
      <c r="F67805" s="383"/>
      <c r="G67805" s="783"/>
      <c r="H67805" s="528"/>
      <c r="I67805" s="528"/>
      <c r="J67805" s="1118"/>
      <c r="K67805" s="1118"/>
      <c r="L67805" s="528"/>
    </row>
    <row r="67806" spans="1:12" s="1133" customFormat="1" outlineLevel="1">
      <c r="A67806" s="79"/>
      <c r="B67806" s="526"/>
      <c r="C67806" s="381"/>
      <c r="D67806" s="382"/>
      <c r="E67806" s="383"/>
      <c r="F67806" s="383"/>
      <c r="G67806" s="783"/>
      <c r="H67806" s="528"/>
      <c r="I67806" s="528"/>
      <c r="J67806" s="1118"/>
      <c r="K67806" s="1118"/>
      <c r="L67806" s="528"/>
    </row>
    <row r="67807" spans="1:12" s="1133" customFormat="1" outlineLevel="1">
      <c r="A67807" s="79"/>
      <c r="B67807" s="526"/>
      <c r="C67807" s="381"/>
      <c r="D67807" s="382"/>
      <c r="E67807" s="383"/>
      <c r="F67807" s="383"/>
      <c r="G67807" s="783"/>
      <c r="H67807" s="528"/>
      <c r="I67807" s="528"/>
      <c r="J67807" s="1118"/>
      <c r="K67807" s="1118"/>
      <c r="L67807" s="528"/>
    </row>
    <row r="67808" spans="1:12" s="1133" customFormat="1" outlineLevel="1">
      <c r="A67808" s="79"/>
      <c r="B67808" s="526"/>
      <c r="C67808" s="381"/>
      <c r="D67808" s="382"/>
      <c r="E67808" s="383"/>
      <c r="F67808" s="383"/>
      <c r="G67808" s="783"/>
      <c r="H67808" s="528"/>
      <c r="I67808" s="528"/>
      <c r="J67808" s="1118"/>
      <c r="K67808" s="1118"/>
      <c r="L67808" s="528"/>
    </row>
    <row r="67809" spans="1:12" s="1133" customFormat="1" outlineLevel="1">
      <c r="A67809" s="79"/>
      <c r="B67809" s="526"/>
      <c r="C67809" s="381"/>
      <c r="D67809" s="382"/>
      <c r="E67809" s="383"/>
      <c r="F67809" s="383"/>
      <c r="G67809" s="783"/>
      <c r="H67809" s="528"/>
      <c r="I67809" s="528"/>
      <c r="J67809" s="1118"/>
      <c r="K67809" s="1118"/>
      <c r="L67809" s="528"/>
    </row>
    <row r="67810" spans="1:12" s="1133" customFormat="1" outlineLevel="1">
      <c r="A67810" s="79"/>
      <c r="B67810" s="526"/>
      <c r="C67810" s="381"/>
      <c r="D67810" s="382"/>
      <c r="E67810" s="383"/>
      <c r="F67810" s="383"/>
      <c r="G67810" s="783"/>
      <c r="H67810" s="528"/>
      <c r="I67810" s="528"/>
      <c r="J67810" s="1118"/>
      <c r="K67810" s="1118"/>
      <c r="L67810" s="528"/>
    </row>
    <row r="67811" spans="1:12" s="1133" customFormat="1" outlineLevel="1">
      <c r="A67811" s="79"/>
      <c r="B67811" s="526"/>
      <c r="C67811" s="381"/>
      <c r="D67811" s="382"/>
      <c r="E67811" s="383"/>
      <c r="F67811" s="383"/>
      <c r="G67811" s="783"/>
      <c r="H67811" s="528"/>
      <c r="I67811" s="528"/>
      <c r="J67811" s="1118"/>
      <c r="K67811" s="1118"/>
      <c r="L67811" s="528"/>
    </row>
    <row r="67812" spans="1:12" s="1133" customFormat="1" outlineLevel="1">
      <c r="A67812" s="79"/>
      <c r="B67812" s="526"/>
      <c r="C67812" s="381"/>
      <c r="D67812" s="382"/>
      <c r="E67812" s="383"/>
      <c r="F67812" s="383"/>
      <c r="G67812" s="783"/>
      <c r="H67812" s="528"/>
      <c r="I67812" s="528"/>
      <c r="J67812" s="1118"/>
      <c r="K67812" s="1118"/>
      <c r="L67812" s="528"/>
    </row>
    <row r="67813" spans="1:12" s="1133" customFormat="1" outlineLevel="1">
      <c r="A67813" s="79"/>
      <c r="B67813" s="526"/>
      <c r="C67813" s="381"/>
      <c r="D67813" s="382"/>
      <c r="E67813" s="383"/>
      <c r="F67813" s="383"/>
      <c r="G67813" s="783"/>
      <c r="H67813" s="528"/>
      <c r="I67813" s="528"/>
      <c r="J67813" s="1118"/>
      <c r="K67813" s="1118"/>
      <c r="L67813" s="528"/>
    </row>
    <row r="67814" spans="1:12" s="1133" customFormat="1" outlineLevel="1">
      <c r="A67814" s="79"/>
      <c r="B67814" s="526"/>
      <c r="C67814" s="381"/>
      <c r="D67814" s="382"/>
      <c r="E67814" s="383"/>
      <c r="F67814" s="383"/>
      <c r="G67814" s="783"/>
      <c r="H67814" s="528"/>
      <c r="I67814" s="528"/>
      <c r="J67814" s="1118"/>
      <c r="K67814" s="1118"/>
      <c r="L67814" s="528"/>
    </row>
    <row r="67815" spans="1:12" s="1133" customFormat="1" outlineLevel="1">
      <c r="A67815" s="79"/>
      <c r="B67815" s="526"/>
      <c r="C67815" s="381"/>
      <c r="D67815" s="382"/>
      <c r="E67815" s="383"/>
      <c r="F67815" s="383"/>
      <c r="G67815" s="783"/>
      <c r="H67815" s="528"/>
      <c r="I67815" s="528"/>
      <c r="J67815" s="1118"/>
      <c r="K67815" s="1118"/>
      <c r="L67815" s="528"/>
    </row>
    <row r="67816" spans="1:12" s="1133" customFormat="1" outlineLevel="1">
      <c r="A67816" s="79"/>
      <c r="B67816" s="526"/>
      <c r="C67816" s="381"/>
      <c r="D67816" s="382"/>
      <c r="E67816" s="383"/>
      <c r="F67816" s="383"/>
      <c r="G67816" s="783"/>
      <c r="H67816" s="528"/>
      <c r="I67816" s="528"/>
      <c r="J67816" s="1118"/>
      <c r="K67816" s="1118"/>
      <c r="L67816" s="528"/>
    </row>
    <row r="67817" spans="1:12" s="1133" customFormat="1" outlineLevel="1">
      <c r="A67817" s="79"/>
      <c r="B67817" s="526"/>
      <c r="C67817" s="381"/>
      <c r="D67817" s="382"/>
      <c r="E67817" s="383"/>
      <c r="F67817" s="383"/>
      <c r="G67817" s="783"/>
      <c r="H67817" s="528"/>
      <c r="I67817" s="528"/>
      <c r="J67817" s="1118"/>
      <c r="K67817" s="1118"/>
      <c r="L67817" s="528"/>
    </row>
    <row r="67818" spans="1:12" s="1133" customFormat="1" outlineLevel="1">
      <c r="A67818" s="79"/>
      <c r="B67818" s="526"/>
      <c r="C67818" s="381"/>
      <c r="D67818" s="382"/>
      <c r="E67818" s="383"/>
      <c r="F67818" s="383"/>
      <c r="G67818" s="783"/>
      <c r="H67818" s="528"/>
      <c r="I67818" s="528"/>
      <c r="J67818" s="1118"/>
      <c r="K67818" s="1118"/>
      <c r="L67818" s="528"/>
    </row>
    <row r="67819" spans="1:12" s="1133" customFormat="1" outlineLevel="1">
      <c r="A67819" s="79"/>
      <c r="B67819" s="526"/>
      <c r="C67819" s="381"/>
      <c r="D67819" s="382"/>
      <c r="E67819" s="383"/>
      <c r="F67819" s="383"/>
      <c r="G67819" s="783"/>
      <c r="H67819" s="528"/>
      <c r="I67819" s="528"/>
      <c r="J67819" s="1118"/>
      <c r="K67819" s="1118"/>
      <c r="L67819" s="528"/>
    </row>
    <row r="67820" spans="1:12" s="1133" customFormat="1" outlineLevel="1">
      <c r="A67820" s="79"/>
      <c r="B67820" s="526"/>
      <c r="C67820" s="381"/>
      <c r="D67820" s="382"/>
      <c r="E67820" s="383"/>
      <c r="F67820" s="383"/>
      <c r="G67820" s="783"/>
      <c r="H67820" s="528"/>
      <c r="I67820" s="528"/>
      <c r="J67820" s="1118"/>
      <c r="K67820" s="1118"/>
      <c r="L67820" s="528"/>
    </row>
    <row r="67821" spans="1:12" s="1133" customFormat="1" outlineLevel="1">
      <c r="A67821" s="79"/>
      <c r="B67821" s="526"/>
      <c r="C67821" s="381"/>
      <c r="D67821" s="382"/>
      <c r="E67821" s="383"/>
      <c r="F67821" s="383"/>
      <c r="G67821" s="783"/>
      <c r="H67821" s="528"/>
      <c r="I67821" s="528"/>
      <c r="J67821" s="1118"/>
      <c r="K67821" s="1118"/>
      <c r="L67821" s="528"/>
    </row>
    <row r="67822" spans="1:12" s="1133" customFormat="1" outlineLevel="1">
      <c r="A67822" s="79"/>
      <c r="B67822" s="526"/>
      <c r="C67822" s="381"/>
      <c r="D67822" s="382"/>
      <c r="E67822" s="383"/>
      <c r="F67822" s="383"/>
      <c r="G67822" s="783"/>
      <c r="H67822" s="528"/>
      <c r="I67822" s="528"/>
      <c r="J67822" s="1118"/>
      <c r="K67822" s="1118"/>
      <c r="L67822" s="528"/>
    </row>
    <row r="67823" spans="1:12" s="1133" customFormat="1" outlineLevel="1">
      <c r="A67823" s="79"/>
      <c r="B67823" s="526"/>
      <c r="C67823" s="381"/>
      <c r="D67823" s="382"/>
      <c r="E67823" s="383"/>
      <c r="F67823" s="383"/>
      <c r="G67823" s="783"/>
      <c r="H67823" s="528"/>
      <c r="I67823" s="528"/>
      <c r="J67823" s="1118"/>
      <c r="K67823" s="1118"/>
      <c r="L67823" s="528"/>
    </row>
    <row r="67824" spans="1:12" s="1133" customFormat="1" outlineLevel="1">
      <c r="A67824" s="79"/>
      <c r="B67824" s="526"/>
      <c r="C67824" s="381"/>
      <c r="D67824" s="382"/>
      <c r="E67824" s="383"/>
      <c r="F67824" s="383"/>
      <c r="G67824" s="783"/>
      <c r="H67824" s="528"/>
      <c r="I67824" s="528"/>
      <c r="J67824" s="1118"/>
      <c r="K67824" s="1118"/>
      <c r="L67824" s="528"/>
    </row>
    <row r="67825" spans="1:12" s="1133" customFormat="1" outlineLevel="1">
      <c r="A67825" s="79"/>
      <c r="B67825" s="526"/>
      <c r="C67825" s="381"/>
      <c r="D67825" s="382"/>
      <c r="E67825" s="383"/>
      <c r="F67825" s="383"/>
      <c r="G67825" s="783"/>
      <c r="H67825" s="528"/>
      <c r="I67825" s="528"/>
      <c r="J67825" s="1118"/>
      <c r="K67825" s="1118"/>
      <c r="L67825" s="528"/>
    </row>
    <row r="67826" spans="1:12" s="1133" customFormat="1" outlineLevel="1">
      <c r="A67826" s="79"/>
      <c r="B67826" s="526"/>
      <c r="C67826" s="381"/>
      <c r="D67826" s="382"/>
      <c r="E67826" s="383"/>
      <c r="F67826" s="383"/>
      <c r="G67826" s="783"/>
      <c r="H67826" s="528"/>
      <c r="I67826" s="528"/>
      <c r="J67826" s="1118"/>
      <c r="K67826" s="1118"/>
      <c r="L67826" s="528"/>
    </row>
    <row r="67827" spans="1:12" s="1133" customFormat="1" outlineLevel="1">
      <c r="A67827" s="79"/>
      <c r="B67827" s="526"/>
      <c r="C67827" s="381"/>
      <c r="D67827" s="382"/>
      <c r="E67827" s="383"/>
      <c r="F67827" s="383"/>
      <c r="G67827" s="783"/>
      <c r="H67827" s="528"/>
      <c r="I67827" s="528"/>
      <c r="J67827" s="1118"/>
      <c r="K67827" s="1118"/>
      <c r="L67827" s="528"/>
    </row>
    <row r="67828" spans="1:12" s="1133" customFormat="1" outlineLevel="1">
      <c r="A67828" s="79"/>
      <c r="B67828" s="526"/>
      <c r="C67828" s="381"/>
      <c r="D67828" s="382"/>
      <c r="E67828" s="383"/>
      <c r="F67828" s="383"/>
      <c r="G67828" s="783"/>
      <c r="H67828" s="528"/>
      <c r="I67828" s="528"/>
      <c r="J67828" s="1118"/>
      <c r="K67828" s="1118"/>
      <c r="L67828" s="528"/>
    </row>
    <row r="67829" spans="1:12" s="1133" customFormat="1" outlineLevel="1">
      <c r="A67829" s="79"/>
      <c r="B67829" s="526"/>
      <c r="C67829" s="381"/>
      <c r="D67829" s="382"/>
      <c r="E67829" s="383"/>
      <c r="F67829" s="383"/>
      <c r="G67829" s="783"/>
      <c r="H67829" s="528"/>
      <c r="I67829" s="528"/>
      <c r="J67829" s="1118"/>
      <c r="K67829" s="1118"/>
      <c r="L67829" s="528"/>
    </row>
    <row r="67830" spans="1:12" s="1133" customFormat="1" outlineLevel="1">
      <c r="A67830" s="79"/>
      <c r="B67830" s="526"/>
      <c r="C67830" s="381"/>
      <c r="D67830" s="382"/>
      <c r="E67830" s="383"/>
      <c r="F67830" s="383"/>
      <c r="G67830" s="783"/>
      <c r="H67830" s="528"/>
      <c r="I67830" s="528"/>
      <c r="J67830" s="1118"/>
      <c r="K67830" s="1118"/>
      <c r="L67830" s="528"/>
    </row>
    <row r="67831" spans="1:12" s="1133" customFormat="1" outlineLevel="1">
      <c r="A67831" s="79"/>
      <c r="B67831" s="526"/>
      <c r="C67831" s="381"/>
      <c r="D67831" s="382"/>
      <c r="E67831" s="383"/>
      <c r="F67831" s="383"/>
      <c r="G67831" s="783"/>
      <c r="H67831" s="528"/>
      <c r="I67831" s="528"/>
      <c r="J67831" s="1118"/>
      <c r="K67831" s="1118"/>
      <c r="L67831" s="528"/>
    </row>
    <row r="67832" spans="1:12" s="1133" customFormat="1" outlineLevel="1">
      <c r="A67832" s="79"/>
      <c r="B67832" s="526"/>
      <c r="C67832" s="381"/>
      <c r="D67832" s="382"/>
      <c r="E67832" s="383"/>
      <c r="F67832" s="383"/>
      <c r="G67832" s="783"/>
      <c r="H67832" s="528"/>
      <c r="I67832" s="528"/>
      <c r="J67832" s="1118"/>
      <c r="K67832" s="1118"/>
      <c r="L67832" s="528"/>
    </row>
    <row r="67833" spans="1:12" s="1133" customFormat="1" outlineLevel="1">
      <c r="A67833" s="79"/>
      <c r="B67833" s="526"/>
      <c r="C67833" s="381"/>
      <c r="D67833" s="382"/>
      <c r="E67833" s="383"/>
      <c r="F67833" s="383"/>
      <c r="G67833" s="783"/>
      <c r="H67833" s="528"/>
      <c r="I67833" s="528"/>
      <c r="J67833" s="1118"/>
      <c r="K67833" s="1118"/>
      <c r="L67833" s="528"/>
    </row>
    <row r="67834" spans="1:12" s="1133" customFormat="1" outlineLevel="1">
      <c r="A67834" s="79"/>
      <c r="B67834" s="526"/>
      <c r="C67834" s="381"/>
      <c r="D67834" s="382"/>
      <c r="E67834" s="383"/>
      <c r="F67834" s="383"/>
      <c r="G67834" s="783"/>
      <c r="H67834" s="528"/>
      <c r="I67834" s="528"/>
      <c r="J67834" s="1118"/>
      <c r="K67834" s="1118"/>
      <c r="L67834" s="528"/>
    </row>
    <row r="67835" spans="1:12" s="1133" customFormat="1" outlineLevel="1">
      <c r="A67835" s="79"/>
      <c r="B67835" s="526"/>
      <c r="C67835" s="381"/>
      <c r="D67835" s="382"/>
      <c r="E67835" s="383"/>
      <c r="F67835" s="383"/>
      <c r="G67835" s="783"/>
      <c r="H67835" s="528"/>
      <c r="I67835" s="528"/>
      <c r="J67835" s="1118"/>
      <c r="K67835" s="1118"/>
      <c r="L67835" s="528"/>
    </row>
    <row r="67836" spans="1:12" s="1133" customFormat="1" outlineLevel="1">
      <c r="A67836" s="79"/>
      <c r="B67836" s="526"/>
      <c r="C67836" s="381"/>
      <c r="D67836" s="382"/>
      <c r="E67836" s="383"/>
      <c r="F67836" s="383"/>
      <c r="G67836" s="783"/>
      <c r="H67836" s="528"/>
      <c r="I67836" s="528"/>
      <c r="J67836" s="1118"/>
      <c r="K67836" s="1118"/>
      <c r="L67836" s="528"/>
    </row>
    <row r="67837" spans="1:12" s="1133" customFormat="1" outlineLevel="1">
      <c r="A67837" s="79"/>
      <c r="B67837" s="526"/>
      <c r="C67837" s="381"/>
      <c r="D67837" s="382"/>
      <c r="E67837" s="383"/>
      <c r="F67837" s="383"/>
      <c r="G67837" s="783"/>
      <c r="H67837" s="528"/>
      <c r="I67837" s="528"/>
      <c r="J67837" s="1118"/>
      <c r="K67837" s="1118"/>
      <c r="L67837" s="528"/>
    </row>
    <row r="67838" spans="1:12" s="1133" customFormat="1" outlineLevel="1">
      <c r="A67838" s="79"/>
      <c r="B67838" s="526"/>
      <c r="C67838" s="381"/>
      <c r="D67838" s="382"/>
      <c r="E67838" s="383"/>
      <c r="F67838" s="383"/>
      <c r="G67838" s="783"/>
      <c r="H67838" s="528"/>
      <c r="I67838" s="528"/>
      <c r="J67838" s="1118"/>
      <c r="K67838" s="1118"/>
      <c r="L67838" s="528"/>
    </row>
    <row r="67839" spans="1:12" s="1133" customFormat="1" outlineLevel="1">
      <c r="A67839" s="79"/>
      <c r="B67839" s="526"/>
      <c r="C67839" s="381"/>
      <c r="D67839" s="382"/>
      <c r="E67839" s="383"/>
      <c r="F67839" s="383"/>
      <c r="G67839" s="783"/>
      <c r="H67839" s="528"/>
      <c r="I67839" s="528"/>
      <c r="J67839" s="1118"/>
      <c r="K67839" s="1118"/>
      <c r="L67839" s="528"/>
    </row>
    <row r="67840" spans="1:12" s="1133" customFormat="1" outlineLevel="1">
      <c r="A67840" s="79"/>
      <c r="B67840" s="526"/>
      <c r="C67840" s="381"/>
      <c r="D67840" s="382"/>
      <c r="E67840" s="383"/>
      <c r="F67840" s="383"/>
      <c r="G67840" s="783"/>
      <c r="H67840" s="528"/>
      <c r="I67840" s="528"/>
      <c r="J67840" s="1118"/>
      <c r="K67840" s="1118"/>
      <c r="L67840" s="528"/>
    </row>
    <row r="67841" spans="1:12" s="1133" customFormat="1" outlineLevel="1">
      <c r="A67841" s="79"/>
      <c r="B67841" s="526"/>
      <c r="C67841" s="381"/>
      <c r="D67841" s="382"/>
      <c r="E67841" s="383"/>
      <c r="F67841" s="383"/>
      <c r="G67841" s="783"/>
      <c r="H67841" s="528"/>
      <c r="I67841" s="528"/>
      <c r="J67841" s="1118"/>
      <c r="K67841" s="1118"/>
      <c r="L67841" s="528"/>
    </row>
    <row r="67842" spans="1:12" s="1133" customFormat="1" outlineLevel="1">
      <c r="A67842" s="79"/>
      <c r="B67842" s="526"/>
      <c r="C67842" s="381"/>
      <c r="D67842" s="382"/>
      <c r="E67842" s="383"/>
      <c r="F67842" s="383"/>
      <c r="G67842" s="783"/>
      <c r="H67842" s="528"/>
      <c r="I67842" s="528"/>
      <c r="J67842" s="1118"/>
      <c r="K67842" s="1118"/>
      <c r="L67842" s="528"/>
    </row>
    <row r="67843" spans="1:12" s="1133" customFormat="1" outlineLevel="1">
      <c r="A67843" s="79"/>
      <c r="B67843" s="526"/>
      <c r="C67843" s="381"/>
      <c r="D67843" s="382"/>
      <c r="E67843" s="383"/>
      <c r="F67843" s="383"/>
      <c r="G67843" s="783"/>
      <c r="H67843" s="528"/>
      <c r="I67843" s="528"/>
      <c r="J67843" s="1118"/>
      <c r="K67843" s="1118"/>
      <c r="L67843" s="528"/>
    </row>
    <row r="67844" spans="1:12" s="1133" customFormat="1" outlineLevel="1">
      <c r="A67844" s="79"/>
      <c r="B67844" s="526"/>
      <c r="C67844" s="381"/>
      <c r="D67844" s="382"/>
      <c r="E67844" s="383"/>
      <c r="F67844" s="383"/>
      <c r="G67844" s="783"/>
      <c r="H67844" s="528"/>
      <c r="I67844" s="528"/>
      <c r="J67844" s="1118"/>
      <c r="K67844" s="1118"/>
      <c r="L67844" s="528"/>
    </row>
    <row r="67845" spans="1:12" s="1133" customFormat="1" outlineLevel="1">
      <c r="A67845" s="79"/>
      <c r="B67845" s="526"/>
      <c r="C67845" s="381"/>
      <c r="D67845" s="382"/>
      <c r="E67845" s="383"/>
      <c r="F67845" s="383"/>
      <c r="G67845" s="783"/>
      <c r="H67845" s="528"/>
      <c r="I67845" s="528"/>
      <c r="J67845" s="1118"/>
      <c r="K67845" s="1118"/>
      <c r="L67845" s="528"/>
    </row>
    <row r="67846" spans="1:12" s="1133" customFormat="1" outlineLevel="1">
      <c r="A67846" s="79"/>
      <c r="B67846" s="526"/>
      <c r="C67846" s="381"/>
      <c r="D67846" s="382"/>
      <c r="E67846" s="383"/>
      <c r="F67846" s="383"/>
      <c r="G67846" s="783"/>
      <c r="H67846" s="528"/>
      <c r="I67846" s="528"/>
      <c r="J67846" s="1118"/>
      <c r="K67846" s="1118"/>
      <c r="L67846" s="528"/>
    </row>
    <row r="67847" spans="1:12" s="1133" customFormat="1" outlineLevel="1">
      <c r="A67847" s="79"/>
      <c r="B67847" s="526"/>
      <c r="C67847" s="381"/>
      <c r="D67847" s="382"/>
      <c r="E67847" s="383"/>
      <c r="F67847" s="383"/>
      <c r="G67847" s="783"/>
      <c r="H67847" s="528"/>
      <c r="I67847" s="528"/>
      <c r="J67847" s="1118"/>
      <c r="K67847" s="1118"/>
      <c r="L67847" s="528"/>
    </row>
    <row r="67848" spans="1:12" s="1133" customFormat="1" outlineLevel="1">
      <c r="A67848" s="79"/>
      <c r="B67848" s="526"/>
      <c r="C67848" s="381"/>
      <c r="D67848" s="382"/>
      <c r="E67848" s="383"/>
      <c r="F67848" s="383"/>
      <c r="G67848" s="783"/>
      <c r="H67848" s="528"/>
      <c r="I67848" s="528"/>
      <c r="J67848" s="1118"/>
      <c r="K67848" s="1118"/>
      <c r="L67848" s="528"/>
    </row>
    <row r="67849" spans="1:12" s="1133" customFormat="1" outlineLevel="1">
      <c r="A67849" s="79"/>
      <c r="B67849" s="526"/>
      <c r="C67849" s="381"/>
      <c r="D67849" s="382"/>
      <c r="E67849" s="383"/>
      <c r="F67849" s="383"/>
      <c r="G67849" s="783"/>
      <c r="H67849" s="528"/>
      <c r="I67849" s="528"/>
      <c r="J67849" s="1118"/>
      <c r="K67849" s="1118"/>
      <c r="L67849" s="528"/>
    </row>
    <row r="67850" spans="1:12" s="1133" customFormat="1" outlineLevel="1">
      <c r="A67850" s="79"/>
      <c r="B67850" s="526"/>
      <c r="C67850" s="381"/>
      <c r="D67850" s="382"/>
      <c r="E67850" s="383"/>
      <c r="F67850" s="383"/>
      <c r="G67850" s="783"/>
      <c r="H67850" s="528"/>
      <c r="I67850" s="528"/>
      <c r="J67850" s="1118"/>
      <c r="K67850" s="1118"/>
      <c r="L67850" s="528"/>
    </row>
    <row r="67851" spans="1:12" s="1133" customFormat="1" outlineLevel="1">
      <c r="A67851" s="79"/>
      <c r="B67851" s="526"/>
      <c r="C67851" s="381"/>
      <c r="D67851" s="382"/>
      <c r="E67851" s="383"/>
      <c r="F67851" s="383"/>
      <c r="G67851" s="783"/>
      <c r="H67851" s="528"/>
      <c r="I67851" s="528"/>
      <c r="J67851" s="1118"/>
      <c r="K67851" s="1118"/>
      <c r="L67851" s="528"/>
    </row>
    <row r="67852" spans="1:12" s="1133" customFormat="1" outlineLevel="1">
      <c r="A67852" s="79"/>
      <c r="B67852" s="526"/>
      <c r="C67852" s="381"/>
      <c r="D67852" s="382"/>
      <c r="E67852" s="383"/>
      <c r="F67852" s="383"/>
      <c r="G67852" s="783"/>
      <c r="H67852" s="528"/>
      <c r="I67852" s="528"/>
      <c r="J67852" s="1118"/>
      <c r="K67852" s="1118"/>
      <c r="L67852" s="528"/>
    </row>
    <row r="67853" spans="1:12" s="1133" customFormat="1" outlineLevel="1">
      <c r="A67853" s="79"/>
      <c r="B67853" s="526"/>
      <c r="C67853" s="381"/>
      <c r="D67853" s="382"/>
      <c r="E67853" s="383"/>
      <c r="F67853" s="383"/>
      <c r="G67853" s="783"/>
      <c r="H67853" s="528"/>
      <c r="I67853" s="528"/>
      <c r="J67853" s="1118"/>
      <c r="K67853" s="1118"/>
      <c r="L67853" s="528"/>
    </row>
    <row r="67854" spans="1:12" s="1133" customFormat="1" outlineLevel="1">
      <c r="A67854" s="79"/>
      <c r="B67854" s="526"/>
      <c r="C67854" s="381"/>
      <c r="D67854" s="382"/>
      <c r="E67854" s="383"/>
      <c r="F67854" s="383"/>
      <c r="G67854" s="783"/>
      <c r="H67854" s="528"/>
      <c r="I67854" s="528"/>
      <c r="J67854" s="1118"/>
      <c r="K67854" s="1118"/>
      <c r="L67854" s="528"/>
    </row>
    <row r="67855" spans="1:12" s="1133" customFormat="1" outlineLevel="1">
      <c r="A67855" s="79"/>
      <c r="B67855" s="526"/>
      <c r="C67855" s="381"/>
      <c r="D67855" s="382"/>
      <c r="E67855" s="383"/>
      <c r="F67855" s="383"/>
      <c r="G67855" s="783"/>
      <c r="H67855" s="528"/>
      <c r="I67855" s="528"/>
      <c r="J67855" s="1118"/>
      <c r="K67855" s="1118"/>
      <c r="L67855" s="528"/>
    </row>
    <row r="67856" spans="1:12" s="1133" customFormat="1" outlineLevel="1">
      <c r="A67856" s="79"/>
      <c r="B67856" s="526"/>
      <c r="C67856" s="381"/>
      <c r="D67856" s="382"/>
      <c r="E67856" s="383"/>
      <c r="F67856" s="383"/>
      <c r="G67856" s="783"/>
      <c r="H67856" s="528"/>
      <c r="I67856" s="528"/>
      <c r="J67856" s="1118"/>
      <c r="K67856" s="1118"/>
      <c r="L67856" s="528"/>
    </row>
    <row r="67857" spans="1:12" s="1133" customFormat="1" outlineLevel="1">
      <c r="A67857" s="79"/>
      <c r="B67857" s="526"/>
      <c r="C67857" s="381"/>
      <c r="D67857" s="382"/>
      <c r="E67857" s="383"/>
      <c r="F67857" s="383"/>
      <c r="G67857" s="783"/>
      <c r="H67857" s="528"/>
      <c r="I67857" s="528"/>
      <c r="J67857" s="1118"/>
      <c r="K67857" s="1118"/>
      <c r="L67857" s="528"/>
    </row>
    <row r="67858" spans="1:12" s="1133" customFormat="1" outlineLevel="1">
      <c r="A67858" s="79"/>
      <c r="B67858" s="526"/>
      <c r="C67858" s="381"/>
      <c r="D67858" s="382"/>
      <c r="E67858" s="383"/>
      <c r="F67858" s="383"/>
      <c r="G67858" s="783"/>
      <c r="H67858" s="528"/>
      <c r="I67858" s="528"/>
      <c r="J67858" s="1118"/>
      <c r="K67858" s="1118"/>
      <c r="L67858" s="528"/>
    </row>
    <row r="67859" spans="1:12" s="1133" customFormat="1" outlineLevel="1">
      <c r="A67859" s="79"/>
      <c r="B67859" s="526"/>
      <c r="C67859" s="381"/>
      <c r="D67859" s="382"/>
      <c r="E67859" s="383"/>
      <c r="F67859" s="383"/>
      <c r="G67859" s="783"/>
      <c r="H67859" s="528"/>
      <c r="I67859" s="528"/>
      <c r="J67859" s="1118"/>
      <c r="K67859" s="1118"/>
      <c r="L67859" s="528"/>
    </row>
    <row r="67860" spans="1:12" s="1133" customFormat="1" outlineLevel="1">
      <c r="A67860" s="79"/>
      <c r="B67860" s="526"/>
      <c r="C67860" s="381"/>
      <c r="D67860" s="382"/>
      <c r="E67860" s="383"/>
      <c r="F67860" s="383"/>
      <c r="G67860" s="783"/>
      <c r="H67860" s="528"/>
      <c r="I67860" s="528"/>
      <c r="J67860" s="1118"/>
      <c r="K67860" s="1118"/>
      <c r="L67860" s="528"/>
    </row>
    <row r="67861" spans="1:12" s="1133" customFormat="1" outlineLevel="1">
      <c r="A67861" s="79"/>
      <c r="B67861" s="526"/>
      <c r="C67861" s="381"/>
      <c r="D67861" s="382"/>
      <c r="E67861" s="383"/>
      <c r="F67861" s="383"/>
      <c r="G67861" s="783"/>
      <c r="H67861" s="528"/>
      <c r="I67861" s="528"/>
      <c r="J67861" s="1118"/>
      <c r="K67861" s="1118"/>
      <c r="L67861" s="528"/>
    </row>
    <row r="67862" spans="1:12" s="1133" customFormat="1" outlineLevel="1">
      <c r="A67862" s="79"/>
      <c r="B67862" s="526"/>
      <c r="C67862" s="381"/>
      <c r="D67862" s="382"/>
      <c r="E67862" s="383"/>
      <c r="F67862" s="383"/>
      <c r="G67862" s="783"/>
      <c r="H67862" s="528"/>
      <c r="I67862" s="528"/>
      <c r="J67862" s="1118"/>
      <c r="K67862" s="1118"/>
      <c r="L67862" s="528"/>
    </row>
    <row r="67863" spans="1:12" s="1133" customFormat="1" outlineLevel="1">
      <c r="A67863" s="79"/>
      <c r="B67863" s="526"/>
      <c r="C67863" s="381"/>
      <c r="D67863" s="382"/>
      <c r="E67863" s="383"/>
      <c r="F67863" s="383"/>
      <c r="G67863" s="783"/>
      <c r="H67863" s="528"/>
      <c r="I67863" s="528"/>
      <c r="J67863" s="1118"/>
      <c r="K67863" s="1118"/>
      <c r="L67863" s="528"/>
    </row>
    <row r="67864" spans="1:12" s="1133" customFormat="1" outlineLevel="1">
      <c r="A67864" s="79"/>
      <c r="B67864" s="526"/>
      <c r="C67864" s="381"/>
      <c r="D67864" s="382"/>
      <c r="E67864" s="383"/>
      <c r="F67864" s="383"/>
      <c r="G67864" s="783"/>
      <c r="H67864" s="528"/>
      <c r="I67864" s="528"/>
      <c r="J67864" s="1118"/>
      <c r="K67864" s="1118"/>
      <c r="L67864" s="528"/>
    </row>
    <row r="67865" spans="1:12" s="1133" customFormat="1" outlineLevel="1">
      <c r="A67865" s="79"/>
      <c r="B67865" s="526"/>
      <c r="C67865" s="381"/>
      <c r="D67865" s="382"/>
      <c r="E67865" s="383"/>
      <c r="F67865" s="383"/>
      <c r="G67865" s="783"/>
      <c r="H67865" s="528"/>
      <c r="I67865" s="528"/>
      <c r="J67865" s="1118"/>
      <c r="K67865" s="1118"/>
      <c r="L67865" s="528"/>
    </row>
    <row r="67866" spans="1:12" s="1133" customFormat="1" outlineLevel="1">
      <c r="A67866" s="79"/>
      <c r="B67866" s="526"/>
      <c r="C67866" s="381"/>
      <c r="D67866" s="382"/>
      <c r="E67866" s="383"/>
      <c r="F67866" s="383"/>
      <c r="G67866" s="783"/>
      <c r="H67866" s="528"/>
      <c r="I67866" s="528"/>
      <c r="J67866" s="1118"/>
      <c r="K67866" s="1118"/>
      <c r="L67866" s="528"/>
    </row>
    <row r="67867" spans="1:12" s="1133" customFormat="1" outlineLevel="1">
      <c r="A67867" s="79"/>
      <c r="B67867" s="526"/>
      <c r="C67867" s="381"/>
      <c r="D67867" s="382"/>
      <c r="E67867" s="383"/>
      <c r="F67867" s="383"/>
      <c r="G67867" s="783"/>
      <c r="H67867" s="528"/>
      <c r="I67867" s="528"/>
      <c r="J67867" s="1118"/>
      <c r="K67867" s="1118"/>
      <c r="L67867" s="528"/>
    </row>
    <row r="67868" spans="1:12" s="1133" customFormat="1" outlineLevel="1">
      <c r="A67868" s="79"/>
      <c r="B67868" s="526"/>
      <c r="C67868" s="381"/>
      <c r="D67868" s="382"/>
      <c r="E67868" s="383"/>
      <c r="F67868" s="383"/>
      <c r="G67868" s="783"/>
      <c r="H67868" s="528"/>
      <c r="I67868" s="528"/>
      <c r="J67868" s="1118"/>
      <c r="K67868" s="1118"/>
      <c r="L67868" s="528"/>
    </row>
    <row r="67869" spans="1:12" s="1133" customFormat="1" outlineLevel="1">
      <c r="A67869" s="79"/>
      <c r="B67869" s="526"/>
      <c r="C67869" s="381"/>
      <c r="D67869" s="382"/>
      <c r="E67869" s="383"/>
      <c r="F67869" s="383"/>
      <c r="G67869" s="783"/>
      <c r="H67869" s="528"/>
      <c r="I67869" s="528"/>
      <c r="J67869" s="1118"/>
      <c r="K67869" s="1118"/>
      <c r="L67869" s="528"/>
    </row>
    <row r="67870" spans="1:12" s="1133" customFormat="1" outlineLevel="1">
      <c r="A67870" s="79"/>
      <c r="B67870" s="526"/>
      <c r="C67870" s="381"/>
      <c r="D67870" s="382"/>
      <c r="E67870" s="383"/>
      <c r="F67870" s="383"/>
      <c r="G67870" s="783"/>
      <c r="H67870" s="528"/>
      <c r="I67870" s="528"/>
      <c r="J67870" s="1118"/>
      <c r="K67870" s="1118"/>
      <c r="L67870" s="528"/>
    </row>
    <row r="67871" spans="1:12" s="1133" customFormat="1" outlineLevel="1">
      <c r="A67871" s="79"/>
      <c r="B67871" s="526"/>
      <c r="C67871" s="381"/>
      <c r="D67871" s="382"/>
      <c r="E67871" s="383"/>
      <c r="F67871" s="383"/>
      <c r="G67871" s="783"/>
      <c r="H67871" s="528"/>
      <c r="I67871" s="528"/>
      <c r="J67871" s="1118"/>
      <c r="K67871" s="1118"/>
      <c r="L67871" s="528"/>
    </row>
    <row r="67872" spans="1:12" s="1133" customFormat="1" outlineLevel="1">
      <c r="A67872" s="79"/>
      <c r="B67872" s="526"/>
      <c r="C67872" s="381"/>
      <c r="D67872" s="382"/>
      <c r="E67872" s="383"/>
      <c r="F67872" s="383"/>
      <c r="G67872" s="783"/>
      <c r="H67872" s="528"/>
      <c r="I67872" s="528"/>
      <c r="J67872" s="1118"/>
      <c r="K67872" s="1118"/>
      <c r="L67872" s="528"/>
    </row>
    <row r="67873" spans="1:12" s="1133" customFormat="1" outlineLevel="1">
      <c r="A67873" s="79"/>
      <c r="B67873" s="526"/>
      <c r="C67873" s="381"/>
      <c r="D67873" s="382"/>
      <c r="E67873" s="383"/>
      <c r="F67873" s="383"/>
      <c r="G67873" s="783"/>
      <c r="H67873" s="528"/>
      <c r="I67873" s="528"/>
      <c r="J67873" s="1118"/>
      <c r="K67873" s="1118"/>
      <c r="L67873" s="528"/>
    </row>
    <row r="67874" spans="1:12" s="1133" customFormat="1" outlineLevel="1">
      <c r="A67874" s="79"/>
      <c r="B67874" s="526"/>
      <c r="C67874" s="381"/>
      <c r="D67874" s="382"/>
      <c r="E67874" s="383"/>
      <c r="F67874" s="383"/>
      <c r="G67874" s="783"/>
      <c r="H67874" s="528"/>
      <c r="I67874" s="528"/>
      <c r="J67874" s="1118"/>
      <c r="K67874" s="1118"/>
      <c r="L67874" s="528"/>
    </row>
    <row r="67875" spans="1:12" s="1133" customFormat="1" outlineLevel="1">
      <c r="A67875" s="79"/>
      <c r="B67875" s="526"/>
      <c r="C67875" s="381"/>
      <c r="D67875" s="382"/>
      <c r="E67875" s="383"/>
      <c r="F67875" s="383"/>
      <c r="G67875" s="783"/>
      <c r="H67875" s="528"/>
      <c r="I67875" s="528"/>
      <c r="J67875" s="1118"/>
      <c r="K67875" s="1118"/>
      <c r="L67875" s="528"/>
    </row>
    <row r="67876" spans="1:12" s="1133" customFormat="1" outlineLevel="1">
      <c r="A67876" s="79"/>
      <c r="B67876" s="526"/>
      <c r="C67876" s="381"/>
      <c r="D67876" s="382"/>
      <c r="E67876" s="383"/>
      <c r="F67876" s="383"/>
      <c r="G67876" s="783"/>
      <c r="H67876" s="528"/>
      <c r="I67876" s="528"/>
      <c r="J67876" s="1118"/>
      <c r="K67876" s="1118"/>
      <c r="L67876" s="528"/>
    </row>
    <row r="67877" spans="1:12" s="1133" customFormat="1" outlineLevel="1">
      <c r="A67877" s="79"/>
      <c r="B67877" s="526"/>
      <c r="C67877" s="381"/>
      <c r="D67877" s="382"/>
      <c r="E67877" s="383"/>
      <c r="F67877" s="383"/>
      <c r="G67877" s="783"/>
      <c r="H67877" s="528"/>
      <c r="I67877" s="528"/>
      <c r="J67877" s="1118"/>
      <c r="K67877" s="1118"/>
      <c r="L67877" s="528"/>
    </row>
    <row r="67878" spans="1:12" s="1133" customFormat="1" outlineLevel="1">
      <c r="A67878" s="79"/>
      <c r="B67878" s="526"/>
      <c r="C67878" s="381"/>
      <c r="D67878" s="382"/>
      <c r="E67878" s="383"/>
      <c r="F67878" s="383"/>
      <c r="G67878" s="783"/>
      <c r="H67878" s="528"/>
      <c r="I67878" s="528"/>
      <c r="J67878" s="1118"/>
      <c r="K67878" s="1118"/>
      <c r="L67878" s="528"/>
    </row>
    <row r="67879" spans="1:12" s="1133" customFormat="1" outlineLevel="1">
      <c r="A67879" s="79"/>
      <c r="B67879" s="526"/>
      <c r="C67879" s="381"/>
      <c r="D67879" s="382"/>
      <c r="E67879" s="383"/>
      <c r="F67879" s="383"/>
      <c r="G67879" s="783"/>
      <c r="H67879" s="528"/>
      <c r="I67879" s="528"/>
      <c r="J67879" s="1118"/>
      <c r="K67879" s="1118"/>
      <c r="L67879" s="528"/>
    </row>
    <row r="67880" spans="1:12" s="1133" customFormat="1" outlineLevel="1">
      <c r="A67880" s="79"/>
      <c r="B67880" s="526"/>
      <c r="C67880" s="381"/>
      <c r="D67880" s="382"/>
      <c r="E67880" s="383"/>
      <c r="F67880" s="383"/>
      <c r="G67880" s="783"/>
      <c r="H67880" s="528"/>
      <c r="I67880" s="528"/>
      <c r="J67880" s="1118"/>
      <c r="K67880" s="1118"/>
      <c r="L67880" s="528"/>
    </row>
    <row r="67881" spans="1:12" s="1133" customFormat="1" outlineLevel="1">
      <c r="A67881" s="79"/>
      <c r="B67881" s="526"/>
      <c r="C67881" s="381"/>
      <c r="D67881" s="382"/>
      <c r="E67881" s="383"/>
      <c r="F67881" s="383"/>
      <c r="G67881" s="783"/>
      <c r="H67881" s="528"/>
      <c r="I67881" s="528"/>
      <c r="J67881" s="1118"/>
      <c r="K67881" s="1118"/>
      <c r="L67881" s="528"/>
    </row>
    <row r="67882" spans="1:12" s="1133" customFormat="1" outlineLevel="1">
      <c r="A67882" s="79"/>
      <c r="B67882" s="526"/>
      <c r="C67882" s="381"/>
      <c r="D67882" s="382"/>
      <c r="E67882" s="383"/>
      <c r="F67882" s="383"/>
      <c r="G67882" s="783"/>
      <c r="H67882" s="528"/>
      <c r="I67882" s="528"/>
      <c r="J67882" s="1118"/>
      <c r="K67882" s="1118"/>
      <c r="L67882" s="528"/>
    </row>
    <row r="67883" spans="1:12" s="1133" customFormat="1" outlineLevel="1">
      <c r="A67883" s="79"/>
      <c r="B67883" s="526"/>
      <c r="C67883" s="381"/>
      <c r="D67883" s="382"/>
      <c r="E67883" s="383"/>
      <c r="F67883" s="383"/>
      <c r="G67883" s="783"/>
      <c r="H67883" s="528"/>
      <c r="I67883" s="528"/>
      <c r="J67883" s="1118"/>
      <c r="K67883" s="1118"/>
      <c r="L67883" s="528"/>
    </row>
    <row r="67884" spans="1:12" s="1133" customFormat="1" outlineLevel="1">
      <c r="A67884" s="79"/>
      <c r="B67884" s="526"/>
      <c r="C67884" s="381"/>
      <c r="D67884" s="382"/>
      <c r="E67884" s="383"/>
      <c r="F67884" s="383"/>
      <c r="G67884" s="783"/>
      <c r="H67884" s="528"/>
      <c r="I67884" s="528"/>
      <c r="J67884" s="1118"/>
      <c r="K67884" s="1118"/>
      <c r="L67884" s="528"/>
    </row>
    <row r="67885" spans="1:12" s="1133" customFormat="1" outlineLevel="1">
      <c r="A67885" s="79"/>
      <c r="B67885" s="526"/>
      <c r="C67885" s="381"/>
      <c r="D67885" s="382"/>
      <c r="E67885" s="383"/>
      <c r="F67885" s="383"/>
      <c r="G67885" s="783"/>
      <c r="H67885" s="528"/>
      <c r="I67885" s="528"/>
      <c r="J67885" s="1118"/>
      <c r="K67885" s="1118"/>
      <c r="L67885" s="528"/>
    </row>
    <row r="67886" spans="1:12" s="1133" customFormat="1" outlineLevel="1">
      <c r="A67886" s="79"/>
      <c r="B67886" s="526"/>
      <c r="C67886" s="381"/>
      <c r="D67886" s="382"/>
      <c r="E67886" s="383"/>
      <c r="F67886" s="383"/>
      <c r="G67886" s="783"/>
      <c r="H67886" s="528"/>
      <c r="I67886" s="528"/>
      <c r="J67886" s="1118"/>
      <c r="K67886" s="1118"/>
      <c r="L67886" s="528"/>
    </row>
    <row r="67887" spans="1:12" s="1133" customFormat="1" outlineLevel="1">
      <c r="A67887" s="79"/>
      <c r="B67887" s="526"/>
      <c r="C67887" s="381"/>
      <c r="D67887" s="382"/>
      <c r="E67887" s="383"/>
      <c r="F67887" s="383"/>
      <c r="G67887" s="783"/>
      <c r="H67887" s="528"/>
      <c r="I67887" s="528"/>
      <c r="J67887" s="1118"/>
      <c r="K67887" s="1118"/>
      <c r="L67887" s="528"/>
    </row>
    <row r="67888" spans="1:12" s="1133" customFormat="1" outlineLevel="1">
      <c r="A67888" s="79"/>
      <c r="B67888" s="526"/>
      <c r="C67888" s="381"/>
      <c r="D67888" s="382"/>
      <c r="E67888" s="383"/>
      <c r="F67888" s="383"/>
      <c r="G67888" s="783"/>
      <c r="H67888" s="528"/>
      <c r="I67888" s="528"/>
      <c r="J67888" s="1118"/>
      <c r="K67888" s="1118"/>
      <c r="L67888" s="528"/>
    </row>
    <row r="67889" spans="1:12" s="1133" customFormat="1" outlineLevel="1">
      <c r="A67889" s="79"/>
      <c r="B67889" s="526"/>
      <c r="C67889" s="381"/>
      <c r="D67889" s="382"/>
      <c r="E67889" s="383"/>
      <c r="F67889" s="383"/>
      <c r="G67889" s="783"/>
      <c r="H67889" s="528"/>
      <c r="I67889" s="528"/>
      <c r="J67889" s="1118"/>
      <c r="K67889" s="1118"/>
      <c r="L67889" s="528"/>
    </row>
    <row r="67890" spans="1:12" s="1133" customFormat="1" outlineLevel="1">
      <c r="A67890" s="79"/>
      <c r="B67890" s="526"/>
      <c r="C67890" s="381"/>
      <c r="D67890" s="382"/>
      <c r="E67890" s="383"/>
      <c r="F67890" s="383"/>
      <c r="G67890" s="783"/>
      <c r="H67890" s="528"/>
      <c r="I67890" s="528"/>
      <c r="J67890" s="1118"/>
      <c r="K67890" s="1118"/>
      <c r="L67890" s="528"/>
    </row>
    <row r="67891" spans="1:12" s="1133" customFormat="1" outlineLevel="1">
      <c r="A67891" s="79"/>
      <c r="B67891" s="526"/>
      <c r="C67891" s="381"/>
      <c r="D67891" s="382"/>
      <c r="E67891" s="383"/>
      <c r="F67891" s="383"/>
      <c r="G67891" s="783"/>
      <c r="H67891" s="528"/>
      <c r="I67891" s="528"/>
      <c r="J67891" s="1118"/>
      <c r="K67891" s="1118"/>
      <c r="L67891" s="528"/>
    </row>
    <row r="67892" spans="1:12" s="1133" customFormat="1" outlineLevel="1">
      <c r="A67892" s="79"/>
      <c r="B67892" s="526"/>
      <c r="C67892" s="381"/>
      <c r="D67892" s="382"/>
      <c r="E67892" s="383"/>
      <c r="F67892" s="383"/>
      <c r="G67892" s="783"/>
      <c r="H67892" s="528"/>
      <c r="I67892" s="528"/>
      <c r="J67892" s="1118"/>
      <c r="K67892" s="1118"/>
      <c r="L67892" s="528"/>
    </row>
    <row r="67893" spans="1:12" s="1133" customFormat="1" outlineLevel="1">
      <c r="A67893" s="79"/>
      <c r="B67893" s="526"/>
      <c r="C67893" s="381"/>
      <c r="D67893" s="382"/>
      <c r="E67893" s="383"/>
      <c r="F67893" s="383"/>
      <c r="G67893" s="783"/>
      <c r="H67893" s="528"/>
      <c r="I67893" s="528"/>
      <c r="J67893" s="1118"/>
      <c r="K67893" s="1118"/>
      <c r="L67893" s="528"/>
    </row>
    <row r="67894" spans="1:12" s="1133" customFormat="1" outlineLevel="1">
      <c r="A67894" s="79"/>
      <c r="B67894" s="526"/>
      <c r="C67894" s="381"/>
      <c r="D67894" s="382"/>
      <c r="E67894" s="383"/>
      <c r="F67894" s="383"/>
      <c r="G67894" s="783"/>
      <c r="H67894" s="528"/>
      <c r="I67894" s="528"/>
      <c r="J67894" s="1118"/>
      <c r="K67894" s="1118"/>
      <c r="L67894" s="528"/>
    </row>
    <row r="67895" spans="1:12" s="1133" customFormat="1" outlineLevel="1">
      <c r="A67895" s="79"/>
      <c r="B67895" s="526"/>
      <c r="C67895" s="381"/>
      <c r="D67895" s="382"/>
      <c r="E67895" s="383"/>
      <c r="F67895" s="383"/>
      <c r="G67895" s="783"/>
      <c r="H67895" s="528"/>
      <c r="I67895" s="528"/>
      <c r="J67895" s="1118"/>
      <c r="K67895" s="1118"/>
      <c r="L67895" s="528"/>
    </row>
    <row r="67896" spans="1:12" s="1133" customFormat="1" outlineLevel="1">
      <c r="A67896" s="79"/>
      <c r="B67896" s="526"/>
      <c r="C67896" s="381"/>
      <c r="D67896" s="382"/>
      <c r="E67896" s="383"/>
      <c r="F67896" s="383"/>
      <c r="G67896" s="783"/>
      <c r="H67896" s="528"/>
      <c r="I67896" s="528"/>
      <c r="J67896" s="1118"/>
      <c r="K67896" s="1118"/>
      <c r="L67896" s="528"/>
    </row>
    <row r="67897" spans="1:12" s="1133" customFormat="1" outlineLevel="1">
      <c r="A67897" s="79"/>
      <c r="B67897" s="526"/>
      <c r="C67897" s="381"/>
      <c r="D67897" s="382"/>
      <c r="E67897" s="383"/>
      <c r="F67897" s="383"/>
      <c r="G67897" s="783"/>
      <c r="H67897" s="528"/>
      <c r="I67897" s="528"/>
      <c r="J67897" s="1118"/>
      <c r="K67897" s="1118"/>
      <c r="L67897" s="528"/>
    </row>
    <row r="67898" spans="1:12" s="1133" customFormat="1" outlineLevel="1">
      <c r="A67898" s="79"/>
      <c r="B67898" s="526"/>
      <c r="C67898" s="381"/>
      <c r="D67898" s="382"/>
      <c r="E67898" s="383"/>
      <c r="F67898" s="383"/>
      <c r="G67898" s="783"/>
      <c r="H67898" s="528"/>
      <c r="I67898" s="528"/>
      <c r="J67898" s="1118"/>
      <c r="K67898" s="1118"/>
      <c r="L67898" s="528"/>
    </row>
    <row r="67899" spans="1:12" s="1133" customFormat="1" outlineLevel="1">
      <c r="A67899" s="79"/>
      <c r="B67899" s="526"/>
      <c r="C67899" s="381"/>
      <c r="D67899" s="382"/>
      <c r="E67899" s="383"/>
      <c r="F67899" s="383"/>
      <c r="G67899" s="783"/>
      <c r="H67899" s="528"/>
      <c r="I67899" s="528"/>
      <c r="J67899" s="1118"/>
      <c r="K67899" s="1118"/>
      <c r="L67899" s="528"/>
    </row>
    <row r="67900" spans="1:12" s="1133" customFormat="1" outlineLevel="1">
      <c r="A67900" s="79"/>
      <c r="B67900" s="526"/>
      <c r="C67900" s="381"/>
      <c r="D67900" s="382"/>
      <c r="E67900" s="383"/>
      <c r="F67900" s="383"/>
      <c r="G67900" s="783"/>
      <c r="H67900" s="528"/>
      <c r="I67900" s="528"/>
      <c r="J67900" s="1118"/>
      <c r="K67900" s="1118"/>
      <c r="L67900" s="528"/>
    </row>
    <row r="67901" spans="1:12" s="1133" customFormat="1" outlineLevel="1">
      <c r="A67901" s="79"/>
      <c r="B67901" s="526"/>
      <c r="C67901" s="381"/>
      <c r="D67901" s="382"/>
      <c r="E67901" s="383"/>
      <c r="F67901" s="383"/>
      <c r="G67901" s="783"/>
      <c r="H67901" s="528"/>
      <c r="I67901" s="528"/>
      <c r="J67901" s="1118"/>
      <c r="K67901" s="1118"/>
      <c r="L67901" s="528"/>
    </row>
    <row r="67902" spans="1:12" s="1133" customFormat="1" outlineLevel="1">
      <c r="A67902" s="79"/>
      <c r="B67902" s="526"/>
      <c r="C67902" s="381"/>
      <c r="D67902" s="382"/>
      <c r="E67902" s="383"/>
      <c r="F67902" s="383"/>
      <c r="G67902" s="783"/>
      <c r="H67902" s="528"/>
      <c r="I67902" s="528"/>
      <c r="J67902" s="1118"/>
      <c r="K67902" s="1118"/>
      <c r="L67902" s="528"/>
    </row>
    <row r="67903" spans="1:12" s="1133" customFormat="1" outlineLevel="1">
      <c r="A67903" s="79"/>
      <c r="B67903" s="526"/>
      <c r="C67903" s="381"/>
      <c r="D67903" s="382"/>
      <c r="E67903" s="383"/>
      <c r="F67903" s="383"/>
      <c r="G67903" s="783"/>
      <c r="H67903" s="528"/>
      <c r="I67903" s="528"/>
      <c r="J67903" s="1118"/>
      <c r="K67903" s="1118"/>
      <c r="L67903" s="528"/>
    </row>
    <row r="67904" spans="1:12" s="1133" customFormat="1" outlineLevel="1">
      <c r="A67904" s="79"/>
      <c r="B67904" s="526"/>
      <c r="C67904" s="381"/>
      <c r="D67904" s="382"/>
      <c r="E67904" s="383"/>
      <c r="F67904" s="383"/>
      <c r="G67904" s="783"/>
      <c r="H67904" s="528"/>
      <c r="I67904" s="528"/>
      <c r="J67904" s="1118"/>
      <c r="K67904" s="1118"/>
      <c r="L67904" s="528"/>
    </row>
    <row r="67905" spans="1:12" s="1133" customFormat="1" outlineLevel="1">
      <c r="A67905" s="79"/>
      <c r="B67905" s="526"/>
      <c r="C67905" s="381"/>
      <c r="D67905" s="382"/>
      <c r="E67905" s="383"/>
      <c r="F67905" s="383"/>
      <c r="G67905" s="783"/>
      <c r="H67905" s="528"/>
      <c r="I67905" s="528"/>
      <c r="J67905" s="1118"/>
      <c r="K67905" s="1118"/>
      <c r="L67905" s="528"/>
    </row>
    <row r="67906" spans="1:12" s="1133" customFormat="1" outlineLevel="1">
      <c r="A67906" s="79"/>
      <c r="B67906" s="526"/>
      <c r="C67906" s="381"/>
      <c r="D67906" s="382"/>
      <c r="E67906" s="383"/>
      <c r="F67906" s="383"/>
      <c r="G67906" s="783"/>
      <c r="H67906" s="528"/>
      <c r="I67906" s="528"/>
      <c r="J67906" s="1118"/>
      <c r="K67906" s="1118"/>
      <c r="L67906" s="528"/>
    </row>
    <row r="67907" spans="1:12" s="1133" customFormat="1" outlineLevel="1">
      <c r="A67907" s="79"/>
      <c r="B67907" s="526"/>
      <c r="C67907" s="381"/>
      <c r="D67907" s="382"/>
      <c r="E67907" s="383"/>
      <c r="F67907" s="383"/>
      <c r="G67907" s="783"/>
      <c r="H67907" s="528"/>
      <c r="I67907" s="528"/>
      <c r="J67907" s="1118"/>
      <c r="K67907" s="1118"/>
      <c r="L67907" s="528"/>
    </row>
    <row r="67908" spans="1:12" s="1133" customFormat="1" outlineLevel="1">
      <c r="A67908" s="79"/>
      <c r="B67908" s="526"/>
      <c r="C67908" s="381"/>
      <c r="D67908" s="382"/>
      <c r="E67908" s="383"/>
      <c r="F67908" s="383"/>
      <c r="G67908" s="783"/>
      <c r="H67908" s="528"/>
      <c r="I67908" s="528"/>
      <c r="J67908" s="1118"/>
      <c r="K67908" s="1118"/>
      <c r="L67908" s="528"/>
    </row>
    <row r="67909" spans="1:12" s="1133" customFormat="1" outlineLevel="1">
      <c r="A67909" s="79"/>
      <c r="B67909" s="526"/>
      <c r="C67909" s="381"/>
      <c r="D67909" s="382"/>
      <c r="E67909" s="383"/>
      <c r="F67909" s="383"/>
      <c r="G67909" s="783"/>
      <c r="H67909" s="528"/>
      <c r="I67909" s="528"/>
      <c r="J67909" s="1118"/>
      <c r="K67909" s="1118"/>
      <c r="L67909" s="528"/>
    </row>
    <row r="67910" spans="1:12" s="1133" customFormat="1" outlineLevel="1">
      <c r="A67910" s="79"/>
      <c r="B67910" s="526"/>
      <c r="C67910" s="381"/>
      <c r="D67910" s="382"/>
      <c r="E67910" s="383"/>
      <c r="F67910" s="383"/>
      <c r="G67910" s="783"/>
      <c r="H67910" s="528"/>
      <c r="I67910" s="528"/>
      <c r="J67910" s="1118"/>
      <c r="K67910" s="1118"/>
      <c r="L67910" s="528"/>
    </row>
    <row r="67911" spans="1:12" s="1133" customFormat="1" outlineLevel="1">
      <c r="A67911" s="79"/>
      <c r="B67911" s="526"/>
      <c r="C67911" s="381"/>
      <c r="D67911" s="382"/>
      <c r="E67911" s="383"/>
      <c r="F67911" s="383"/>
      <c r="G67911" s="783"/>
      <c r="H67911" s="528"/>
      <c r="I67911" s="528"/>
      <c r="J67911" s="1118"/>
      <c r="K67911" s="1118"/>
      <c r="L67911" s="528"/>
    </row>
    <row r="67912" spans="1:12" s="1133" customFormat="1" outlineLevel="1">
      <c r="A67912" s="79"/>
      <c r="B67912" s="526"/>
      <c r="C67912" s="381"/>
      <c r="D67912" s="382"/>
      <c r="E67912" s="383"/>
      <c r="F67912" s="383"/>
      <c r="G67912" s="783"/>
      <c r="H67912" s="528"/>
      <c r="I67912" s="528"/>
      <c r="J67912" s="1118"/>
      <c r="K67912" s="1118"/>
      <c r="L67912" s="528"/>
    </row>
    <row r="67913" spans="1:12" s="1133" customFormat="1" outlineLevel="1">
      <c r="A67913" s="79"/>
      <c r="B67913" s="526"/>
      <c r="C67913" s="381"/>
      <c r="D67913" s="382"/>
      <c r="E67913" s="383"/>
      <c r="F67913" s="383"/>
      <c r="G67913" s="783"/>
      <c r="H67913" s="528"/>
      <c r="I67913" s="528"/>
      <c r="J67913" s="1118"/>
      <c r="K67913" s="1118"/>
      <c r="L67913" s="528"/>
    </row>
    <row r="67914" spans="1:12" s="1133" customFormat="1" outlineLevel="1">
      <c r="A67914" s="79"/>
      <c r="B67914" s="526"/>
      <c r="C67914" s="381"/>
      <c r="D67914" s="382"/>
      <c r="E67914" s="383"/>
      <c r="F67914" s="383"/>
      <c r="G67914" s="783"/>
      <c r="H67914" s="528"/>
      <c r="I67914" s="528"/>
      <c r="J67914" s="1118"/>
      <c r="K67914" s="1118"/>
      <c r="L67914" s="528"/>
    </row>
    <row r="67915" spans="1:12" s="1133" customFormat="1" outlineLevel="1">
      <c r="A67915" s="79"/>
      <c r="B67915" s="526"/>
      <c r="C67915" s="381"/>
      <c r="D67915" s="382"/>
      <c r="E67915" s="383"/>
      <c r="F67915" s="383"/>
      <c r="G67915" s="783"/>
      <c r="H67915" s="528"/>
      <c r="I67915" s="528"/>
      <c r="J67915" s="1118"/>
      <c r="K67915" s="1118"/>
      <c r="L67915" s="528"/>
    </row>
    <row r="67916" spans="1:12" s="1133" customFormat="1" outlineLevel="1">
      <c r="A67916" s="79"/>
      <c r="B67916" s="526"/>
      <c r="C67916" s="381"/>
      <c r="D67916" s="382"/>
      <c r="E67916" s="383"/>
      <c r="F67916" s="383"/>
      <c r="G67916" s="783"/>
      <c r="H67916" s="528"/>
      <c r="I67916" s="528"/>
      <c r="J67916" s="1118"/>
      <c r="K67916" s="1118"/>
      <c r="L67916" s="528"/>
    </row>
    <row r="67917" spans="1:12" s="1133" customFormat="1" outlineLevel="1">
      <c r="A67917" s="79"/>
      <c r="B67917" s="526"/>
      <c r="C67917" s="381"/>
      <c r="D67917" s="382"/>
      <c r="E67917" s="383"/>
      <c r="F67917" s="383"/>
      <c r="G67917" s="783"/>
      <c r="H67917" s="528"/>
      <c r="I67917" s="528"/>
      <c r="J67917" s="1118"/>
      <c r="K67917" s="1118"/>
      <c r="L67917" s="528"/>
    </row>
    <row r="67918" spans="1:12" s="1133" customFormat="1" outlineLevel="1">
      <c r="A67918" s="79"/>
      <c r="B67918" s="526"/>
      <c r="C67918" s="381"/>
      <c r="D67918" s="382"/>
      <c r="E67918" s="383"/>
      <c r="F67918" s="383"/>
      <c r="G67918" s="783"/>
      <c r="H67918" s="528"/>
      <c r="I67918" s="528"/>
      <c r="J67918" s="1118"/>
      <c r="K67918" s="1118"/>
      <c r="L67918" s="528"/>
    </row>
    <row r="67919" spans="1:12" s="1133" customFormat="1" outlineLevel="1">
      <c r="A67919" s="79"/>
      <c r="B67919" s="526"/>
      <c r="C67919" s="381"/>
      <c r="D67919" s="382"/>
      <c r="E67919" s="383"/>
      <c r="F67919" s="383"/>
      <c r="G67919" s="783"/>
      <c r="H67919" s="528"/>
      <c r="I67919" s="528"/>
      <c r="J67919" s="1118"/>
      <c r="K67919" s="1118"/>
      <c r="L67919" s="528"/>
    </row>
    <row r="67920" spans="1:12" s="1133" customFormat="1" outlineLevel="1">
      <c r="A67920" s="79"/>
      <c r="B67920" s="526"/>
      <c r="C67920" s="381"/>
      <c r="D67920" s="382"/>
      <c r="E67920" s="383"/>
      <c r="F67920" s="383"/>
      <c r="G67920" s="783"/>
      <c r="H67920" s="528"/>
      <c r="I67920" s="528"/>
      <c r="J67920" s="1118"/>
      <c r="K67920" s="1118"/>
      <c r="L67920" s="528"/>
    </row>
    <row r="67921" spans="1:12" s="1133" customFormat="1" outlineLevel="1">
      <c r="A67921" s="79"/>
      <c r="B67921" s="526"/>
      <c r="C67921" s="381"/>
      <c r="D67921" s="382"/>
      <c r="E67921" s="383"/>
      <c r="F67921" s="383"/>
      <c r="G67921" s="783"/>
      <c r="H67921" s="528"/>
      <c r="I67921" s="528"/>
      <c r="J67921" s="1118"/>
      <c r="K67921" s="1118"/>
      <c r="L67921" s="528"/>
    </row>
    <row r="67922" spans="1:12" s="1133" customFormat="1" outlineLevel="1">
      <c r="A67922" s="79"/>
      <c r="B67922" s="526"/>
      <c r="C67922" s="381"/>
      <c r="D67922" s="382"/>
      <c r="E67922" s="383"/>
      <c r="F67922" s="383"/>
      <c r="G67922" s="783"/>
      <c r="H67922" s="528"/>
      <c r="I67922" s="528"/>
      <c r="J67922" s="1118"/>
      <c r="K67922" s="1118"/>
      <c r="L67922" s="528"/>
    </row>
    <row r="67923" spans="1:12" s="1133" customFormat="1" outlineLevel="1">
      <c r="A67923" s="79"/>
      <c r="B67923" s="526"/>
      <c r="C67923" s="381"/>
      <c r="D67923" s="382"/>
      <c r="E67923" s="383"/>
      <c r="F67923" s="383"/>
      <c r="G67923" s="783"/>
      <c r="H67923" s="528"/>
      <c r="I67923" s="528"/>
      <c r="J67923" s="1118"/>
      <c r="K67923" s="1118"/>
      <c r="L67923" s="528"/>
    </row>
    <row r="67924" spans="1:12" s="1133" customFormat="1" outlineLevel="1">
      <c r="A67924" s="79"/>
      <c r="B67924" s="526"/>
      <c r="C67924" s="381"/>
      <c r="D67924" s="382"/>
      <c r="E67924" s="383"/>
      <c r="F67924" s="383"/>
      <c r="G67924" s="783"/>
      <c r="H67924" s="528"/>
      <c r="I67924" s="528"/>
      <c r="J67924" s="1118"/>
      <c r="K67924" s="1118"/>
      <c r="L67924" s="528"/>
    </row>
    <row r="67925" spans="1:12" s="1133" customFormat="1" outlineLevel="1">
      <c r="A67925" s="79"/>
      <c r="B67925" s="526"/>
      <c r="C67925" s="381"/>
      <c r="D67925" s="382"/>
      <c r="E67925" s="383"/>
      <c r="F67925" s="383"/>
      <c r="G67925" s="783"/>
      <c r="H67925" s="528"/>
      <c r="I67925" s="528"/>
      <c r="J67925" s="1118"/>
      <c r="K67925" s="1118"/>
      <c r="L67925" s="528"/>
    </row>
    <row r="67926" spans="1:12" s="1133" customFormat="1" outlineLevel="1">
      <c r="A67926" s="79"/>
      <c r="B67926" s="526"/>
      <c r="C67926" s="381"/>
      <c r="D67926" s="382"/>
      <c r="E67926" s="383"/>
      <c r="F67926" s="383"/>
      <c r="G67926" s="783"/>
      <c r="H67926" s="528"/>
      <c r="I67926" s="528"/>
      <c r="J67926" s="1118"/>
      <c r="K67926" s="1118"/>
      <c r="L67926" s="528"/>
    </row>
    <row r="67927" spans="1:12" s="1133" customFormat="1" outlineLevel="1">
      <c r="A67927" s="79"/>
      <c r="B67927" s="526"/>
      <c r="C67927" s="381"/>
      <c r="D67927" s="382"/>
      <c r="E67927" s="383"/>
      <c r="F67927" s="383"/>
      <c r="G67927" s="783"/>
      <c r="H67927" s="528"/>
      <c r="I67927" s="528"/>
      <c r="J67927" s="1118"/>
      <c r="K67927" s="1118"/>
      <c r="L67927" s="528"/>
    </row>
    <row r="67928" spans="1:12" s="1133" customFormat="1" outlineLevel="1">
      <c r="A67928" s="79"/>
      <c r="B67928" s="526"/>
      <c r="C67928" s="381"/>
      <c r="D67928" s="382"/>
      <c r="E67928" s="383"/>
      <c r="F67928" s="383"/>
      <c r="G67928" s="783"/>
      <c r="H67928" s="528"/>
      <c r="I67928" s="528"/>
      <c r="J67928" s="1118"/>
      <c r="K67928" s="1118"/>
      <c r="L67928" s="528"/>
    </row>
    <row r="67929" spans="1:12" s="1133" customFormat="1" outlineLevel="1">
      <c r="A67929" s="79"/>
      <c r="B67929" s="526"/>
      <c r="C67929" s="381"/>
      <c r="D67929" s="382"/>
      <c r="E67929" s="383"/>
      <c r="F67929" s="383"/>
      <c r="G67929" s="783"/>
      <c r="H67929" s="528"/>
      <c r="I67929" s="528"/>
      <c r="J67929" s="1118"/>
      <c r="K67929" s="1118"/>
      <c r="L67929" s="528"/>
    </row>
    <row r="67930" spans="1:12" s="1133" customFormat="1" outlineLevel="1">
      <c r="A67930" s="79"/>
      <c r="B67930" s="526"/>
      <c r="C67930" s="381"/>
      <c r="D67930" s="382"/>
      <c r="E67930" s="383"/>
      <c r="F67930" s="383"/>
      <c r="G67930" s="783"/>
      <c r="H67930" s="528"/>
      <c r="I67930" s="528"/>
      <c r="J67930" s="1118"/>
      <c r="K67930" s="1118"/>
      <c r="L67930" s="528"/>
    </row>
    <row r="67931" spans="1:12" s="1133" customFormat="1" outlineLevel="1">
      <c r="A67931" s="79"/>
      <c r="B67931" s="526"/>
      <c r="C67931" s="381"/>
      <c r="D67931" s="382"/>
      <c r="E67931" s="383"/>
      <c r="F67931" s="383"/>
      <c r="G67931" s="783"/>
      <c r="H67931" s="528"/>
      <c r="I67931" s="528"/>
      <c r="J67931" s="1118"/>
      <c r="K67931" s="1118"/>
      <c r="L67931" s="528"/>
    </row>
    <row r="67932" spans="1:12" s="1133" customFormat="1" outlineLevel="1">
      <c r="A67932" s="79"/>
      <c r="B67932" s="526"/>
      <c r="C67932" s="381"/>
      <c r="D67932" s="382"/>
      <c r="E67932" s="383"/>
      <c r="F67932" s="383"/>
      <c r="G67932" s="783"/>
      <c r="H67932" s="528"/>
      <c r="I67932" s="528"/>
      <c r="J67932" s="1118"/>
      <c r="K67932" s="1118"/>
      <c r="L67932" s="528"/>
    </row>
    <row r="67933" spans="1:12" s="1133" customFormat="1" outlineLevel="1">
      <c r="A67933" s="79"/>
      <c r="B67933" s="526"/>
      <c r="C67933" s="381"/>
      <c r="D67933" s="382"/>
      <c r="E67933" s="383"/>
      <c r="F67933" s="383"/>
      <c r="G67933" s="783"/>
      <c r="H67933" s="528"/>
      <c r="I67933" s="528"/>
      <c r="J67933" s="1118"/>
      <c r="K67933" s="1118"/>
      <c r="L67933" s="528"/>
    </row>
    <row r="67934" spans="1:12" s="1133" customFormat="1" outlineLevel="1">
      <c r="A67934" s="79"/>
      <c r="B67934" s="526"/>
      <c r="C67934" s="381"/>
      <c r="D67934" s="382"/>
      <c r="E67934" s="383"/>
      <c r="F67934" s="383"/>
      <c r="G67934" s="783"/>
      <c r="H67934" s="528"/>
      <c r="I67934" s="528"/>
      <c r="J67934" s="1118"/>
      <c r="K67934" s="1118"/>
      <c r="L67934" s="528"/>
    </row>
    <row r="67935" spans="1:12" s="1133" customFormat="1" outlineLevel="1">
      <c r="A67935" s="79"/>
      <c r="B67935" s="526"/>
      <c r="C67935" s="381"/>
      <c r="D67935" s="382"/>
      <c r="E67935" s="383"/>
      <c r="F67935" s="383"/>
      <c r="G67935" s="783"/>
      <c r="H67935" s="528"/>
      <c r="I67935" s="528"/>
      <c r="J67935" s="1118"/>
      <c r="K67935" s="1118"/>
      <c r="L67935" s="528"/>
    </row>
    <row r="67936" spans="1:12" s="1133" customFormat="1" outlineLevel="1">
      <c r="A67936" s="79"/>
      <c r="B67936" s="526"/>
      <c r="C67936" s="381"/>
      <c r="D67936" s="382"/>
      <c r="E67936" s="383"/>
      <c r="F67936" s="383"/>
      <c r="G67936" s="783"/>
      <c r="H67936" s="528"/>
      <c r="I67936" s="528"/>
      <c r="J67936" s="1118"/>
      <c r="K67936" s="1118"/>
      <c r="L67936" s="528"/>
    </row>
    <row r="67937" spans="1:12" s="1133" customFormat="1" outlineLevel="1">
      <c r="A67937" s="79"/>
      <c r="B67937" s="526"/>
      <c r="C67937" s="381"/>
      <c r="D67937" s="382"/>
      <c r="E67937" s="383"/>
      <c r="F67937" s="383"/>
      <c r="G67937" s="783"/>
      <c r="H67937" s="528"/>
      <c r="I67937" s="528"/>
      <c r="J67937" s="1118"/>
      <c r="K67937" s="1118"/>
      <c r="L67937" s="528"/>
    </row>
    <row r="67938" spans="1:12" s="1133" customFormat="1" outlineLevel="1">
      <c r="A67938" s="79"/>
      <c r="B67938" s="526"/>
      <c r="C67938" s="381"/>
      <c r="D67938" s="382"/>
      <c r="E67938" s="383"/>
      <c r="F67938" s="383"/>
      <c r="G67938" s="783"/>
      <c r="H67938" s="528"/>
      <c r="I67938" s="528"/>
      <c r="J67938" s="1118"/>
      <c r="K67938" s="1118"/>
      <c r="L67938" s="528"/>
    </row>
    <row r="67939" spans="1:12" s="1133" customFormat="1" outlineLevel="1">
      <c r="A67939" s="79"/>
      <c r="B67939" s="526"/>
      <c r="C67939" s="381"/>
      <c r="D67939" s="382"/>
      <c r="E67939" s="383"/>
      <c r="F67939" s="383"/>
      <c r="G67939" s="783"/>
      <c r="H67939" s="528"/>
      <c r="I67939" s="528"/>
      <c r="J67939" s="1118"/>
      <c r="K67939" s="1118"/>
      <c r="L67939" s="528"/>
    </row>
    <row r="67940" spans="1:12" s="1133" customFormat="1" outlineLevel="1">
      <c r="A67940" s="79"/>
      <c r="B67940" s="526"/>
      <c r="C67940" s="381"/>
      <c r="D67940" s="382"/>
      <c r="E67940" s="383"/>
      <c r="F67940" s="383"/>
      <c r="G67940" s="783"/>
      <c r="H67940" s="528"/>
      <c r="I67940" s="528"/>
      <c r="J67940" s="1118"/>
      <c r="K67940" s="1118"/>
      <c r="L67940" s="528"/>
    </row>
    <row r="67941" spans="1:12" s="1133" customFormat="1" outlineLevel="1">
      <c r="A67941" s="79"/>
      <c r="B67941" s="526"/>
      <c r="C67941" s="381"/>
      <c r="D67941" s="382"/>
      <c r="E67941" s="383"/>
      <c r="F67941" s="383"/>
      <c r="G67941" s="783"/>
      <c r="H67941" s="528"/>
      <c r="I67941" s="528"/>
      <c r="J67941" s="1118"/>
      <c r="K67941" s="1118"/>
      <c r="L67941" s="528"/>
    </row>
    <row r="67942" spans="1:12" s="1133" customFormat="1" outlineLevel="1">
      <c r="A67942" s="79"/>
      <c r="B67942" s="526"/>
      <c r="C67942" s="381"/>
      <c r="D67942" s="382"/>
      <c r="E67942" s="383"/>
      <c r="F67942" s="383"/>
      <c r="G67942" s="783"/>
      <c r="H67942" s="528"/>
      <c r="I67942" s="528"/>
      <c r="J67942" s="1118"/>
      <c r="K67942" s="1118"/>
      <c r="L67942" s="528"/>
    </row>
    <row r="67943" spans="1:12" s="1133" customFormat="1" outlineLevel="1">
      <c r="A67943" s="79"/>
      <c r="B67943" s="526"/>
      <c r="C67943" s="381"/>
      <c r="D67943" s="382"/>
      <c r="E67943" s="383"/>
      <c r="F67943" s="383"/>
      <c r="G67943" s="783"/>
      <c r="H67943" s="528"/>
      <c r="I67943" s="528"/>
      <c r="J67943" s="1118"/>
      <c r="K67943" s="1118"/>
      <c r="L67943" s="528"/>
    </row>
    <row r="67944" spans="1:12" s="1133" customFormat="1" outlineLevel="1">
      <c r="A67944" s="79"/>
      <c r="B67944" s="526"/>
      <c r="C67944" s="381"/>
      <c r="D67944" s="382"/>
      <c r="E67944" s="383"/>
      <c r="F67944" s="383"/>
      <c r="G67944" s="783"/>
      <c r="H67944" s="528"/>
      <c r="I67944" s="528"/>
      <c r="J67944" s="1118"/>
      <c r="K67944" s="1118"/>
      <c r="L67944" s="528"/>
    </row>
    <row r="67945" spans="1:12" s="1133" customFormat="1" outlineLevel="1">
      <c r="A67945" s="79"/>
      <c r="B67945" s="526"/>
      <c r="C67945" s="381"/>
      <c r="D67945" s="382"/>
      <c r="E67945" s="383"/>
      <c r="F67945" s="383"/>
      <c r="G67945" s="783"/>
      <c r="H67945" s="528"/>
      <c r="I67945" s="528"/>
      <c r="J67945" s="1118"/>
      <c r="K67945" s="1118"/>
      <c r="L67945" s="528"/>
    </row>
    <row r="67946" spans="1:12" s="1133" customFormat="1" outlineLevel="1">
      <c r="A67946" s="79"/>
      <c r="B67946" s="526"/>
      <c r="C67946" s="381"/>
      <c r="D67946" s="382"/>
      <c r="E67946" s="383"/>
      <c r="F67946" s="383"/>
      <c r="G67946" s="783"/>
      <c r="H67946" s="528"/>
      <c r="I67946" s="528"/>
      <c r="J67946" s="1118"/>
      <c r="K67946" s="1118"/>
      <c r="L67946" s="528"/>
    </row>
    <row r="67947" spans="1:12" s="1133" customFormat="1" outlineLevel="1">
      <c r="A67947" s="79"/>
      <c r="B67947" s="526"/>
      <c r="C67947" s="381"/>
      <c r="D67947" s="382"/>
      <c r="E67947" s="383"/>
      <c r="F67947" s="383"/>
      <c r="G67947" s="783"/>
      <c r="H67947" s="528"/>
      <c r="I67947" s="528"/>
      <c r="J67947" s="1118"/>
      <c r="K67947" s="1118"/>
      <c r="L67947" s="528"/>
    </row>
    <row r="67948" spans="1:12" s="1133" customFormat="1" outlineLevel="1">
      <c r="A67948" s="79"/>
      <c r="B67948" s="526"/>
      <c r="C67948" s="381"/>
      <c r="D67948" s="382"/>
      <c r="E67948" s="383"/>
      <c r="F67948" s="383"/>
      <c r="G67948" s="783"/>
      <c r="H67948" s="528"/>
      <c r="I67948" s="528"/>
      <c r="J67948" s="1118"/>
      <c r="K67948" s="1118"/>
      <c r="L67948" s="528"/>
    </row>
    <row r="67949" spans="1:12" s="1133" customFormat="1" outlineLevel="1">
      <c r="A67949" s="79"/>
      <c r="B67949" s="526"/>
      <c r="C67949" s="381"/>
      <c r="D67949" s="382"/>
      <c r="E67949" s="383"/>
      <c r="F67949" s="383"/>
      <c r="G67949" s="783"/>
      <c r="H67949" s="528"/>
      <c r="I67949" s="528"/>
      <c r="J67949" s="1118"/>
      <c r="K67949" s="1118"/>
      <c r="L67949" s="528"/>
    </row>
    <row r="67950" spans="1:12" s="1133" customFormat="1" outlineLevel="1">
      <c r="A67950" s="79"/>
      <c r="B67950" s="526"/>
      <c r="C67950" s="381"/>
      <c r="D67950" s="382"/>
      <c r="E67950" s="383"/>
      <c r="F67950" s="383"/>
      <c r="G67950" s="783"/>
      <c r="H67950" s="528"/>
      <c r="I67950" s="528"/>
      <c r="J67950" s="1118"/>
      <c r="K67950" s="1118"/>
      <c r="L67950" s="528"/>
    </row>
    <row r="67951" spans="1:12" s="1133" customFormat="1" outlineLevel="1">
      <c r="A67951" s="79"/>
      <c r="B67951" s="526"/>
      <c r="C67951" s="381"/>
      <c r="D67951" s="382"/>
      <c r="E67951" s="383"/>
      <c r="F67951" s="383"/>
      <c r="G67951" s="783"/>
      <c r="H67951" s="528"/>
      <c r="I67951" s="528"/>
      <c r="J67951" s="1118"/>
      <c r="K67951" s="1118"/>
      <c r="L67951" s="528"/>
    </row>
    <row r="67952" spans="1:12" s="1133" customFormat="1" outlineLevel="1">
      <c r="A67952" s="79"/>
      <c r="B67952" s="526"/>
      <c r="C67952" s="381"/>
      <c r="D67952" s="382"/>
      <c r="E67952" s="383"/>
      <c r="F67952" s="383"/>
      <c r="G67952" s="783"/>
      <c r="H67952" s="528"/>
      <c r="I67952" s="528"/>
      <c r="J67952" s="1118"/>
      <c r="K67952" s="1118"/>
      <c r="L67952" s="528"/>
    </row>
    <row r="67953" spans="1:12" s="1133" customFormat="1" outlineLevel="1">
      <c r="A67953" s="79"/>
      <c r="B67953" s="526"/>
      <c r="C67953" s="381"/>
      <c r="D67953" s="382"/>
      <c r="E67953" s="383"/>
      <c r="F67953" s="383"/>
      <c r="G67953" s="783"/>
      <c r="H67953" s="528"/>
      <c r="I67953" s="528"/>
      <c r="J67953" s="1118"/>
      <c r="K67953" s="1118"/>
      <c r="L67953" s="528"/>
    </row>
    <row r="67954" spans="1:12" s="1133" customFormat="1" outlineLevel="1">
      <c r="A67954" s="79"/>
      <c r="B67954" s="526"/>
      <c r="C67954" s="381"/>
      <c r="D67954" s="382"/>
      <c r="E67954" s="383"/>
      <c r="F67954" s="383"/>
      <c r="G67954" s="783"/>
      <c r="H67954" s="528"/>
      <c r="I67954" s="528"/>
      <c r="J67954" s="1118"/>
      <c r="K67954" s="1118"/>
      <c r="L67954" s="528"/>
    </row>
    <row r="67955" spans="1:12" s="1133" customFormat="1" outlineLevel="1">
      <c r="A67955" s="79"/>
      <c r="B67955" s="526"/>
      <c r="C67955" s="381"/>
      <c r="D67955" s="382"/>
      <c r="E67955" s="383"/>
      <c r="F67955" s="383"/>
      <c r="G67955" s="783"/>
      <c r="H67955" s="528"/>
      <c r="I67955" s="528"/>
      <c r="J67955" s="1118"/>
      <c r="K67955" s="1118"/>
      <c r="L67955" s="528"/>
    </row>
    <row r="67956" spans="1:12" s="1133" customFormat="1" outlineLevel="1">
      <c r="A67956" s="79"/>
      <c r="B67956" s="526"/>
      <c r="C67956" s="381"/>
      <c r="D67956" s="382"/>
      <c r="E67956" s="383"/>
      <c r="F67956" s="383"/>
      <c r="G67956" s="783"/>
      <c r="H67956" s="528"/>
      <c r="I67956" s="528"/>
      <c r="J67956" s="1118"/>
      <c r="K67956" s="1118"/>
      <c r="L67956" s="528"/>
    </row>
    <row r="67957" spans="1:12" s="1133" customFormat="1" outlineLevel="1">
      <c r="A67957" s="79"/>
      <c r="B67957" s="526"/>
      <c r="C67957" s="381"/>
      <c r="D67957" s="382"/>
      <c r="E67957" s="383"/>
      <c r="F67957" s="383"/>
      <c r="G67957" s="783"/>
      <c r="H67957" s="528"/>
      <c r="I67957" s="528"/>
      <c r="J67957" s="1118"/>
      <c r="K67957" s="1118"/>
      <c r="L67957" s="528"/>
    </row>
    <row r="67958" spans="1:12" s="1133" customFormat="1" outlineLevel="1">
      <c r="A67958" s="79"/>
      <c r="B67958" s="526"/>
      <c r="C67958" s="381"/>
      <c r="D67958" s="382"/>
      <c r="E67958" s="383"/>
      <c r="F67958" s="383"/>
      <c r="G67958" s="783"/>
      <c r="H67958" s="528"/>
      <c r="I67958" s="528"/>
      <c r="J67958" s="1118"/>
      <c r="K67958" s="1118"/>
      <c r="L67958" s="528"/>
    </row>
    <row r="67959" spans="1:12" s="1133" customFormat="1" outlineLevel="1">
      <c r="A67959" s="79"/>
      <c r="B67959" s="526"/>
      <c r="C67959" s="381"/>
      <c r="D67959" s="382"/>
      <c r="E67959" s="383"/>
      <c r="F67959" s="383"/>
      <c r="G67959" s="783"/>
      <c r="H67959" s="528"/>
      <c r="I67959" s="528"/>
      <c r="J67959" s="1118"/>
      <c r="K67959" s="1118"/>
      <c r="L67959" s="528"/>
    </row>
    <row r="67960" spans="1:12" s="1133" customFormat="1" outlineLevel="1">
      <c r="A67960" s="79"/>
      <c r="B67960" s="526"/>
      <c r="C67960" s="381"/>
      <c r="D67960" s="382"/>
      <c r="E67960" s="383"/>
      <c r="F67960" s="383"/>
      <c r="G67960" s="783"/>
      <c r="H67960" s="528"/>
      <c r="I67960" s="528"/>
      <c r="J67960" s="1118"/>
      <c r="K67960" s="1118"/>
      <c r="L67960" s="528"/>
    </row>
    <row r="67961" spans="1:12" s="1133" customFormat="1" outlineLevel="1">
      <c r="A67961" s="79"/>
      <c r="B67961" s="526"/>
      <c r="C67961" s="381"/>
      <c r="D67961" s="382"/>
      <c r="E67961" s="383"/>
      <c r="F67961" s="383"/>
      <c r="G67961" s="783"/>
      <c r="H67961" s="528"/>
      <c r="I67961" s="528"/>
      <c r="J67961" s="1118"/>
      <c r="K67961" s="1118"/>
      <c r="L67961" s="528"/>
    </row>
    <row r="67962" spans="1:12" s="1133" customFormat="1" outlineLevel="1">
      <c r="A67962" s="79"/>
      <c r="B67962" s="526"/>
      <c r="C67962" s="381"/>
      <c r="D67962" s="382"/>
      <c r="E67962" s="383"/>
      <c r="F67962" s="383"/>
      <c r="G67962" s="783"/>
      <c r="H67962" s="528"/>
      <c r="I67962" s="528"/>
      <c r="J67962" s="1118"/>
      <c r="K67962" s="1118"/>
      <c r="L67962" s="528"/>
    </row>
    <row r="67963" spans="1:12" s="1133" customFormat="1" outlineLevel="1">
      <c r="A67963" s="79"/>
      <c r="B67963" s="526"/>
      <c r="C67963" s="381"/>
      <c r="D67963" s="382"/>
      <c r="E67963" s="383"/>
      <c r="F67963" s="383"/>
      <c r="G67963" s="783"/>
      <c r="H67963" s="528"/>
      <c r="I67963" s="528"/>
      <c r="J67963" s="1118"/>
      <c r="K67963" s="1118"/>
      <c r="L67963" s="528"/>
    </row>
    <row r="67964" spans="1:12" s="1133" customFormat="1" outlineLevel="1">
      <c r="A67964" s="79"/>
      <c r="B67964" s="526"/>
      <c r="C67964" s="381"/>
      <c r="D67964" s="382"/>
      <c r="E67964" s="383"/>
      <c r="F67964" s="383"/>
      <c r="G67964" s="783"/>
      <c r="H67964" s="528"/>
      <c r="I67964" s="528"/>
      <c r="J67964" s="1118"/>
      <c r="K67964" s="1118"/>
      <c r="L67964" s="528"/>
    </row>
    <row r="67965" spans="1:12" s="1133" customFormat="1" outlineLevel="1">
      <c r="A67965" s="79"/>
      <c r="B67965" s="526"/>
      <c r="C67965" s="381"/>
      <c r="D67965" s="382"/>
      <c r="E67965" s="383"/>
      <c r="F67965" s="383"/>
      <c r="G67965" s="783"/>
      <c r="H67965" s="528"/>
      <c r="I67965" s="528"/>
      <c r="J67965" s="1118"/>
      <c r="K67965" s="1118"/>
      <c r="L67965" s="528"/>
    </row>
    <row r="67966" spans="1:12" s="1133" customFormat="1" outlineLevel="1">
      <c r="A67966" s="79"/>
      <c r="B67966" s="526"/>
      <c r="C67966" s="381"/>
      <c r="D67966" s="382"/>
      <c r="E67966" s="383"/>
      <c r="F67966" s="383"/>
      <c r="G67966" s="783"/>
      <c r="H67966" s="528"/>
      <c r="I67966" s="528"/>
      <c r="J67966" s="1118"/>
      <c r="K67966" s="1118"/>
      <c r="L67966" s="528"/>
    </row>
    <row r="67967" spans="1:12" s="1133" customFormat="1" outlineLevel="1">
      <c r="A67967" s="79"/>
      <c r="B67967" s="526"/>
      <c r="C67967" s="381"/>
      <c r="D67967" s="382"/>
      <c r="E67967" s="383"/>
      <c r="F67967" s="383"/>
      <c r="G67967" s="783"/>
      <c r="H67967" s="528"/>
      <c r="I67967" s="528"/>
      <c r="J67967" s="1118"/>
      <c r="K67967" s="1118"/>
      <c r="L67967" s="528"/>
    </row>
    <row r="67968" spans="1:12" s="1133" customFormat="1" outlineLevel="1">
      <c r="A67968" s="79"/>
      <c r="B67968" s="526"/>
      <c r="C67968" s="381"/>
      <c r="D67968" s="382"/>
      <c r="E67968" s="383"/>
      <c r="F67968" s="383"/>
      <c r="G67968" s="783"/>
      <c r="H67968" s="528"/>
      <c r="I67968" s="528"/>
      <c r="J67968" s="1118"/>
      <c r="K67968" s="1118"/>
      <c r="L67968" s="528"/>
    </row>
    <row r="67969" spans="1:12" s="1133" customFormat="1" outlineLevel="1">
      <c r="A67969" s="79"/>
      <c r="B67969" s="526"/>
      <c r="C67969" s="381"/>
      <c r="D67969" s="382"/>
      <c r="E67969" s="383"/>
      <c r="F67969" s="383"/>
      <c r="G67969" s="783"/>
      <c r="H67969" s="528"/>
      <c r="I67969" s="528"/>
      <c r="J67969" s="1118"/>
      <c r="K67969" s="1118"/>
      <c r="L67969" s="528"/>
    </row>
    <row r="67970" spans="1:12" s="1133" customFormat="1" outlineLevel="1">
      <c r="A67970" s="79"/>
      <c r="B67970" s="526"/>
      <c r="C67970" s="381"/>
      <c r="D67970" s="382"/>
      <c r="E67970" s="383"/>
      <c r="F67970" s="383"/>
      <c r="G67970" s="783"/>
      <c r="H67970" s="528"/>
      <c r="I67970" s="528"/>
      <c r="J67970" s="1118"/>
      <c r="K67970" s="1118"/>
      <c r="L67970" s="528"/>
    </row>
    <row r="67971" spans="1:12" s="1133" customFormat="1" outlineLevel="1">
      <c r="A67971" s="79"/>
      <c r="B67971" s="526"/>
      <c r="C67971" s="381"/>
      <c r="D67971" s="382"/>
      <c r="E67971" s="383"/>
      <c r="F67971" s="383"/>
      <c r="G67971" s="783"/>
      <c r="H67971" s="528"/>
      <c r="I67971" s="528"/>
      <c r="J67971" s="1118"/>
      <c r="K67971" s="1118"/>
      <c r="L67971" s="528"/>
    </row>
    <row r="67972" spans="1:12" s="1133" customFormat="1" outlineLevel="1">
      <c r="A67972" s="79"/>
      <c r="B67972" s="526"/>
      <c r="C67972" s="381"/>
      <c r="D67972" s="382"/>
      <c r="E67972" s="383"/>
      <c r="F67972" s="383"/>
      <c r="G67972" s="783"/>
      <c r="H67972" s="528"/>
      <c r="I67972" s="528"/>
      <c r="J67972" s="1118"/>
      <c r="K67972" s="1118"/>
      <c r="L67972" s="528"/>
    </row>
    <row r="67973" spans="1:12" s="1133" customFormat="1" outlineLevel="1">
      <c r="A67973" s="79"/>
      <c r="B67973" s="526"/>
      <c r="C67973" s="381"/>
      <c r="D67973" s="382"/>
      <c r="E67973" s="383"/>
      <c r="F67973" s="383"/>
      <c r="G67973" s="783"/>
      <c r="H67973" s="528"/>
      <c r="I67973" s="528"/>
      <c r="J67973" s="1118"/>
      <c r="K67973" s="1118"/>
      <c r="L67973" s="528"/>
    </row>
    <row r="67974" spans="1:12" s="1133" customFormat="1" outlineLevel="1">
      <c r="A67974" s="79"/>
      <c r="B67974" s="526"/>
      <c r="C67974" s="381"/>
      <c r="D67974" s="382"/>
      <c r="E67974" s="383"/>
      <c r="F67974" s="383"/>
      <c r="G67974" s="783"/>
      <c r="H67974" s="528"/>
      <c r="I67974" s="528"/>
      <c r="J67974" s="1118"/>
      <c r="K67974" s="1118"/>
      <c r="L67974" s="528"/>
    </row>
    <row r="67975" spans="1:12" s="1133" customFormat="1" outlineLevel="1">
      <c r="A67975" s="79"/>
      <c r="B67975" s="526"/>
      <c r="C67975" s="381"/>
      <c r="D67975" s="382"/>
      <c r="E67975" s="383"/>
      <c r="F67975" s="383"/>
      <c r="G67975" s="783"/>
      <c r="H67975" s="528"/>
      <c r="I67975" s="528"/>
      <c r="J67975" s="1118"/>
      <c r="K67975" s="1118"/>
      <c r="L67975" s="528"/>
    </row>
    <row r="67976" spans="1:12" s="1133" customFormat="1" outlineLevel="1">
      <c r="A67976" s="79"/>
      <c r="B67976" s="526"/>
      <c r="C67976" s="381"/>
      <c r="D67976" s="382"/>
      <c r="E67976" s="383"/>
      <c r="F67976" s="383"/>
      <c r="G67976" s="783"/>
      <c r="H67976" s="528"/>
      <c r="I67976" s="528"/>
      <c r="J67976" s="1118"/>
      <c r="K67976" s="1118"/>
      <c r="L67976" s="528"/>
    </row>
    <row r="67977" spans="1:12" s="1133" customFormat="1" outlineLevel="1">
      <c r="A67977" s="79"/>
      <c r="B67977" s="526"/>
      <c r="C67977" s="381"/>
      <c r="D67977" s="382"/>
      <c r="E67977" s="383"/>
      <c r="F67977" s="383"/>
      <c r="G67977" s="783"/>
      <c r="H67977" s="528"/>
      <c r="I67977" s="528"/>
      <c r="J67977" s="1118"/>
      <c r="K67977" s="1118"/>
      <c r="L67977" s="528"/>
    </row>
    <row r="67978" spans="1:12" s="1133" customFormat="1" outlineLevel="1">
      <c r="A67978" s="79"/>
      <c r="B67978" s="526"/>
      <c r="C67978" s="381"/>
      <c r="D67978" s="382"/>
      <c r="E67978" s="383"/>
      <c r="F67978" s="383"/>
      <c r="G67978" s="783"/>
      <c r="H67978" s="528"/>
      <c r="I67978" s="528"/>
      <c r="J67978" s="1118"/>
      <c r="K67978" s="1118"/>
      <c r="L67978" s="528"/>
    </row>
    <row r="67979" spans="1:12" s="1133" customFormat="1" outlineLevel="1">
      <c r="A67979" s="79"/>
      <c r="B67979" s="526"/>
      <c r="C67979" s="381"/>
      <c r="D67979" s="382"/>
      <c r="E67979" s="383"/>
      <c r="F67979" s="383"/>
      <c r="G67979" s="783"/>
      <c r="H67979" s="528"/>
      <c r="I67979" s="528"/>
      <c r="J67979" s="1118"/>
      <c r="K67979" s="1118"/>
      <c r="L67979" s="528"/>
    </row>
    <row r="67980" spans="1:12" s="1133" customFormat="1" outlineLevel="1">
      <c r="A67980" s="79"/>
      <c r="B67980" s="526"/>
      <c r="C67980" s="381"/>
      <c r="D67980" s="382"/>
      <c r="E67980" s="383"/>
      <c r="F67980" s="383"/>
      <c r="G67980" s="783"/>
      <c r="H67980" s="528"/>
      <c r="I67980" s="528"/>
      <c r="J67980" s="1118"/>
      <c r="K67980" s="1118"/>
      <c r="L67980" s="528"/>
    </row>
    <row r="67981" spans="1:12" s="1133" customFormat="1" outlineLevel="1">
      <c r="A67981" s="79"/>
      <c r="B67981" s="526"/>
      <c r="C67981" s="381"/>
      <c r="D67981" s="382"/>
      <c r="E67981" s="383"/>
      <c r="F67981" s="383"/>
      <c r="G67981" s="783"/>
      <c r="H67981" s="528"/>
      <c r="I67981" s="528"/>
      <c r="J67981" s="1118"/>
      <c r="K67981" s="1118"/>
      <c r="L67981" s="528"/>
    </row>
    <row r="67982" spans="1:12" s="1133" customFormat="1" outlineLevel="1">
      <c r="A67982" s="79"/>
      <c r="B67982" s="526"/>
      <c r="C67982" s="381"/>
      <c r="D67982" s="382"/>
      <c r="E67982" s="383"/>
      <c r="F67982" s="383"/>
      <c r="G67982" s="783"/>
      <c r="H67982" s="528"/>
      <c r="I67982" s="528"/>
      <c r="J67982" s="1118"/>
      <c r="K67982" s="1118"/>
      <c r="L67982" s="528"/>
    </row>
    <row r="67983" spans="1:12" s="1133" customFormat="1" outlineLevel="1">
      <c r="A67983" s="79"/>
      <c r="B67983" s="526"/>
      <c r="C67983" s="381"/>
      <c r="D67983" s="382"/>
      <c r="E67983" s="383"/>
      <c r="F67983" s="383"/>
      <c r="G67983" s="783"/>
      <c r="H67983" s="528"/>
      <c r="I67983" s="528"/>
      <c r="J67983" s="1118"/>
      <c r="K67983" s="1118"/>
      <c r="L67983" s="528"/>
    </row>
    <row r="67984" spans="1:12" s="1133" customFormat="1" outlineLevel="1">
      <c r="A67984" s="79"/>
      <c r="B67984" s="526"/>
      <c r="C67984" s="381"/>
      <c r="D67984" s="382"/>
      <c r="E67984" s="383"/>
      <c r="F67984" s="383"/>
      <c r="G67984" s="783"/>
      <c r="H67984" s="528"/>
      <c r="I67984" s="528"/>
      <c r="J67984" s="1118"/>
      <c r="K67984" s="1118"/>
      <c r="L67984" s="528"/>
    </row>
    <row r="67985" spans="1:12" s="1133" customFormat="1" outlineLevel="1">
      <c r="A67985" s="79"/>
      <c r="B67985" s="526"/>
      <c r="C67985" s="381"/>
      <c r="D67985" s="382"/>
      <c r="E67985" s="383"/>
      <c r="F67985" s="383"/>
      <c r="G67985" s="783"/>
      <c r="H67985" s="528"/>
      <c r="I67985" s="528"/>
      <c r="J67985" s="1118"/>
      <c r="K67985" s="1118"/>
      <c r="L67985" s="528"/>
    </row>
    <row r="67986" spans="1:12" s="1133" customFormat="1" outlineLevel="1">
      <c r="A67986" s="79"/>
      <c r="B67986" s="526"/>
      <c r="C67986" s="381"/>
      <c r="D67986" s="382"/>
      <c r="E67986" s="383"/>
      <c r="F67986" s="383"/>
      <c r="G67986" s="783"/>
      <c r="H67986" s="528"/>
      <c r="I67986" s="528"/>
      <c r="J67986" s="1118"/>
      <c r="K67986" s="1118"/>
      <c r="L67986" s="528"/>
    </row>
    <row r="67987" spans="1:12" s="1133" customFormat="1" outlineLevel="1">
      <c r="A67987" s="79"/>
      <c r="B67987" s="526"/>
      <c r="C67987" s="381"/>
      <c r="D67987" s="382"/>
      <c r="E67987" s="383"/>
      <c r="F67987" s="383"/>
      <c r="G67987" s="783"/>
      <c r="H67987" s="528"/>
      <c r="I67987" s="528"/>
      <c r="J67987" s="1118"/>
      <c r="K67987" s="1118"/>
      <c r="L67987" s="528"/>
    </row>
    <row r="67988" spans="1:12" s="1133" customFormat="1" outlineLevel="1">
      <c r="A67988" s="79"/>
      <c r="B67988" s="526"/>
      <c r="C67988" s="381"/>
      <c r="D67988" s="382"/>
      <c r="E67988" s="383"/>
      <c r="F67988" s="383"/>
      <c r="G67988" s="783"/>
      <c r="H67988" s="528"/>
      <c r="I67988" s="528"/>
      <c r="J67988" s="1118"/>
      <c r="K67988" s="1118"/>
      <c r="L67988" s="528"/>
    </row>
    <row r="67989" spans="1:12" s="1133" customFormat="1" outlineLevel="1">
      <c r="A67989" s="79"/>
      <c r="B67989" s="526"/>
      <c r="C67989" s="381"/>
      <c r="D67989" s="382"/>
      <c r="E67989" s="383"/>
      <c r="F67989" s="383"/>
      <c r="G67989" s="783"/>
      <c r="H67989" s="528"/>
      <c r="I67989" s="528"/>
      <c r="J67989" s="1118"/>
      <c r="K67989" s="1118"/>
      <c r="L67989" s="528"/>
    </row>
    <row r="67990" spans="1:12" s="1133" customFormat="1" outlineLevel="1">
      <c r="A67990" s="79"/>
      <c r="B67990" s="526"/>
      <c r="C67990" s="381"/>
      <c r="D67990" s="382"/>
      <c r="E67990" s="383"/>
      <c r="F67990" s="383"/>
      <c r="G67990" s="783"/>
      <c r="H67990" s="528"/>
      <c r="I67990" s="528"/>
      <c r="J67990" s="1118"/>
      <c r="K67990" s="1118"/>
      <c r="L67990" s="528"/>
    </row>
    <row r="67991" spans="1:12" s="1133" customFormat="1" outlineLevel="1">
      <c r="A67991" s="79"/>
      <c r="B67991" s="526"/>
      <c r="C67991" s="381"/>
      <c r="D67991" s="382"/>
      <c r="E67991" s="383"/>
      <c r="F67991" s="383"/>
      <c r="G67991" s="783"/>
      <c r="H67991" s="528"/>
      <c r="I67991" s="528"/>
      <c r="J67991" s="1118"/>
      <c r="K67991" s="1118"/>
      <c r="L67991" s="528"/>
    </row>
    <row r="67992" spans="1:12" s="1133" customFormat="1" outlineLevel="1">
      <c r="A67992" s="79"/>
      <c r="B67992" s="526"/>
      <c r="C67992" s="381"/>
      <c r="D67992" s="382"/>
      <c r="E67992" s="383"/>
      <c r="F67992" s="383"/>
      <c r="G67992" s="783"/>
      <c r="H67992" s="528"/>
      <c r="I67992" s="528"/>
      <c r="J67992" s="1118"/>
      <c r="K67992" s="1118"/>
      <c r="L67992" s="528"/>
    </row>
    <row r="67993" spans="1:12" s="1133" customFormat="1" outlineLevel="1">
      <c r="A67993" s="79"/>
      <c r="B67993" s="526"/>
      <c r="C67993" s="381"/>
      <c r="D67993" s="382"/>
      <c r="E67993" s="383"/>
      <c r="F67993" s="383"/>
      <c r="G67993" s="783"/>
      <c r="H67993" s="528"/>
      <c r="I67993" s="528"/>
      <c r="J67993" s="1118"/>
      <c r="K67993" s="1118"/>
      <c r="L67993" s="528"/>
    </row>
    <row r="67994" spans="1:12" s="1133" customFormat="1" outlineLevel="1">
      <c r="A67994" s="79"/>
      <c r="B67994" s="526"/>
      <c r="C67994" s="381"/>
      <c r="D67994" s="382"/>
      <c r="E67994" s="383"/>
      <c r="F67994" s="383"/>
      <c r="G67994" s="783"/>
      <c r="H67994" s="528"/>
      <c r="I67994" s="528"/>
      <c r="J67994" s="1118"/>
      <c r="K67994" s="1118"/>
      <c r="L67994" s="528"/>
    </row>
    <row r="67995" spans="1:12" s="1133" customFormat="1" outlineLevel="1">
      <c r="A67995" s="79"/>
      <c r="B67995" s="526"/>
      <c r="C67995" s="381"/>
      <c r="D67995" s="382"/>
      <c r="E67995" s="383"/>
      <c r="F67995" s="383"/>
      <c r="G67995" s="783"/>
      <c r="H67995" s="528"/>
      <c r="I67995" s="528"/>
      <c r="J67995" s="1118"/>
      <c r="K67995" s="1118"/>
      <c r="L67995" s="528"/>
    </row>
    <row r="67996" spans="1:12" s="1133" customFormat="1" outlineLevel="1">
      <c r="A67996" s="79"/>
      <c r="B67996" s="526"/>
      <c r="C67996" s="381"/>
      <c r="D67996" s="382"/>
      <c r="E67996" s="383"/>
      <c r="F67996" s="383"/>
      <c r="G67996" s="783"/>
      <c r="H67996" s="528"/>
      <c r="I67996" s="528"/>
      <c r="J67996" s="1118"/>
      <c r="K67996" s="1118"/>
      <c r="L67996" s="528"/>
    </row>
    <row r="67997" spans="1:12" s="1133" customFormat="1" outlineLevel="1">
      <c r="A67997" s="79"/>
      <c r="B67997" s="526"/>
      <c r="C67997" s="381"/>
      <c r="D67997" s="382"/>
      <c r="E67997" s="383"/>
      <c r="F67997" s="383"/>
      <c r="G67997" s="783"/>
      <c r="H67997" s="528"/>
      <c r="I67997" s="528"/>
      <c r="J67997" s="1118"/>
      <c r="K67997" s="1118"/>
      <c r="L67997" s="528"/>
    </row>
    <row r="67998" spans="1:12" s="1133" customFormat="1" outlineLevel="1">
      <c r="A67998" s="79"/>
      <c r="B67998" s="526"/>
      <c r="C67998" s="381"/>
      <c r="D67998" s="382"/>
      <c r="E67998" s="383"/>
      <c r="F67998" s="383"/>
      <c r="G67998" s="783"/>
      <c r="H67998" s="528"/>
      <c r="I67998" s="528"/>
      <c r="J67998" s="1118"/>
      <c r="K67998" s="1118"/>
      <c r="L67998" s="528"/>
    </row>
    <row r="67999" spans="1:12" s="1133" customFormat="1" outlineLevel="1">
      <c r="A67999" s="79"/>
      <c r="B67999" s="526"/>
      <c r="C67999" s="381"/>
      <c r="D67999" s="382"/>
      <c r="E67999" s="383"/>
      <c r="F67999" s="383"/>
      <c r="G67999" s="783"/>
      <c r="H67999" s="528"/>
      <c r="I67999" s="528"/>
      <c r="J67999" s="1118"/>
      <c r="K67999" s="1118"/>
      <c r="L67999" s="528"/>
    </row>
    <row r="68000" spans="1:12" s="1133" customFormat="1" outlineLevel="1">
      <c r="A68000" s="79"/>
      <c r="B68000" s="526"/>
      <c r="C68000" s="381"/>
      <c r="D68000" s="382"/>
      <c r="E68000" s="383"/>
      <c r="F68000" s="383"/>
      <c r="G68000" s="783"/>
      <c r="H68000" s="528"/>
      <c r="I68000" s="528"/>
      <c r="J68000" s="1118"/>
      <c r="K68000" s="1118"/>
      <c r="L68000" s="528"/>
    </row>
    <row r="68001" spans="1:12" s="1133" customFormat="1" outlineLevel="1">
      <c r="A68001" s="79"/>
      <c r="B68001" s="526"/>
      <c r="C68001" s="381"/>
      <c r="D68001" s="382"/>
      <c r="E68001" s="383"/>
      <c r="F68001" s="383"/>
      <c r="G68001" s="783"/>
      <c r="H68001" s="528"/>
      <c r="I68001" s="528"/>
      <c r="J68001" s="1118"/>
      <c r="K68001" s="1118"/>
      <c r="L68001" s="528"/>
    </row>
    <row r="68002" spans="1:12" s="1133" customFormat="1" outlineLevel="1">
      <c r="A68002" s="79"/>
      <c r="B68002" s="526"/>
      <c r="C68002" s="381"/>
      <c r="D68002" s="382"/>
      <c r="E68002" s="383"/>
      <c r="F68002" s="383"/>
      <c r="G68002" s="783"/>
      <c r="H68002" s="528"/>
      <c r="I68002" s="528"/>
      <c r="J68002" s="1118"/>
      <c r="K68002" s="1118"/>
      <c r="L68002" s="528"/>
    </row>
    <row r="68003" spans="1:12" s="1133" customFormat="1" outlineLevel="1">
      <c r="A68003" s="79"/>
      <c r="B68003" s="526"/>
      <c r="C68003" s="381"/>
      <c r="D68003" s="382"/>
      <c r="E68003" s="383"/>
      <c r="F68003" s="383"/>
      <c r="G68003" s="783"/>
      <c r="H68003" s="528"/>
      <c r="I68003" s="528"/>
      <c r="J68003" s="1118"/>
      <c r="K68003" s="1118"/>
      <c r="L68003" s="528"/>
    </row>
    <row r="68004" spans="1:12" s="1133" customFormat="1" outlineLevel="1">
      <c r="A68004" s="79"/>
      <c r="B68004" s="526"/>
      <c r="C68004" s="381"/>
      <c r="D68004" s="382"/>
      <c r="E68004" s="383"/>
      <c r="F68004" s="383"/>
      <c r="G68004" s="783"/>
      <c r="H68004" s="528"/>
      <c r="I68004" s="528"/>
      <c r="J68004" s="1118"/>
      <c r="K68004" s="1118"/>
      <c r="L68004" s="528"/>
    </row>
    <row r="68005" spans="1:12" s="1133" customFormat="1" outlineLevel="1">
      <c r="A68005" s="79"/>
      <c r="B68005" s="526"/>
      <c r="C68005" s="381"/>
      <c r="D68005" s="382"/>
      <c r="E68005" s="383"/>
      <c r="F68005" s="383"/>
      <c r="G68005" s="783"/>
      <c r="H68005" s="528"/>
      <c r="I68005" s="528"/>
      <c r="J68005" s="1118"/>
      <c r="K68005" s="1118"/>
      <c r="L68005" s="528"/>
    </row>
    <row r="68006" spans="1:12" s="1133" customFormat="1" outlineLevel="1">
      <c r="A68006" s="79"/>
      <c r="B68006" s="526"/>
      <c r="C68006" s="381"/>
      <c r="D68006" s="382"/>
      <c r="E68006" s="383"/>
      <c r="F68006" s="383"/>
      <c r="G68006" s="783"/>
      <c r="H68006" s="528"/>
      <c r="I68006" s="528"/>
      <c r="J68006" s="1118"/>
      <c r="K68006" s="1118"/>
      <c r="L68006" s="528"/>
    </row>
    <row r="68007" spans="1:12" s="1133" customFormat="1" outlineLevel="1">
      <c r="A68007" s="79"/>
      <c r="B68007" s="526"/>
      <c r="C68007" s="381"/>
      <c r="D68007" s="382"/>
      <c r="E68007" s="383"/>
      <c r="F68007" s="383"/>
      <c r="G68007" s="783"/>
      <c r="H68007" s="528"/>
      <c r="I68007" s="528"/>
      <c r="J68007" s="1118"/>
      <c r="K68007" s="1118"/>
      <c r="L68007" s="528"/>
    </row>
    <row r="68008" spans="1:12" s="1133" customFormat="1" outlineLevel="1">
      <c r="A68008" s="79"/>
      <c r="B68008" s="526"/>
      <c r="C68008" s="381"/>
      <c r="D68008" s="382"/>
      <c r="E68008" s="383"/>
      <c r="F68008" s="383"/>
      <c r="G68008" s="783"/>
      <c r="H68008" s="528"/>
      <c r="I68008" s="528"/>
      <c r="J68008" s="1118"/>
      <c r="K68008" s="1118"/>
      <c r="L68008" s="528"/>
    </row>
    <row r="68009" spans="1:12" s="1133" customFormat="1" outlineLevel="1">
      <c r="A68009" s="79"/>
      <c r="B68009" s="526"/>
      <c r="C68009" s="381"/>
      <c r="D68009" s="382"/>
      <c r="E68009" s="383"/>
      <c r="F68009" s="383"/>
      <c r="G68009" s="783"/>
      <c r="H68009" s="528"/>
      <c r="I68009" s="528"/>
      <c r="J68009" s="1118"/>
      <c r="K68009" s="1118"/>
      <c r="L68009" s="528"/>
    </row>
    <row r="68010" spans="1:12" s="1133" customFormat="1" outlineLevel="1">
      <c r="A68010" s="79"/>
      <c r="B68010" s="526"/>
      <c r="C68010" s="381"/>
      <c r="D68010" s="382"/>
      <c r="E68010" s="383"/>
      <c r="F68010" s="383"/>
      <c r="G68010" s="783"/>
      <c r="H68010" s="528"/>
      <c r="I68010" s="528"/>
      <c r="J68010" s="1118"/>
      <c r="K68010" s="1118"/>
      <c r="L68010" s="528"/>
    </row>
    <row r="68011" spans="1:12" s="1133" customFormat="1" outlineLevel="1">
      <c r="A68011" s="79"/>
      <c r="B68011" s="526"/>
      <c r="C68011" s="381"/>
      <c r="D68011" s="382"/>
      <c r="E68011" s="383"/>
      <c r="F68011" s="383"/>
      <c r="G68011" s="783"/>
      <c r="H68011" s="528"/>
      <c r="I68011" s="528"/>
      <c r="J68011" s="1118"/>
      <c r="K68011" s="1118"/>
      <c r="L68011" s="528"/>
    </row>
    <row r="68012" spans="1:12" s="1133" customFormat="1" outlineLevel="1">
      <c r="A68012" s="79"/>
      <c r="B68012" s="526"/>
      <c r="C68012" s="381"/>
      <c r="D68012" s="382"/>
      <c r="E68012" s="383"/>
      <c r="F68012" s="383"/>
      <c r="G68012" s="783"/>
      <c r="H68012" s="528"/>
      <c r="I68012" s="528"/>
      <c r="J68012" s="1118"/>
      <c r="K68012" s="1118"/>
      <c r="L68012" s="528"/>
    </row>
    <row r="68013" spans="1:12" s="1133" customFormat="1" outlineLevel="1">
      <c r="A68013" s="79"/>
      <c r="B68013" s="526"/>
      <c r="C68013" s="381"/>
      <c r="D68013" s="382"/>
      <c r="E68013" s="383"/>
      <c r="F68013" s="383"/>
      <c r="G68013" s="783"/>
      <c r="H68013" s="528"/>
      <c r="I68013" s="528"/>
      <c r="J68013" s="1118"/>
      <c r="K68013" s="1118"/>
      <c r="L68013" s="528"/>
    </row>
    <row r="68014" spans="1:12" s="1133" customFormat="1" outlineLevel="1">
      <c r="A68014" s="79"/>
      <c r="B68014" s="526"/>
      <c r="C68014" s="381"/>
      <c r="D68014" s="382"/>
      <c r="E68014" s="383"/>
      <c r="F68014" s="383"/>
      <c r="G68014" s="783"/>
      <c r="H68014" s="528"/>
      <c r="I68014" s="528"/>
      <c r="J68014" s="1118"/>
      <c r="K68014" s="1118"/>
      <c r="L68014" s="528"/>
    </row>
    <row r="68015" spans="1:12" s="1133" customFormat="1" outlineLevel="1">
      <c r="A68015" s="79"/>
      <c r="B68015" s="526"/>
      <c r="C68015" s="381"/>
      <c r="D68015" s="382"/>
      <c r="E68015" s="383"/>
      <c r="F68015" s="383"/>
      <c r="G68015" s="783"/>
      <c r="H68015" s="528"/>
      <c r="I68015" s="528"/>
      <c r="J68015" s="1118"/>
      <c r="K68015" s="1118"/>
      <c r="L68015" s="528"/>
    </row>
    <row r="68016" spans="1:12" s="1133" customFormat="1" outlineLevel="1">
      <c r="A68016" s="79"/>
      <c r="B68016" s="526"/>
      <c r="C68016" s="381"/>
      <c r="D68016" s="382"/>
      <c r="E68016" s="383"/>
      <c r="F68016" s="383"/>
      <c r="G68016" s="783"/>
      <c r="H68016" s="528"/>
      <c r="I68016" s="528"/>
      <c r="J68016" s="1118"/>
      <c r="K68016" s="1118"/>
      <c r="L68016" s="528"/>
    </row>
    <row r="68017" spans="1:12" s="1133" customFormat="1" outlineLevel="1">
      <c r="A68017" s="79"/>
      <c r="B68017" s="526"/>
      <c r="C68017" s="381"/>
      <c r="D68017" s="382"/>
      <c r="E68017" s="383"/>
      <c r="F68017" s="383"/>
      <c r="G68017" s="783"/>
      <c r="H68017" s="528"/>
      <c r="I68017" s="528"/>
      <c r="J68017" s="1118"/>
      <c r="K68017" s="1118"/>
      <c r="L68017" s="528"/>
    </row>
    <row r="68018" spans="1:12" s="1133" customFormat="1" outlineLevel="1">
      <c r="A68018" s="79"/>
      <c r="B68018" s="526"/>
      <c r="C68018" s="381"/>
      <c r="D68018" s="382"/>
      <c r="E68018" s="383"/>
      <c r="F68018" s="383"/>
      <c r="G68018" s="783"/>
      <c r="H68018" s="528"/>
      <c r="I68018" s="528"/>
      <c r="J68018" s="1118"/>
      <c r="K68018" s="1118"/>
      <c r="L68018" s="528"/>
    </row>
    <row r="68019" spans="1:12" s="1133" customFormat="1" outlineLevel="1">
      <c r="A68019" s="79"/>
      <c r="B68019" s="526"/>
      <c r="C68019" s="381"/>
      <c r="D68019" s="382"/>
      <c r="E68019" s="383"/>
      <c r="F68019" s="383"/>
      <c r="G68019" s="783"/>
      <c r="H68019" s="528"/>
      <c r="I68019" s="528"/>
      <c r="J68019" s="1118"/>
      <c r="K68019" s="1118"/>
      <c r="L68019" s="528"/>
    </row>
    <row r="68020" spans="1:12" s="1133" customFormat="1" outlineLevel="1">
      <c r="A68020" s="79"/>
      <c r="B68020" s="526"/>
      <c r="C68020" s="381"/>
      <c r="D68020" s="382"/>
      <c r="E68020" s="383"/>
      <c r="F68020" s="383"/>
      <c r="G68020" s="783"/>
      <c r="H68020" s="528"/>
      <c r="I68020" s="528"/>
      <c r="J68020" s="1118"/>
      <c r="K68020" s="1118"/>
      <c r="L68020" s="528"/>
    </row>
    <row r="68021" spans="1:12" s="1133" customFormat="1" outlineLevel="1">
      <c r="A68021" s="79"/>
      <c r="B68021" s="526"/>
      <c r="C68021" s="381"/>
      <c r="D68021" s="382"/>
      <c r="E68021" s="383"/>
      <c r="F68021" s="383"/>
      <c r="G68021" s="783"/>
      <c r="H68021" s="528"/>
      <c r="I68021" s="528"/>
      <c r="J68021" s="1118"/>
      <c r="K68021" s="1118"/>
      <c r="L68021" s="528"/>
    </row>
    <row r="68022" spans="1:12" s="1133" customFormat="1" outlineLevel="1">
      <c r="A68022" s="79"/>
      <c r="B68022" s="526"/>
      <c r="C68022" s="381"/>
      <c r="D68022" s="382"/>
      <c r="E68022" s="383"/>
      <c r="F68022" s="383"/>
      <c r="G68022" s="783"/>
      <c r="H68022" s="528"/>
      <c r="I68022" s="528"/>
      <c r="J68022" s="1118"/>
      <c r="K68022" s="1118"/>
      <c r="L68022" s="528"/>
    </row>
    <row r="68023" spans="1:12" s="1133" customFormat="1" outlineLevel="1">
      <c r="A68023" s="79"/>
      <c r="B68023" s="526"/>
      <c r="C68023" s="381"/>
      <c r="D68023" s="382"/>
      <c r="E68023" s="383"/>
      <c r="F68023" s="383"/>
      <c r="G68023" s="783"/>
      <c r="H68023" s="528"/>
      <c r="I68023" s="528"/>
      <c r="J68023" s="1118"/>
      <c r="K68023" s="1118"/>
      <c r="L68023" s="528"/>
    </row>
    <row r="68024" spans="1:12" s="1133" customFormat="1" outlineLevel="1">
      <c r="A68024" s="79"/>
      <c r="B68024" s="526"/>
      <c r="C68024" s="381"/>
      <c r="D68024" s="382"/>
      <c r="E68024" s="383"/>
      <c r="F68024" s="383"/>
      <c r="G68024" s="783"/>
      <c r="H68024" s="528"/>
      <c r="I68024" s="528"/>
      <c r="J68024" s="1118"/>
      <c r="K68024" s="1118"/>
      <c r="L68024" s="528"/>
    </row>
    <row r="68025" spans="1:12" s="1133" customFormat="1" outlineLevel="1">
      <c r="A68025" s="79"/>
      <c r="B68025" s="526"/>
      <c r="C68025" s="381"/>
      <c r="D68025" s="382"/>
      <c r="E68025" s="383"/>
      <c r="F68025" s="383"/>
      <c r="G68025" s="783"/>
      <c r="H68025" s="528"/>
      <c r="I68025" s="528"/>
      <c r="J68025" s="1118"/>
      <c r="K68025" s="1118"/>
      <c r="L68025" s="528"/>
    </row>
    <row r="68026" spans="1:12" s="1133" customFormat="1" outlineLevel="1">
      <c r="A68026" s="79"/>
      <c r="B68026" s="526"/>
      <c r="C68026" s="381"/>
      <c r="D68026" s="382"/>
      <c r="E68026" s="383"/>
      <c r="F68026" s="383"/>
      <c r="G68026" s="783"/>
      <c r="H68026" s="528"/>
      <c r="I68026" s="528"/>
      <c r="J68026" s="1118"/>
      <c r="K68026" s="1118"/>
      <c r="L68026" s="528"/>
    </row>
    <row r="68027" spans="1:12" s="1133" customFormat="1" outlineLevel="1">
      <c r="A68027" s="79"/>
      <c r="B68027" s="526"/>
      <c r="C68027" s="381"/>
      <c r="D68027" s="382"/>
      <c r="E68027" s="383"/>
      <c r="F68027" s="383"/>
      <c r="G68027" s="783"/>
      <c r="H68027" s="528"/>
      <c r="I68027" s="528"/>
      <c r="J68027" s="1118"/>
      <c r="K68027" s="1118"/>
      <c r="L68027" s="528"/>
    </row>
    <row r="68028" spans="1:12" s="1133" customFormat="1" outlineLevel="1">
      <c r="A68028" s="79"/>
      <c r="B68028" s="526"/>
      <c r="C68028" s="381"/>
      <c r="D68028" s="382"/>
      <c r="E68028" s="383"/>
      <c r="F68028" s="383"/>
      <c r="G68028" s="783"/>
      <c r="H68028" s="528"/>
      <c r="I68028" s="528"/>
      <c r="J68028" s="1118"/>
      <c r="K68028" s="1118"/>
      <c r="L68028" s="528"/>
    </row>
    <row r="68029" spans="1:12" s="1133" customFormat="1" outlineLevel="1">
      <c r="A68029" s="79"/>
      <c r="B68029" s="526"/>
      <c r="C68029" s="381"/>
      <c r="D68029" s="382"/>
      <c r="E68029" s="383"/>
      <c r="F68029" s="383"/>
      <c r="G68029" s="783"/>
      <c r="H68029" s="528"/>
      <c r="I68029" s="528"/>
      <c r="J68029" s="1118"/>
      <c r="K68029" s="1118"/>
      <c r="L68029" s="528"/>
    </row>
    <row r="68030" spans="1:12" s="1133" customFormat="1" outlineLevel="1">
      <c r="A68030" s="79"/>
      <c r="B68030" s="526"/>
      <c r="C68030" s="381"/>
      <c r="D68030" s="382"/>
      <c r="E68030" s="383"/>
      <c r="F68030" s="383"/>
      <c r="G68030" s="783"/>
      <c r="H68030" s="528"/>
      <c r="I68030" s="528"/>
      <c r="J68030" s="1118"/>
      <c r="K68030" s="1118"/>
      <c r="L68030" s="528"/>
    </row>
    <row r="68031" spans="1:12" s="1133" customFormat="1" outlineLevel="1">
      <c r="A68031" s="79"/>
      <c r="B68031" s="526"/>
      <c r="C68031" s="381"/>
      <c r="D68031" s="382"/>
      <c r="E68031" s="383"/>
      <c r="F68031" s="383"/>
      <c r="G68031" s="783"/>
      <c r="H68031" s="528"/>
      <c r="I68031" s="528"/>
      <c r="J68031" s="1118"/>
      <c r="K68031" s="1118"/>
      <c r="L68031" s="528"/>
    </row>
    <row r="68032" spans="1:12" s="1133" customFormat="1" outlineLevel="1">
      <c r="A68032" s="79"/>
      <c r="B68032" s="526"/>
      <c r="C68032" s="381"/>
      <c r="D68032" s="382"/>
      <c r="E68032" s="383"/>
      <c r="F68032" s="383"/>
      <c r="G68032" s="783"/>
      <c r="H68032" s="528"/>
      <c r="I68032" s="528"/>
      <c r="J68032" s="1118"/>
      <c r="K68032" s="1118"/>
      <c r="L68032" s="528"/>
    </row>
    <row r="68033" spans="1:12" s="1133" customFormat="1" outlineLevel="1">
      <c r="A68033" s="79"/>
      <c r="B68033" s="526"/>
      <c r="C68033" s="381"/>
      <c r="D68033" s="382"/>
      <c r="E68033" s="383"/>
      <c r="F68033" s="383"/>
      <c r="G68033" s="783"/>
      <c r="H68033" s="528"/>
      <c r="I68033" s="528"/>
      <c r="J68033" s="1118"/>
      <c r="K68033" s="1118"/>
      <c r="L68033" s="528"/>
    </row>
    <row r="68034" spans="1:12" s="1133" customFormat="1" outlineLevel="1">
      <c r="A68034" s="79"/>
      <c r="B68034" s="526"/>
      <c r="C68034" s="381"/>
      <c r="D68034" s="382"/>
      <c r="E68034" s="383"/>
      <c r="F68034" s="383"/>
      <c r="G68034" s="783"/>
      <c r="H68034" s="528"/>
      <c r="I68034" s="528"/>
      <c r="J68034" s="1118"/>
      <c r="K68034" s="1118"/>
      <c r="L68034" s="528"/>
    </row>
    <row r="68035" spans="1:12" s="1133" customFormat="1" outlineLevel="1">
      <c r="A68035" s="79"/>
      <c r="B68035" s="526"/>
      <c r="C68035" s="381"/>
      <c r="D68035" s="382"/>
      <c r="E68035" s="383"/>
      <c r="F68035" s="383"/>
      <c r="G68035" s="783"/>
      <c r="H68035" s="528"/>
      <c r="I68035" s="528"/>
      <c r="J68035" s="1118"/>
      <c r="K68035" s="1118"/>
      <c r="L68035" s="528"/>
    </row>
    <row r="68036" spans="1:12" s="1133" customFormat="1" outlineLevel="1">
      <c r="A68036" s="79"/>
      <c r="B68036" s="526"/>
      <c r="C68036" s="381"/>
      <c r="D68036" s="382"/>
      <c r="E68036" s="383"/>
      <c r="F68036" s="383"/>
      <c r="G68036" s="783"/>
      <c r="H68036" s="528"/>
      <c r="I68036" s="528"/>
      <c r="J68036" s="1118"/>
      <c r="K68036" s="1118"/>
      <c r="L68036" s="528"/>
    </row>
    <row r="68037" spans="1:12" s="1133" customFormat="1" outlineLevel="1">
      <c r="A68037" s="79"/>
      <c r="B68037" s="526"/>
      <c r="C68037" s="381"/>
      <c r="D68037" s="382"/>
      <c r="E68037" s="383"/>
      <c r="F68037" s="383"/>
      <c r="G68037" s="783"/>
      <c r="H68037" s="528"/>
      <c r="I68037" s="528"/>
      <c r="J68037" s="1118"/>
      <c r="K68037" s="1118"/>
      <c r="L68037" s="528"/>
    </row>
    <row r="68038" spans="1:12" s="1133" customFormat="1" outlineLevel="1">
      <c r="A68038" s="79"/>
      <c r="B68038" s="526"/>
      <c r="C68038" s="381"/>
      <c r="D68038" s="382"/>
      <c r="E68038" s="383"/>
      <c r="F68038" s="383"/>
      <c r="G68038" s="783"/>
      <c r="H68038" s="528"/>
      <c r="I68038" s="528"/>
      <c r="J68038" s="1118"/>
      <c r="K68038" s="1118"/>
      <c r="L68038" s="528"/>
    </row>
    <row r="68039" spans="1:12" s="1133" customFormat="1" outlineLevel="1">
      <c r="A68039" s="79"/>
      <c r="B68039" s="526"/>
      <c r="C68039" s="381"/>
      <c r="D68039" s="382"/>
      <c r="E68039" s="383"/>
      <c r="F68039" s="383"/>
      <c r="G68039" s="783"/>
      <c r="H68039" s="528"/>
      <c r="I68039" s="528"/>
      <c r="J68039" s="1118"/>
      <c r="K68039" s="1118"/>
      <c r="L68039" s="528"/>
    </row>
    <row r="68040" spans="1:12" s="1133" customFormat="1" outlineLevel="1">
      <c r="A68040" s="79"/>
      <c r="B68040" s="526"/>
      <c r="C68040" s="381"/>
      <c r="D68040" s="382"/>
      <c r="E68040" s="383"/>
      <c r="F68040" s="383"/>
      <c r="G68040" s="783"/>
      <c r="H68040" s="528"/>
      <c r="I68040" s="528"/>
      <c r="J68040" s="1118"/>
      <c r="K68040" s="1118"/>
      <c r="L68040" s="528"/>
    </row>
    <row r="68041" spans="1:12" s="1133" customFormat="1" outlineLevel="1">
      <c r="A68041" s="79"/>
      <c r="B68041" s="526"/>
      <c r="C68041" s="381"/>
      <c r="D68041" s="382"/>
      <c r="E68041" s="383"/>
      <c r="F68041" s="383"/>
      <c r="G68041" s="783"/>
      <c r="H68041" s="528"/>
      <c r="I68041" s="528"/>
      <c r="J68041" s="1118"/>
      <c r="K68041" s="1118"/>
      <c r="L68041" s="528"/>
    </row>
    <row r="68042" spans="1:12" s="1133" customFormat="1" outlineLevel="1">
      <c r="A68042" s="79"/>
      <c r="B68042" s="526"/>
      <c r="C68042" s="381"/>
      <c r="D68042" s="382"/>
      <c r="E68042" s="383"/>
      <c r="F68042" s="383"/>
      <c r="G68042" s="783"/>
      <c r="H68042" s="528"/>
      <c r="I68042" s="528"/>
      <c r="J68042" s="1118"/>
      <c r="K68042" s="1118"/>
      <c r="L68042" s="528"/>
    </row>
    <row r="68043" spans="1:12" s="1133" customFormat="1" outlineLevel="1">
      <c r="A68043" s="79"/>
      <c r="B68043" s="526"/>
      <c r="C68043" s="381"/>
      <c r="D68043" s="382"/>
      <c r="E68043" s="383"/>
      <c r="F68043" s="383"/>
      <c r="G68043" s="783"/>
      <c r="H68043" s="528"/>
      <c r="I68043" s="528"/>
      <c r="J68043" s="1118"/>
      <c r="K68043" s="1118"/>
      <c r="L68043" s="528"/>
    </row>
    <row r="68044" spans="1:12" s="1133" customFormat="1" outlineLevel="1">
      <c r="A68044" s="79"/>
      <c r="B68044" s="526"/>
      <c r="C68044" s="381"/>
      <c r="D68044" s="382"/>
      <c r="E68044" s="383"/>
      <c r="F68044" s="383"/>
      <c r="G68044" s="783"/>
      <c r="H68044" s="528"/>
      <c r="I68044" s="528"/>
      <c r="J68044" s="1118"/>
      <c r="K68044" s="1118"/>
      <c r="L68044" s="528"/>
    </row>
    <row r="68045" spans="1:12" s="1133" customFormat="1" outlineLevel="1">
      <c r="A68045" s="79"/>
      <c r="B68045" s="526"/>
      <c r="C68045" s="381"/>
      <c r="D68045" s="382"/>
      <c r="E68045" s="383"/>
      <c r="F68045" s="383"/>
      <c r="G68045" s="783"/>
      <c r="H68045" s="528"/>
      <c r="I68045" s="528"/>
      <c r="J68045" s="1118"/>
      <c r="K68045" s="1118"/>
      <c r="L68045" s="528"/>
    </row>
    <row r="68046" spans="1:12" s="1133" customFormat="1" outlineLevel="1">
      <c r="A68046" s="79"/>
      <c r="B68046" s="526"/>
      <c r="C68046" s="381"/>
      <c r="D68046" s="382"/>
      <c r="E68046" s="383"/>
      <c r="F68046" s="383"/>
      <c r="G68046" s="783"/>
      <c r="H68046" s="528"/>
      <c r="I68046" s="528"/>
      <c r="J68046" s="1118"/>
      <c r="K68046" s="1118"/>
      <c r="L68046" s="528"/>
    </row>
    <row r="68047" spans="1:12" s="1133" customFormat="1" outlineLevel="1">
      <c r="A68047" s="79"/>
      <c r="B68047" s="526"/>
      <c r="C68047" s="381"/>
      <c r="D68047" s="382"/>
      <c r="E68047" s="383"/>
      <c r="F68047" s="383"/>
      <c r="G68047" s="783"/>
      <c r="H68047" s="528"/>
      <c r="I68047" s="528"/>
      <c r="J68047" s="1118"/>
      <c r="K68047" s="1118"/>
      <c r="L68047" s="528"/>
    </row>
    <row r="68048" spans="1:12" s="1133" customFormat="1" outlineLevel="1">
      <c r="A68048" s="79"/>
      <c r="B68048" s="526"/>
      <c r="C68048" s="381"/>
      <c r="D68048" s="382"/>
      <c r="E68048" s="383"/>
      <c r="F68048" s="383"/>
      <c r="G68048" s="783"/>
      <c r="H68048" s="528"/>
      <c r="I68048" s="528"/>
      <c r="J68048" s="1118"/>
      <c r="K68048" s="1118"/>
      <c r="L68048" s="528"/>
    </row>
    <row r="68049" spans="1:12" s="1133" customFormat="1" outlineLevel="1">
      <c r="A68049" s="79"/>
      <c r="B68049" s="526"/>
      <c r="C68049" s="381"/>
      <c r="D68049" s="382"/>
      <c r="E68049" s="383"/>
      <c r="F68049" s="383"/>
      <c r="G68049" s="783"/>
      <c r="H68049" s="528"/>
      <c r="I68049" s="528"/>
      <c r="J68049" s="1118"/>
      <c r="K68049" s="1118"/>
      <c r="L68049" s="528"/>
    </row>
    <row r="68050" spans="1:12" s="1133" customFormat="1" outlineLevel="1">
      <c r="A68050" s="79"/>
      <c r="B68050" s="526"/>
      <c r="C68050" s="381"/>
      <c r="D68050" s="382"/>
      <c r="E68050" s="383"/>
      <c r="F68050" s="383"/>
      <c r="G68050" s="783"/>
      <c r="H68050" s="528"/>
      <c r="I68050" s="528"/>
      <c r="J68050" s="1118"/>
      <c r="K68050" s="1118"/>
      <c r="L68050" s="528"/>
    </row>
    <row r="68051" spans="1:12" s="1133" customFormat="1" outlineLevel="1">
      <c r="A68051" s="79"/>
      <c r="B68051" s="526"/>
      <c r="C68051" s="381"/>
      <c r="D68051" s="382"/>
      <c r="E68051" s="383"/>
      <c r="F68051" s="383"/>
      <c r="G68051" s="783"/>
      <c r="H68051" s="528"/>
      <c r="I68051" s="528"/>
      <c r="J68051" s="1118"/>
      <c r="K68051" s="1118"/>
      <c r="L68051" s="528"/>
    </row>
    <row r="68052" spans="1:12" s="1133" customFormat="1" outlineLevel="1">
      <c r="A68052" s="79"/>
      <c r="B68052" s="526"/>
      <c r="C68052" s="381"/>
      <c r="D68052" s="382"/>
      <c r="E68052" s="383"/>
      <c r="F68052" s="383"/>
      <c r="G68052" s="783"/>
      <c r="H68052" s="528"/>
      <c r="I68052" s="528"/>
      <c r="J68052" s="1118"/>
      <c r="K68052" s="1118"/>
      <c r="L68052" s="528"/>
    </row>
    <row r="68053" spans="1:12" s="1133" customFormat="1" outlineLevel="1">
      <c r="A68053" s="79"/>
      <c r="B68053" s="526"/>
      <c r="C68053" s="381"/>
      <c r="D68053" s="382"/>
      <c r="E68053" s="383"/>
      <c r="F68053" s="383"/>
      <c r="G68053" s="783"/>
      <c r="H68053" s="528"/>
      <c r="I68053" s="528"/>
      <c r="J68053" s="1118"/>
      <c r="K68053" s="1118"/>
      <c r="L68053" s="528"/>
    </row>
    <row r="68054" spans="1:12" s="1133" customFormat="1" outlineLevel="1">
      <c r="A68054" s="79"/>
      <c r="B68054" s="526"/>
      <c r="C68054" s="381"/>
      <c r="D68054" s="382"/>
      <c r="E68054" s="383"/>
      <c r="F68054" s="383"/>
      <c r="G68054" s="783"/>
      <c r="H68054" s="528"/>
      <c r="I68054" s="528"/>
      <c r="J68054" s="1118"/>
      <c r="K68054" s="1118"/>
      <c r="L68054" s="528"/>
    </row>
    <row r="68055" spans="1:12" s="1133" customFormat="1" outlineLevel="1">
      <c r="A68055" s="79"/>
      <c r="B68055" s="526"/>
      <c r="C68055" s="381"/>
      <c r="D68055" s="382"/>
      <c r="E68055" s="383"/>
      <c r="F68055" s="383"/>
      <c r="G68055" s="783"/>
      <c r="H68055" s="528"/>
      <c r="I68055" s="528"/>
      <c r="J68055" s="1118"/>
      <c r="K68055" s="1118"/>
      <c r="L68055" s="528"/>
    </row>
    <row r="68056" spans="1:12" s="1133" customFormat="1" outlineLevel="1">
      <c r="A68056" s="79"/>
      <c r="B68056" s="526"/>
      <c r="C68056" s="381"/>
      <c r="D68056" s="382"/>
      <c r="E68056" s="383"/>
      <c r="F68056" s="383"/>
      <c r="G68056" s="783"/>
      <c r="H68056" s="528"/>
      <c r="I68056" s="528"/>
      <c r="J68056" s="1118"/>
      <c r="K68056" s="1118"/>
      <c r="L68056" s="528"/>
    </row>
    <row r="68057" spans="1:12" s="1133" customFormat="1" outlineLevel="1">
      <c r="A68057" s="79"/>
      <c r="B68057" s="526"/>
      <c r="C68057" s="381"/>
      <c r="D68057" s="382"/>
      <c r="E68057" s="383"/>
      <c r="F68057" s="383"/>
      <c r="G68057" s="783"/>
      <c r="H68057" s="528"/>
      <c r="I68057" s="528"/>
      <c r="J68057" s="1118"/>
      <c r="K68057" s="1118"/>
      <c r="L68057" s="528"/>
    </row>
    <row r="68058" spans="1:12" s="1133" customFormat="1" outlineLevel="1">
      <c r="A68058" s="79"/>
      <c r="B68058" s="526"/>
      <c r="C68058" s="381"/>
      <c r="D68058" s="382"/>
      <c r="E68058" s="383"/>
      <c r="F68058" s="383"/>
      <c r="G68058" s="783"/>
      <c r="H68058" s="528"/>
      <c r="I68058" s="528"/>
      <c r="J68058" s="1118"/>
      <c r="K68058" s="1118"/>
      <c r="L68058" s="528"/>
    </row>
    <row r="68059" spans="1:12" s="1133" customFormat="1" outlineLevel="1">
      <c r="A68059" s="79"/>
      <c r="B68059" s="526"/>
      <c r="C68059" s="381"/>
      <c r="D68059" s="382"/>
      <c r="E68059" s="383"/>
      <c r="F68059" s="383"/>
      <c r="G68059" s="783"/>
      <c r="H68059" s="528"/>
      <c r="I68059" s="528"/>
      <c r="J68059" s="1118"/>
      <c r="K68059" s="1118"/>
      <c r="L68059" s="528"/>
    </row>
    <row r="68060" spans="1:12" s="1133" customFormat="1" outlineLevel="1">
      <c r="A68060" s="79"/>
      <c r="B68060" s="526"/>
      <c r="C68060" s="381"/>
      <c r="D68060" s="382"/>
      <c r="E68060" s="383"/>
      <c r="F68060" s="383"/>
      <c r="G68060" s="783"/>
      <c r="H68060" s="528"/>
      <c r="I68060" s="528"/>
      <c r="J68060" s="1118"/>
      <c r="K68060" s="1118"/>
      <c r="L68060" s="528"/>
    </row>
    <row r="68061" spans="1:12" s="1133" customFormat="1" outlineLevel="1">
      <c r="A68061" s="79"/>
      <c r="B68061" s="526"/>
      <c r="C68061" s="381"/>
      <c r="D68061" s="382"/>
      <c r="E68061" s="383"/>
      <c r="F68061" s="383"/>
      <c r="G68061" s="783"/>
      <c r="H68061" s="528"/>
      <c r="I68061" s="528"/>
      <c r="J68061" s="1118"/>
      <c r="K68061" s="1118"/>
      <c r="L68061" s="528"/>
    </row>
    <row r="68062" spans="1:12" s="1133" customFormat="1" outlineLevel="1">
      <c r="A68062" s="79"/>
      <c r="B68062" s="526"/>
      <c r="C68062" s="381"/>
      <c r="D68062" s="382"/>
      <c r="E68062" s="383"/>
      <c r="F68062" s="383"/>
      <c r="G68062" s="783"/>
      <c r="H68062" s="528"/>
      <c r="I68062" s="528"/>
      <c r="J68062" s="1118"/>
      <c r="K68062" s="1118"/>
      <c r="L68062" s="528"/>
    </row>
    <row r="68063" spans="1:12" s="1133" customFormat="1" outlineLevel="1">
      <c r="A68063" s="79"/>
      <c r="B68063" s="526"/>
      <c r="C68063" s="381"/>
      <c r="D68063" s="382"/>
      <c r="E68063" s="383"/>
      <c r="F68063" s="383"/>
      <c r="G68063" s="783"/>
      <c r="H68063" s="528"/>
      <c r="I68063" s="528"/>
      <c r="J68063" s="1118"/>
      <c r="K68063" s="1118"/>
      <c r="L68063" s="528"/>
    </row>
    <row r="68064" spans="1:12" s="1133" customFormat="1" outlineLevel="1">
      <c r="A68064" s="79"/>
      <c r="B68064" s="526"/>
      <c r="C68064" s="381"/>
      <c r="D68064" s="382"/>
      <c r="E68064" s="383"/>
      <c r="F68064" s="383"/>
      <c r="G68064" s="783"/>
      <c r="H68064" s="528"/>
      <c r="I68064" s="528"/>
      <c r="J68064" s="1118"/>
      <c r="K68064" s="1118"/>
      <c r="L68064" s="528"/>
    </row>
    <row r="68065" spans="1:12" s="1133" customFormat="1" outlineLevel="1">
      <c r="A68065" s="79"/>
      <c r="B68065" s="526"/>
      <c r="C68065" s="381"/>
      <c r="D68065" s="382"/>
      <c r="E68065" s="383"/>
      <c r="F68065" s="383"/>
      <c r="G68065" s="783"/>
      <c r="H68065" s="528"/>
      <c r="I68065" s="528"/>
      <c r="J68065" s="1118"/>
      <c r="K68065" s="1118"/>
      <c r="L68065" s="528"/>
    </row>
    <row r="68066" spans="1:12" s="1133" customFormat="1" outlineLevel="1">
      <c r="A68066" s="79"/>
      <c r="B68066" s="526"/>
      <c r="C68066" s="381"/>
      <c r="D68066" s="382"/>
      <c r="E68066" s="383"/>
      <c r="F68066" s="383"/>
      <c r="G68066" s="783"/>
      <c r="H68066" s="528"/>
      <c r="I68066" s="528"/>
      <c r="J68066" s="1118"/>
      <c r="K68066" s="1118"/>
      <c r="L68066" s="528"/>
    </row>
    <row r="68067" spans="1:12" s="1133" customFormat="1" outlineLevel="1">
      <c r="A68067" s="79"/>
      <c r="B68067" s="526"/>
      <c r="C68067" s="381"/>
      <c r="D68067" s="382"/>
      <c r="E68067" s="383"/>
      <c r="F68067" s="383"/>
      <c r="G68067" s="783"/>
      <c r="H68067" s="528"/>
      <c r="I68067" s="528"/>
      <c r="J68067" s="1118"/>
      <c r="K68067" s="1118"/>
      <c r="L68067" s="528"/>
    </row>
    <row r="68068" spans="1:12" s="1133" customFormat="1" outlineLevel="1">
      <c r="A68068" s="79"/>
      <c r="B68068" s="526"/>
      <c r="C68068" s="381"/>
      <c r="D68068" s="382"/>
      <c r="E68068" s="383"/>
      <c r="F68068" s="383"/>
      <c r="G68068" s="783"/>
      <c r="H68068" s="528"/>
      <c r="I68068" s="528"/>
      <c r="J68068" s="1118"/>
      <c r="K68068" s="1118"/>
      <c r="L68068" s="528"/>
    </row>
    <row r="68069" spans="1:12" s="1133" customFormat="1" outlineLevel="1">
      <c r="A68069" s="79"/>
      <c r="B68069" s="526"/>
      <c r="C68069" s="381"/>
      <c r="D68069" s="382"/>
      <c r="E68069" s="383"/>
      <c r="F68069" s="383"/>
      <c r="G68069" s="783"/>
      <c r="H68069" s="528"/>
      <c r="I68069" s="528"/>
      <c r="J68069" s="1118"/>
      <c r="K68069" s="1118"/>
      <c r="L68069" s="528"/>
    </row>
    <row r="68070" spans="1:12" s="1133" customFormat="1" outlineLevel="1">
      <c r="A68070" s="79"/>
      <c r="B68070" s="526"/>
      <c r="C68070" s="381"/>
      <c r="D68070" s="382"/>
      <c r="E68070" s="383"/>
      <c r="F68070" s="383"/>
      <c r="G68070" s="783"/>
      <c r="H68070" s="528"/>
      <c r="I68070" s="528"/>
      <c r="J68070" s="1118"/>
      <c r="K68070" s="1118"/>
      <c r="L68070" s="528"/>
    </row>
    <row r="68071" spans="1:12" s="1133" customFormat="1" outlineLevel="1">
      <c r="A68071" s="79"/>
      <c r="B68071" s="526"/>
      <c r="C68071" s="381"/>
      <c r="D68071" s="382"/>
      <c r="E68071" s="383"/>
      <c r="F68071" s="383"/>
      <c r="G68071" s="783"/>
      <c r="H68071" s="528"/>
      <c r="I68071" s="528"/>
      <c r="J68071" s="1118"/>
      <c r="K68071" s="1118"/>
      <c r="L68071" s="528"/>
    </row>
    <row r="68072" spans="1:12" s="1133" customFormat="1" outlineLevel="1">
      <c r="A68072" s="79"/>
      <c r="B68072" s="526"/>
      <c r="C68072" s="381"/>
      <c r="D68072" s="382"/>
      <c r="E68072" s="383"/>
      <c r="F68072" s="383"/>
      <c r="G68072" s="783"/>
      <c r="H68072" s="528"/>
      <c r="I68072" s="528"/>
      <c r="J68072" s="1118"/>
      <c r="K68072" s="1118"/>
      <c r="L68072" s="528"/>
    </row>
    <row r="68073" spans="1:12" s="1133" customFormat="1" outlineLevel="1">
      <c r="A68073" s="79"/>
      <c r="B68073" s="526"/>
      <c r="C68073" s="381"/>
      <c r="D68073" s="382"/>
      <c r="E68073" s="383"/>
      <c r="F68073" s="383"/>
      <c r="G68073" s="783"/>
      <c r="H68073" s="528"/>
      <c r="I68073" s="528"/>
      <c r="J68073" s="1118"/>
      <c r="K68073" s="1118"/>
      <c r="L68073" s="528"/>
    </row>
    <row r="68074" spans="1:12" s="1133" customFormat="1" outlineLevel="1">
      <c r="A68074" s="79"/>
      <c r="B68074" s="526"/>
      <c r="C68074" s="381"/>
      <c r="D68074" s="382"/>
      <c r="E68074" s="383"/>
      <c r="F68074" s="383"/>
      <c r="G68074" s="783"/>
      <c r="H68074" s="528"/>
      <c r="I68074" s="528"/>
      <c r="J68074" s="1118"/>
      <c r="K68074" s="1118"/>
      <c r="L68074" s="528"/>
    </row>
    <row r="68075" spans="1:12" s="1133" customFormat="1" outlineLevel="1">
      <c r="A68075" s="79"/>
      <c r="B68075" s="526"/>
      <c r="C68075" s="381"/>
      <c r="D68075" s="382"/>
      <c r="E68075" s="383"/>
      <c r="F68075" s="383"/>
      <c r="G68075" s="783"/>
      <c r="H68075" s="528"/>
      <c r="I68075" s="528"/>
      <c r="J68075" s="1118"/>
      <c r="K68075" s="1118"/>
      <c r="L68075" s="528"/>
    </row>
    <row r="68076" spans="1:12" s="1133" customFormat="1" outlineLevel="1">
      <c r="A68076" s="79"/>
      <c r="B68076" s="526"/>
      <c r="C68076" s="381"/>
      <c r="D68076" s="382"/>
      <c r="E68076" s="383"/>
      <c r="F68076" s="383"/>
      <c r="G68076" s="783"/>
      <c r="H68076" s="528"/>
      <c r="I68076" s="528"/>
      <c r="J68076" s="1118"/>
      <c r="K68076" s="1118"/>
      <c r="L68076" s="528"/>
    </row>
    <row r="68077" spans="1:12" s="1133" customFormat="1" outlineLevel="1">
      <c r="A68077" s="79"/>
      <c r="B68077" s="526"/>
      <c r="C68077" s="381"/>
      <c r="D68077" s="382"/>
      <c r="E68077" s="383"/>
      <c r="F68077" s="383"/>
      <c r="G68077" s="783"/>
      <c r="H68077" s="528"/>
      <c r="I68077" s="528"/>
      <c r="J68077" s="1118"/>
      <c r="K68077" s="1118"/>
      <c r="L68077" s="528"/>
    </row>
    <row r="68078" spans="1:12" s="1133" customFormat="1" outlineLevel="1">
      <c r="A68078" s="79"/>
      <c r="B68078" s="526"/>
      <c r="C68078" s="381"/>
      <c r="D68078" s="382"/>
      <c r="E68078" s="383"/>
      <c r="F68078" s="383"/>
      <c r="G68078" s="783"/>
      <c r="H68078" s="528"/>
      <c r="I68078" s="528"/>
      <c r="J68078" s="1118"/>
      <c r="K68078" s="1118"/>
      <c r="L68078" s="528"/>
    </row>
    <row r="68079" spans="1:12" s="1133" customFormat="1" outlineLevel="1">
      <c r="A68079" s="79"/>
      <c r="B68079" s="526"/>
      <c r="C68079" s="381"/>
      <c r="D68079" s="382"/>
      <c r="E68079" s="383"/>
      <c r="F68079" s="383"/>
      <c r="G68079" s="783"/>
      <c r="H68079" s="528"/>
      <c r="I68079" s="528"/>
      <c r="J68079" s="1118"/>
      <c r="K68079" s="1118"/>
      <c r="L68079" s="528"/>
    </row>
    <row r="68080" spans="1:12" s="1133" customFormat="1" outlineLevel="1">
      <c r="A68080" s="79"/>
      <c r="B68080" s="526"/>
      <c r="C68080" s="381"/>
      <c r="D68080" s="382"/>
      <c r="E68080" s="383"/>
      <c r="F68080" s="383"/>
      <c r="G68080" s="783"/>
      <c r="H68080" s="528"/>
      <c r="I68080" s="528"/>
      <c r="J68080" s="1118"/>
      <c r="K68080" s="1118"/>
      <c r="L68080" s="528"/>
    </row>
    <row r="68081" spans="1:12" s="1133" customFormat="1" outlineLevel="1">
      <c r="A68081" s="79"/>
      <c r="B68081" s="526"/>
      <c r="C68081" s="381"/>
      <c r="D68081" s="382"/>
      <c r="E68081" s="383"/>
      <c r="F68081" s="383"/>
      <c r="G68081" s="783"/>
      <c r="H68081" s="528"/>
      <c r="I68081" s="528"/>
      <c r="J68081" s="1118"/>
      <c r="K68081" s="1118"/>
      <c r="L68081" s="528"/>
    </row>
    <row r="68082" spans="1:12" s="1133" customFormat="1" outlineLevel="1">
      <c r="A68082" s="79"/>
      <c r="B68082" s="526"/>
      <c r="C68082" s="381"/>
      <c r="D68082" s="382"/>
      <c r="E68082" s="383"/>
      <c r="F68082" s="383"/>
      <c r="G68082" s="783"/>
      <c r="H68082" s="528"/>
      <c r="I68082" s="528"/>
      <c r="J68082" s="1118"/>
      <c r="K68082" s="1118"/>
      <c r="L68082" s="528"/>
    </row>
    <row r="68083" spans="1:12" s="1133" customFormat="1" outlineLevel="1">
      <c r="A68083" s="79"/>
      <c r="B68083" s="526"/>
      <c r="C68083" s="381"/>
      <c r="D68083" s="382"/>
      <c r="E68083" s="383"/>
      <c r="F68083" s="383"/>
      <c r="G68083" s="783"/>
      <c r="H68083" s="528"/>
      <c r="I68083" s="528"/>
      <c r="J68083" s="1118"/>
      <c r="K68083" s="1118"/>
      <c r="L68083" s="528"/>
    </row>
    <row r="68084" spans="1:12" s="1133" customFormat="1" outlineLevel="1">
      <c r="A68084" s="79"/>
      <c r="B68084" s="526"/>
      <c r="C68084" s="381"/>
      <c r="D68084" s="382"/>
      <c r="E68084" s="383"/>
      <c r="F68084" s="383"/>
      <c r="G68084" s="783"/>
      <c r="H68084" s="528"/>
      <c r="I68084" s="528"/>
      <c r="J68084" s="1118"/>
      <c r="K68084" s="1118"/>
      <c r="L68084" s="528"/>
    </row>
    <row r="68085" spans="1:12" s="1133" customFormat="1" outlineLevel="1">
      <c r="A68085" s="79"/>
      <c r="B68085" s="526"/>
      <c r="C68085" s="381"/>
      <c r="D68085" s="382"/>
      <c r="E68085" s="383"/>
      <c r="F68085" s="383"/>
      <c r="G68085" s="783"/>
      <c r="H68085" s="528"/>
      <c r="I68085" s="528"/>
      <c r="J68085" s="1118"/>
      <c r="K68085" s="1118"/>
      <c r="L68085" s="528"/>
    </row>
    <row r="68086" spans="1:12" s="1133" customFormat="1" outlineLevel="1">
      <c r="A68086" s="79"/>
      <c r="B68086" s="526"/>
      <c r="C68086" s="381"/>
      <c r="D68086" s="382"/>
      <c r="E68086" s="383"/>
      <c r="F68086" s="383"/>
      <c r="G68086" s="783"/>
      <c r="H68086" s="528"/>
      <c r="I68086" s="528"/>
      <c r="J68086" s="1118"/>
      <c r="K68086" s="1118"/>
      <c r="L68086" s="528"/>
    </row>
    <row r="68087" spans="1:12" s="1133" customFormat="1" outlineLevel="1">
      <c r="A68087" s="79"/>
      <c r="B68087" s="526"/>
      <c r="C68087" s="381"/>
      <c r="D68087" s="382"/>
      <c r="E68087" s="383"/>
      <c r="F68087" s="383"/>
      <c r="G68087" s="783"/>
      <c r="H68087" s="528"/>
      <c r="I68087" s="528"/>
      <c r="J68087" s="1118"/>
      <c r="K68087" s="1118"/>
      <c r="L68087" s="528"/>
    </row>
    <row r="68088" spans="1:12" s="1133" customFormat="1" outlineLevel="1">
      <c r="A68088" s="79"/>
      <c r="B68088" s="526"/>
      <c r="C68088" s="381"/>
      <c r="D68088" s="382"/>
      <c r="E68088" s="383"/>
      <c r="F68088" s="383"/>
      <c r="G68088" s="783"/>
      <c r="H68088" s="528"/>
      <c r="I68088" s="528"/>
      <c r="J68088" s="1118"/>
      <c r="K68088" s="1118"/>
      <c r="L68088" s="528"/>
    </row>
    <row r="68089" spans="1:12" s="1133" customFormat="1" outlineLevel="1">
      <c r="A68089" s="79"/>
      <c r="B68089" s="526"/>
      <c r="C68089" s="381"/>
      <c r="D68089" s="382"/>
      <c r="E68089" s="383"/>
      <c r="F68089" s="383"/>
      <c r="G68089" s="783"/>
      <c r="H68089" s="528"/>
      <c r="I68089" s="528"/>
      <c r="J68089" s="1118"/>
      <c r="K68089" s="1118"/>
      <c r="L68089" s="528"/>
    </row>
    <row r="68090" spans="1:12" s="1133" customFormat="1" outlineLevel="1">
      <c r="A68090" s="79"/>
      <c r="B68090" s="526"/>
      <c r="C68090" s="381"/>
      <c r="D68090" s="382"/>
      <c r="E68090" s="383"/>
      <c r="F68090" s="383"/>
      <c r="G68090" s="783"/>
      <c r="H68090" s="528"/>
      <c r="I68090" s="528"/>
      <c r="J68090" s="1118"/>
      <c r="K68090" s="1118"/>
      <c r="L68090" s="528"/>
    </row>
    <row r="68091" spans="1:12" s="1133" customFormat="1" outlineLevel="1">
      <c r="A68091" s="79"/>
      <c r="B68091" s="526"/>
      <c r="C68091" s="381"/>
      <c r="D68091" s="382"/>
      <c r="E68091" s="383"/>
      <c r="F68091" s="383"/>
      <c r="G68091" s="783"/>
      <c r="H68091" s="528"/>
      <c r="I68091" s="528"/>
      <c r="J68091" s="1118"/>
      <c r="K68091" s="1118"/>
      <c r="L68091" s="528"/>
    </row>
    <row r="68092" spans="1:12" s="1133" customFormat="1" outlineLevel="1">
      <c r="A68092" s="79"/>
      <c r="B68092" s="526"/>
      <c r="C68092" s="381"/>
      <c r="D68092" s="382"/>
      <c r="E68092" s="383"/>
      <c r="F68092" s="383"/>
      <c r="G68092" s="783"/>
      <c r="H68092" s="528"/>
      <c r="I68092" s="528"/>
      <c r="J68092" s="1118"/>
      <c r="K68092" s="1118"/>
      <c r="L68092" s="528"/>
    </row>
    <row r="68093" spans="1:12" s="1133" customFormat="1" outlineLevel="1">
      <c r="A68093" s="79"/>
      <c r="B68093" s="526"/>
      <c r="C68093" s="381"/>
      <c r="D68093" s="382"/>
      <c r="E68093" s="383"/>
      <c r="F68093" s="383"/>
      <c r="G68093" s="783"/>
      <c r="H68093" s="528"/>
      <c r="I68093" s="528"/>
      <c r="J68093" s="1118"/>
      <c r="K68093" s="1118"/>
      <c r="L68093" s="528"/>
    </row>
    <row r="68094" spans="1:12" s="1133" customFormat="1" outlineLevel="1">
      <c r="A68094" s="79"/>
      <c r="B68094" s="526"/>
      <c r="C68094" s="381"/>
      <c r="D68094" s="382"/>
      <c r="E68094" s="383"/>
      <c r="F68094" s="383"/>
      <c r="G68094" s="783"/>
      <c r="H68094" s="528"/>
      <c r="I68094" s="528"/>
      <c r="J68094" s="1118"/>
      <c r="K68094" s="1118"/>
      <c r="L68094" s="528"/>
    </row>
    <row r="68095" spans="1:12" s="1133" customFormat="1" outlineLevel="1">
      <c r="A68095" s="79"/>
      <c r="B68095" s="526"/>
      <c r="C68095" s="381"/>
      <c r="D68095" s="382"/>
      <c r="E68095" s="383"/>
      <c r="F68095" s="383"/>
      <c r="G68095" s="783"/>
      <c r="H68095" s="528"/>
      <c r="I68095" s="528"/>
      <c r="J68095" s="1118"/>
      <c r="K68095" s="1118"/>
      <c r="L68095" s="528"/>
    </row>
    <row r="68096" spans="1:12" s="1133" customFormat="1" outlineLevel="1">
      <c r="A68096" s="79"/>
      <c r="B68096" s="526"/>
      <c r="C68096" s="381"/>
      <c r="D68096" s="382"/>
      <c r="E68096" s="383"/>
      <c r="F68096" s="383"/>
      <c r="G68096" s="783"/>
      <c r="H68096" s="528"/>
      <c r="I68096" s="528"/>
      <c r="J68096" s="1118"/>
      <c r="K68096" s="1118"/>
      <c r="L68096" s="528"/>
    </row>
    <row r="68097" spans="1:12" s="1133" customFormat="1" outlineLevel="1">
      <c r="A68097" s="79"/>
      <c r="B68097" s="526"/>
      <c r="C68097" s="381"/>
      <c r="D68097" s="382"/>
      <c r="E68097" s="383"/>
      <c r="F68097" s="383"/>
      <c r="G68097" s="783"/>
      <c r="H68097" s="528"/>
      <c r="I68097" s="528"/>
      <c r="J68097" s="1118"/>
      <c r="K68097" s="1118"/>
      <c r="L68097" s="528"/>
    </row>
    <row r="68098" spans="1:12" s="1133" customFormat="1" outlineLevel="1">
      <c r="A68098" s="79"/>
      <c r="B68098" s="526"/>
      <c r="C68098" s="381"/>
      <c r="D68098" s="382"/>
      <c r="E68098" s="383"/>
      <c r="F68098" s="383"/>
      <c r="G68098" s="783"/>
      <c r="H68098" s="528"/>
      <c r="I68098" s="528"/>
      <c r="J68098" s="1118"/>
      <c r="K68098" s="1118"/>
      <c r="L68098" s="528"/>
    </row>
    <row r="68099" spans="1:12" s="1133" customFormat="1" outlineLevel="1">
      <c r="A68099" s="79"/>
      <c r="B68099" s="526"/>
      <c r="C68099" s="381"/>
      <c r="D68099" s="382"/>
      <c r="E68099" s="383"/>
      <c r="F68099" s="383"/>
      <c r="G68099" s="783"/>
      <c r="H68099" s="528"/>
      <c r="I68099" s="528"/>
      <c r="J68099" s="1118"/>
      <c r="K68099" s="1118"/>
      <c r="L68099" s="528"/>
    </row>
    <row r="68100" spans="1:12" s="1133" customFormat="1" outlineLevel="1">
      <c r="A68100" s="79"/>
      <c r="B68100" s="526"/>
      <c r="C68100" s="381"/>
      <c r="D68100" s="382"/>
      <c r="E68100" s="383"/>
      <c r="F68100" s="383"/>
      <c r="G68100" s="783"/>
      <c r="H68100" s="528"/>
      <c r="I68100" s="528"/>
      <c r="J68100" s="1118"/>
      <c r="K68100" s="1118"/>
      <c r="L68100" s="528"/>
    </row>
    <row r="68101" spans="1:12" s="1133" customFormat="1" outlineLevel="1">
      <c r="A68101" s="79"/>
      <c r="B68101" s="526"/>
      <c r="C68101" s="381"/>
      <c r="D68101" s="382"/>
      <c r="E68101" s="383"/>
      <c r="F68101" s="383"/>
      <c r="G68101" s="783"/>
      <c r="H68101" s="528"/>
      <c r="I68101" s="528"/>
      <c r="J68101" s="1118"/>
      <c r="K68101" s="1118"/>
      <c r="L68101" s="528"/>
    </row>
    <row r="68102" spans="1:12" s="1133" customFormat="1" outlineLevel="1">
      <c r="A68102" s="79"/>
      <c r="B68102" s="526"/>
      <c r="C68102" s="381"/>
      <c r="D68102" s="382"/>
      <c r="E68102" s="383"/>
      <c r="F68102" s="383"/>
      <c r="G68102" s="783"/>
      <c r="H68102" s="528"/>
      <c r="I68102" s="528"/>
      <c r="J68102" s="1118"/>
      <c r="K68102" s="1118"/>
      <c r="L68102" s="528"/>
    </row>
    <row r="68103" spans="1:12" s="1133" customFormat="1" outlineLevel="1">
      <c r="A68103" s="79"/>
      <c r="B68103" s="526"/>
      <c r="C68103" s="381"/>
      <c r="D68103" s="382"/>
      <c r="E68103" s="383"/>
      <c r="F68103" s="383"/>
      <c r="G68103" s="783"/>
      <c r="H68103" s="528"/>
      <c r="I68103" s="528"/>
      <c r="J68103" s="1118"/>
      <c r="K68103" s="1118"/>
      <c r="L68103" s="528"/>
    </row>
    <row r="68104" spans="1:12" s="1133" customFormat="1" outlineLevel="1">
      <c r="A68104" s="79"/>
      <c r="B68104" s="526"/>
      <c r="C68104" s="381"/>
      <c r="D68104" s="382"/>
      <c r="E68104" s="383"/>
      <c r="F68104" s="383"/>
      <c r="G68104" s="783"/>
      <c r="H68104" s="528"/>
      <c r="I68104" s="528"/>
      <c r="J68104" s="1118"/>
      <c r="K68104" s="1118"/>
      <c r="L68104" s="528"/>
    </row>
    <row r="68105" spans="1:12" s="1133" customFormat="1" outlineLevel="1">
      <c r="A68105" s="79"/>
      <c r="B68105" s="526"/>
      <c r="C68105" s="381"/>
      <c r="D68105" s="382"/>
      <c r="E68105" s="383"/>
      <c r="F68105" s="383"/>
      <c r="G68105" s="783"/>
      <c r="H68105" s="528"/>
      <c r="I68105" s="528"/>
      <c r="J68105" s="1118"/>
      <c r="K68105" s="1118"/>
      <c r="L68105" s="528"/>
    </row>
    <row r="68106" spans="1:12" s="1133" customFormat="1" outlineLevel="1">
      <c r="A68106" s="79"/>
      <c r="B68106" s="526"/>
      <c r="C68106" s="381"/>
      <c r="D68106" s="382"/>
      <c r="E68106" s="383"/>
      <c r="F68106" s="383"/>
      <c r="G68106" s="783"/>
      <c r="H68106" s="528"/>
      <c r="I68106" s="528"/>
      <c r="J68106" s="1118"/>
      <c r="K68106" s="1118"/>
      <c r="L68106" s="528"/>
    </row>
    <row r="68107" spans="1:12" s="1133" customFormat="1" outlineLevel="1">
      <c r="A68107" s="79"/>
      <c r="B68107" s="526"/>
      <c r="C68107" s="381"/>
      <c r="D68107" s="382"/>
      <c r="E68107" s="383"/>
      <c r="F68107" s="383"/>
      <c r="G68107" s="783"/>
      <c r="H68107" s="528"/>
      <c r="I68107" s="528"/>
      <c r="J68107" s="1118"/>
      <c r="K68107" s="1118"/>
      <c r="L68107" s="528"/>
    </row>
    <row r="68108" spans="1:12" s="1133" customFormat="1" outlineLevel="1">
      <c r="A68108" s="79"/>
      <c r="B68108" s="526"/>
      <c r="C68108" s="381"/>
      <c r="D68108" s="382"/>
      <c r="E68108" s="383"/>
      <c r="F68108" s="383"/>
      <c r="G68108" s="783"/>
      <c r="H68108" s="528"/>
      <c r="I68108" s="528"/>
      <c r="J68108" s="1118"/>
      <c r="K68108" s="1118"/>
      <c r="L68108" s="528"/>
    </row>
    <row r="68109" spans="1:12" s="1133" customFormat="1" outlineLevel="1">
      <c r="A68109" s="79"/>
      <c r="B68109" s="526"/>
      <c r="C68109" s="381"/>
      <c r="D68109" s="382"/>
      <c r="E68109" s="383"/>
      <c r="F68109" s="383"/>
      <c r="G68109" s="783"/>
      <c r="H68109" s="528"/>
      <c r="I68109" s="528"/>
      <c r="J68109" s="1118"/>
      <c r="K68109" s="1118"/>
      <c r="L68109" s="528"/>
    </row>
    <row r="68110" spans="1:12" s="1133" customFormat="1" outlineLevel="1">
      <c r="A68110" s="79"/>
      <c r="B68110" s="526"/>
      <c r="C68110" s="381"/>
      <c r="D68110" s="382"/>
      <c r="E68110" s="383"/>
      <c r="F68110" s="383"/>
      <c r="G68110" s="783"/>
      <c r="H68110" s="528"/>
      <c r="I68110" s="528"/>
      <c r="J68110" s="1118"/>
      <c r="K68110" s="1118"/>
      <c r="L68110" s="528"/>
    </row>
    <row r="68111" spans="1:12" s="1133" customFormat="1" outlineLevel="1">
      <c r="A68111" s="79"/>
      <c r="B68111" s="526"/>
      <c r="C68111" s="381"/>
      <c r="D68111" s="382"/>
      <c r="E68111" s="383"/>
      <c r="F68111" s="383"/>
      <c r="G68111" s="783"/>
      <c r="H68111" s="528"/>
      <c r="I68111" s="528"/>
      <c r="J68111" s="1118"/>
      <c r="K68111" s="1118"/>
      <c r="L68111" s="528"/>
    </row>
    <row r="68112" spans="1:12" s="1133" customFormat="1" outlineLevel="1">
      <c r="A68112" s="79"/>
      <c r="B68112" s="526"/>
      <c r="C68112" s="381"/>
      <c r="D68112" s="382"/>
      <c r="E68112" s="383"/>
      <c r="F68112" s="383"/>
      <c r="G68112" s="783"/>
      <c r="H68112" s="528"/>
      <c r="I68112" s="528"/>
      <c r="J68112" s="1118"/>
      <c r="K68112" s="1118"/>
      <c r="L68112" s="528"/>
    </row>
    <row r="68113" spans="1:12" s="1133" customFormat="1" outlineLevel="1">
      <c r="A68113" s="79"/>
      <c r="B68113" s="526"/>
      <c r="C68113" s="381"/>
      <c r="D68113" s="382"/>
      <c r="E68113" s="383"/>
      <c r="F68113" s="383"/>
      <c r="G68113" s="783"/>
      <c r="H68113" s="528"/>
      <c r="I68113" s="528"/>
      <c r="J68113" s="1118"/>
      <c r="K68113" s="1118"/>
      <c r="L68113" s="528"/>
    </row>
    <row r="68114" spans="1:12" s="1133" customFormat="1" outlineLevel="1">
      <c r="A68114" s="79"/>
      <c r="B68114" s="526"/>
      <c r="C68114" s="381"/>
      <c r="D68114" s="382"/>
      <c r="E68114" s="383"/>
      <c r="F68114" s="383"/>
      <c r="G68114" s="783"/>
      <c r="H68114" s="528"/>
      <c r="I68114" s="528"/>
      <c r="J68114" s="1118"/>
      <c r="K68114" s="1118"/>
      <c r="L68114" s="528"/>
    </row>
    <row r="68115" spans="1:12" s="1133" customFormat="1" outlineLevel="1">
      <c r="A68115" s="79"/>
      <c r="B68115" s="526"/>
      <c r="C68115" s="381"/>
      <c r="D68115" s="382"/>
      <c r="E68115" s="383"/>
      <c r="F68115" s="383"/>
      <c r="G68115" s="783"/>
      <c r="H68115" s="528"/>
      <c r="I68115" s="528"/>
      <c r="J68115" s="1118"/>
      <c r="K68115" s="1118"/>
      <c r="L68115" s="528"/>
    </row>
    <row r="68116" spans="1:12" s="1133" customFormat="1" outlineLevel="1">
      <c r="A68116" s="79"/>
      <c r="B68116" s="526"/>
      <c r="C68116" s="381"/>
      <c r="D68116" s="382"/>
      <c r="E68116" s="383"/>
      <c r="F68116" s="383"/>
      <c r="G68116" s="783"/>
      <c r="H68116" s="528"/>
      <c r="I68116" s="528"/>
      <c r="J68116" s="1118"/>
      <c r="K68116" s="1118"/>
      <c r="L68116" s="528"/>
    </row>
    <row r="68117" spans="1:12" s="1133" customFormat="1" outlineLevel="1">
      <c r="A68117" s="79"/>
      <c r="B68117" s="526"/>
      <c r="C68117" s="381"/>
      <c r="D68117" s="382"/>
      <c r="E68117" s="383"/>
      <c r="F68117" s="383"/>
      <c r="G68117" s="783"/>
      <c r="H68117" s="528"/>
      <c r="I68117" s="528"/>
      <c r="J68117" s="1118"/>
      <c r="K68117" s="1118"/>
      <c r="L68117" s="528"/>
    </row>
    <row r="68118" spans="1:12" s="1133" customFormat="1" outlineLevel="1">
      <c r="A68118" s="79"/>
      <c r="B68118" s="526"/>
      <c r="C68118" s="381"/>
      <c r="D68118" s="382"/>
      <c r="E68118" s="383"/>
      <c r="F68118" s="383"/>
      <c r="G68118" s="783"/>
      <c r="H68118" s="528"/>
      <c r="I68118" s="528"/>
      <c r="J68118" s="1118"/>
      <c r="K68118" s="1118"/>
      <c r="L68118" s="528"/>
    </row>
    <row r="68119" spans="1:12" s="1133" customFormat="1" outlineLevel="1">
      <c r="A68119" s="79"/>
      <c r="B68119" s="526"/>
      <c r="C68119" s="381"/>
      <c r="D68119" s="382"/>
      <c r="E68119" s="383"/>
      <c r="F68119" s="383"/>
      <c r="G68119" s="783"/>
      <c r="H68119" s="528"/>
      <c r="I68119" s="528"/>
      <c r="J68119" s="1118"/>
      <c r="K68119" s="1118"/>
      <c r="L68119" s="528"/>
    </row>
    <row r="68120" spans="1:12" s="1133" customFormat="1" outlineLevel="1">
      <c r="A68120" s="79"/>
      <c r="B68120" s="526"/>
      <c r="C68120" s="381"/>
      <c r="D68120" s="382"/>
      <c r="E68120" s="383"/>
      <c r="F68120" s="383"/>
      <c r="G68120" s="783"/>
      <c r="H68120" s="528"/>
      <c r="I68120" s="528"/>
      <c r="J68120" s="1118"/>
      <c r="K68120" s="1118"/>
      <c r="L68120" s="528"/>
    </row>
    <row r="68121" spans="1:12" s="1133" customFormat="1" outlineLevel="1">
      <c r="A68121" s="79"/>
      <c r="B68121" s="526"/>
      <c r="C68121" s="381"/>
      <c r="D68121" s="382"/>
      <c r="E68121" s="383"/>
      <c r="F68121" s="383"/>
      <c r="G68121" s="783"/>
      <c r="H68121" s="528"/>
      <c r="I68121" s="528"/>
      <c r="J68121" s="1118"/>
      <c r="K68121" s="1118"/>
      <c r="L68121" s="528"/>
    </row>
    <row r="68122" spans="1:12" s="1133" customFormat="1" outlineLevel="1">
      <c r="A68122" s="79"/>
      <c r="B68122" s="526"/>
      <c r="C68122" s="381"/>
      <c r="D68122" s="382"/>
      <c r="E68122" s="383"/>
      <c r="F68122" s="383"/>
      <c r="G68122" s="783"/>
      <c r="H68122" s="528"/>
      <c r="I68122" s="528"/>
      <c r="J68122" s="1118"/>
      <c r="K68122" s="1118"/>
      <c r="L68122" s="528"/>
    </row>
    <row r="68123" spans="1:12" s="1133" customFormat="1" outlineLevel="1">
      <c r="A68123" s="79"/>
      <c r="B68123" s="526"/>
      <c r="C68123" s="381"/>
      <c r="D68123" s="382"/>
      <c r="E68123" s="383"/>
      <c r="F68123" s="383"/>
      <c r="G68123" s="783"/>
      <c r="H68123" s="528"/>
      <c r="I68123" s="528"/>
      <c r="J68123" s="1118"/>
      <c r="K68123" s="1118"/>
      <c r="L68123" s="528"/>
    </row>
    <row r="68124" spans="1:12" s="1133" customFormat="1" outlineLevel="1">
      <c r="A68124" s="79"/>
      <c r="B68124" s="526"/>
      <c r="C68124" s="381"/>
      <c r="D68124" s="382"/>
      <c r="E68124" s="383"/>
      <c r="F68124" s="383"/>
      <c r="G68124" s="783"/>
      <c r="H68124" s="528"/>
      <c r="I68124" s="528"/>
      <c r="J68124" s="1118"/>
      <c r="K68124" s="1118"/>
      <c r="L68124" s="528"/>
    </row>
    <row r="68125" spans="1:12" s="1133" customFormat="1" outlineLevel="1">
      <c r="A68125" s="79"/>
      <c r="B68125" s="526"/>
      <c r="C68125" s="381"/>
      <c r="D68125" s="382"/>
      <c r="E68125" s="383"/>
      <c r="F68125" s="383"/>
      <c r="G68125" s="783"/>
      <c r="H68125" s="528"/>
      <c r="I68125" s="528"/>
      <c r="J68125" s="1118"/>
      <c r="K68125" s="1118"/>
      <c r="L68125" s="528"/>
    </row>
    <row r="68126" spans="1:12" s="1133" customFormat="1" outlineLevel="1">
      <c r="A68126" s="79"/>
      <c r="B68126" s="526"/>
      <c r="C68126" s="381"/>
      <c r="D68126" s="382"/>
      <c r="E68126" s="383"/>
      <c r="F68126" s="383"/>
      <c r="G68126" s="783"/>
      <c r="H68126" s="528"/>
      <c r="I68126" s="528"/>
      <c r="J68126" s="1118"/>
      <c r="K68126" s="1118"/>
      <c r="L68126" s="528"/>
    </row>
    <row r="68127" spans="1:12" s="1133" customFormat="1" outlineLevel="1">
      <c r="A68127" s="79"/>
      <c r="B68127" s="526"/>
      <c r="C68127" s="381"/>
      <c r="D68127" s="382"/>
      <c r="E68127" s="383"/>
      <c r="F68127" s="383"/>
      <c r="G68127" s="783"/>
      <c r="H68127" s="528"/>
      <c r="I68127" s="528"/>
      <c r="J68127" s="1118"/>
      <c r="K68127" s="1118"/>
      <c r="L68127" s="528"/>
    </row>
    <row r="68128" spans="1:12" s="1133" customFormat="1" outlineLevel="1">
      <c r="A68128" s="79"/>
      <c r="B68128" s="526"/>
      <c r="C68128" s="381"/>
      <c r="D68128" s="382"/>
      <c r="E68128" s="383"/>
      <c r="F68128" s="383"/>
      <c r="G68128" s="783"/>
      <c r="H68128" s="528"/>
      <c r="I68128" s="528"/>
      <c r="J68128" s="1118"/>
      <c r="K68128" s="1118"/>
      <c r="L68128" s="528"/>
    </row>
    <row r="68129" spans="1:12" s="1133" customFormat="1" outlineLevel="1">
      <c r="A68129" s="79"/>
      <c r="B68129" s="526"/>
      <c r="C68129" s="381"/>
      <c r="D68129" s="382"/>
      <c r="E68129" s="383"/>
      <c r="F68129" s="383"/>
      <c r="G68129" s="783"/>
      <c r="H68129" s="528"/>
      <c r="I68129" s="528"/>
      <c r="J68129" s="1118"/>
      <c r="K68129" s="1118"/>
      <c r="L68129" s="528"/>
    </row>
    <row r="68130" spans="1:12" s="1133" customFormat="1" outlineLevel="1">
      <c r="A68130" s="79"/>
      <c r="B68130" s="526"/>
      <c r="C68130" s="381"/>
      <c r="D68130" s="382"/>
      <c r="E68130" s="383"/>
      <c r="F68130" s="383"/>
      <c r="G68130" s="783"/>
      <c r="H68130" s="528"/>
      <c r="I68130" s="528"/>
      <c r="J68130" s="1118"/>
      <c r="K68130" s="1118"/>
      <c r="L68130" s="528"/>
    </row>
    <row r="68131" spans="1:12" s="1133" customFormat="1" outlineLevel="1">
      <c r="A68131" s="79"/>
      <c r="B68131" s="526"/>
      <c r="C68131" s="381"/>
      <c r="D68131" s="382"/>
      <c r="E68131" s="383"/>
      <c r="F68131" s="383"/>
      <c r="G68131" s="783"/>
      <c r="H68131" s="528"/>
      <c r="I68131" s="528"/>
      <c r="J68131" s="1118"/>
      <c r="K68131" s="1118"/>
      <c r="L68131" s="528"/>
    </row>
    <row r="68132" spans="1:12" s="1133" customFormat="1" outlineLevel="1">
      <c r="A68132" s="79"/>
      <c r="B68132" s="526"/>
      <c r="C68132" s="381"/>
      <c r="D68132" s="382"/>
      <c r="E68132" s="383"/>
      <c r="F68132" s="383"/>
      <c r="G68132" s="783"/>
      <c r="H68132" s="528"/>
      <c r="I68132" s="528"/>
      <c r="J68132" s="1118"/>
      <c r="K68132" s="1118"/>
      <c r="L68132" s="528"/>
    </row>
    <row r="68133" spans="1:12" s="1133" customFormat="1" outlineLevel="1">
      <c r="A68133" s="79"/>
      <c r="B68133" s="526"/>
      <c r="C68133" s="381"/>
      <c r="D68133" s="382"/>
      <c r="E68133" s="383"/>
      <c r="F68133" s="383"/>
      <c r="G68133" s="783"/>
      <c r="H68133" s="528"/>
      <c r="I68133" s="528"/>
      <c r="J68133" s="1118"/>
      <c r="K68133" s="1118"/>
      <c r="L68133" s="528"/>
    </row>
    <row r="68134" spans="1:12" s="1133" customFormat="1" outlineLevel="1">
      <c r="A68134" s="79"/>
      <c r="B68134" s="526"/>
      <c r="C68134" s="381"/>
      <c r="D68134" s="382"/>
      <c r="E68134" s="383"/>
      <c r="F68134" s="383"/>
      <c r="G68134" s="783"/>
      <c r="H68134" s="528"/>
      <c r="I68134" s="528"/>
      <c r="J68134" s="1118"/>
      <c r="K68134" s="1118"/>
      <c r="L68134" s="528"/>
    </row>
    <row r="68135" spans="1:12" s="1133" customFormat="1" outlineLevel="1">
      <c r="A68135" s="79"/>
      <c r="B68135" s="526"/>
      <c r="C68135" s="381"/>
      <c r="D68135" s="382"/>
      <c r="E68135" s="383"/>
      <c r="F68135" s="383"/>
      <c r="G68135" s="783"/>
      <c r="H68135" s="528"/>
      <c r="I68135" s="528"/>
      <c r="J68135" s="1118"/>
      <c r="K68135" s="1118"/>
      <c r="L68135" s="528"/>
    </row>
    <row r="68136" spans="1:12" s="1133" customFormat="1" outlineLevel="1">
      <c r="A68136" s="79"/>
      <c r="B68136" s="526"/>
      <c r="C68136" s="381"/>
      <c r="D68136" s="382"/>
      <c r="E68136" s="383"/>
      <c r="F68136" s="383"/>
      <c r="G68136" s="783"/>
      <c r="H68136" s="528"/>
      <c r="I68136" s="528"/>
      <c r="J68136" s="1118"/>
      <c r="K68136" s="1118"/>
      <c r="L68136" s="528"/>
    </row>
    <row r="68137" spans="1:12" s="1133" customFormat="1" outlineLevel="1">
      <c r="A68137" s="79"/>
      <c r="B68137" s="526"/>
      <c r="C68137" s="381"/>
      <c r="D68137" s="382"/>
      <c r="E68137" s="383"/>
      <c r="F68137" s="383"/>
      <c r="G68137" s="783"/>
      <c r="H68137" s="528"/>
      <c r="I68137" s="528"/>
      <c r="J68137" s="1118"/>
      <c r="K68137" s="1118"/>
      <c r="L68137" s="528"/>
    </row>
    <row r="68138" spans="1:12" s="1133" customFormat="1" outlineLevel="1">
      <c r="A68138" s="79"/>
      <c r="B68138" s="526"/>
      <c r="C68138" s="381"/>
      <c r="D68138" s="382"/>
      <c r="E68138" s="383"/>
      <c r="F68138" s="383"/>
      <c r="G68138" s="783"/>
      <c r="H68138" s="528"/>
      <c r="I68138" s="528"/>
      <c r="J68138" s="1118"/>
      <c r="K68138" s="1118"/>
      <c r="L68138" s="528"/>
    </row>
    <row r="68139" spans="1:12" s="1133" customFormat="1" outlineLevel="1">
      <c r="A68139" s="79"/>
      <c r="B68139" s="526"/>
      <c r="C68139" s="381"/>
      <c r="D68139" s="382"/>
      <c r="E68139" s="383"/>
      <c r="F68139" s="383"/>
      <c r="G68139" s="783"/>
      <c r="H68139" s="528"/>
      <c r="I68139" s="528"/>
      <c r="J68139" s="1118"/>
      <c r="K68139" s="1118"/>
      <c r="L68139" s="528"/>
    </row>
    <row r="68140" spans="1:12" s="1133" customFormat="1" outlineLevel="1">
      <c r="A68140" s="79"/>
      <c r="B68140" s="526"/>
      <c r="C68140" s="381"/>
      <c r="D68140" s="382"/>
      <c r="E68140" s="383"/>
      <c r="F68140" s="383"/>
      <c r="G68140" s="783"/>
      <c r="H68140" s="528"/>
      <c r="I68140" s="528"/>
      <c r="J68140" s="1118"/>
      <c r="K68140" s="1118"/>
      <c r="L68140" s="528"/>
    </row>
    <row r="68141" spans="1:12" s="1133" customFormat="1" outlineLevel="1">
      <c r="A68141" s="79"/>
      <c r="B68141" s="526"/>
      <c r="C68141" s="381"/>
      <c r="D68141" s="382"/>
      <c r="E68141" s="383"/>
      <c r="F68141" s="383"/>
      <c r="G68141" s="783"/>
      <c r="H68141" s="528"/>
      <c r="I68141" s="528"/>
      <c r="J68141" s="1118"/>
      <c r="K68141" s="1118"/>
      <c r="L68141" s="528"/>
    </row>
    <row r="68142" spans="1:12" s="1133" customFormat="1" outlineLevel="1">
      <c r="A68142" s="79"/>
      <c r="B68142" s="526"/>
      <c r="C68142" s="381"/>
      <c r="D68142" s="382"/>
      <c r="E68142" s="383"/>
      <c r="F68142" s="383"/>
      <c r="G68142" s="783"/>
      <c r="H68142" s="528"/>
      <c r="I68142" s="528"/>
      <c r="J68142" s="1118"/>
      <c r="K68142" s="1118"/>
      <c r="L68142" s="528"/>
    </row>
    <row r="68143" spans="1:12" s="1133" customFormat="1" outlineLevel="1">
      <c r="A68143" s="79"/>
      <c r="B68143" s="526"/>
      <c r="C68143" s="381"/>
      <c r="D68143" s="382"/>
      <c r="E68143" s="383"/>
      <c r="F68143" s="383"/>
      <c r="G68143" s="783"/>
      <c r="H68143" s="528"/>
      <c r="I68143" s="528"/>
      <c r="J68143" s="1118"/>
      <c r="K68143" s="1118"/>
      <c r="L68143" s="528"/>
    </row>
    <row r="68144" spans="1:12" s="1133" customFormat="1" outlineLevel="1">
      <c r="A68144" s="79"/>
      <c r="B68144" s="526"/>
      <c r="C68144" s="381"/>
      <c r="D68144" s="382"/>
      <c r="E68144" s="383"/>
      <c r="F68144" s="383"/>
      <c r="G68144" s="783"/>
      <c r="H68144" s="528"/>
      <c r="I68144" s="528"/>
      <c r="J68144" s="1118"/>
      <c r="K68144" s="1118"/>
      <c r="L68144" s="528"/>
    </row>
    <row r="68145" spans="1:12" s="1133" customFormat="1" outlineLevel="1">
      <c r="A68145" s="79"/>
      <c r="B68145" s="526"/>
      <c r="C68145" s="381"/>
      <c r="D68145" s="382"/>
      <c r="E68145" s="383"/>
      <c r="F68145" s="383"/>
      <c r="G68145" s="783"/>
      <c r="H68145" s="528"/>
      <c r="I68145" s="528"/>
      <c r="J68145" s="1118"/>
      <c r="K68145" s="1118"/>
      <c r="L68145" s="528"/>
    </row>
    <row r="68146" spans="1:12" s="1133" customFormat="1" outlineLevel="1">
      <c r="A68146" s="79"/>
      <c r="B68146" s="526"/>
      <c r="C68146" s="381"/>
      <c r="D68146" s="382"/>
      <c r="E68146" s="383"/>
      <c r="F68146" s="383"/>
      <c r="G68146" s="783"/>
      <c r="H68146" s="528"/>
      <c r="I68146" s="528"/>
      <c r="J68146" s="1118"/>
      <c r="K68146" s="1118"/>
      <c r="L68146" s="528"/>
    </row>
    <row r="68147" spans="1:12" s="1133" customFormat="1" outlineLevel="1">
      <c r="A68147" s="79"/>
      <c r="B68147" s="526"/>
      <c r="C68147" s="381"/>
      <c r="D68147" s="382"/>
      <c r="E68147" s="383"/>
      <c r="F68147" s="383"/>
      <c r="G68147" s="783"/>
      <c r="H68147" s="528"/>
      <c r="I68147" s="528"/>
      <c r="J68147" s="1118"/>
      <c r="K68147" s="1118"/>
      <c r="L68147" s="528"/>
    </row>
    <row r="68148" spans="1:12" s="1133" customFormat="1" outlineLevel="1">
      <c r="A68148" s="79"/>
      <c r="B68148" s="526"/>
      <c r="C68148" s="381"/>
      <c r="D68148" s="382"/>
      <c r="E68148" s="383"/>
      <c r="F68148" s="383"/>
      <c r="G68148" s="783"/>
      <c r="H68148" s="528"/>
      <c r="I68148" s="528"/>
      <c r="J68148" s="1118"/>
      <c r="K68148" s="1118"/>
      <c r="L68148" s="528"/>
    </row>
    <row r="68149" spans="1:12" s="1133" customFormat="1" outlineLevel="1">
      <c r="A68149" s="79"/>
      <c r="B68149" s="526"/>
      <c r="C68149" s="381"/>
      <c r="D68149" s="382"/>
      <c r="E68149" s="383"/>
      <c r="F68149" s="383"/>
      <c r="G68149" s="783"/>
      <c r="H68149" s="528"/>
      <c r="I68149" s="528"/>
      <c r="J68149" s="1118"/>
      <c r="K68149" s="1118"/>
      <c r="L68149" s="528"/>
    </row>
    <row r="68150" spans="1:12" s="1133" customFormat="1" outlineLevel="1">
      <c r="A68150" s="79"/>
      <c r="B68150" s="526"/>
      <c r="C68150" s="381"/>
      <c r="D68150" s="382"/>
      <c r="E68150" s="383"/>
      <c r="F68150" s="383"/>
      <c r="G68150" s="783"/>
      <c r="H68150" s="528"/>
      <c r="I68150" s="528"/>
      <c r="J68150" s="1118"/>
      <c r="K68150" s="1118"/>
      <c r="L68150" s="528"/>
    </row>
    <row r="68151" spans="1:12" s="1133" customFormat="1" outlineLevel="1">
      <c r="A68151" s="79"/>
      <c r="B68151" s="526"/>
      <c r="C68151" s="381"/>
      <c r="D68151" s="382"/>
      <c r="E68151" s="383"/>
      <c r="F68151" s="383"/>
      <c r="G68151" s="783"/>
      <c r="H68151" s="528"/>
      <c r="I68151" s="528"/>
      <c r="J68151" s="1118"/>
      <c r="K68151" s="1118"/>
      <c r="L68151" s="528"/>
    </row>
    <row r="68152" spans="1:12" s="1133" customFormat="1" outlineLevel="1">
      <c r="A68152" s="79"/>
      <c r="B68152" s="526"/>
      <c r="C68152" s="381"/>
      <c r="D68152" s="382"/>
      <c r="E68152" s="383"/>
      <c r="F68152" s="383"/>
      <c r="G68152" s="783"/>
      <c r="H68152" s="528"/>
      <c r="I68152" s="528"/>
      <c r="J68152" s="1118"/>
      <c r="K68152" s="1118"/>
      <c r="L68152" s="528"/>
    </row>
    <row r="68153" spans="1:12" s="1133" customFormat="1" outlineLevel="1">
      <c r="A68153" s="79"/>
      <c r="B68153" s="526"/>
      <c r="C68153" s="381"/>
      <c r="D68153" s="382"/>
      <c r="E68153" s="383"/>
      <c r="F68153" s="383"/>
      <c r="G68153" s="783"/>
      <c r="H68153" s="528"/>
      <c r="I68153" s="528"/>
      <c r="J68153" s="1118"/>
      <c r="K68153" s="1118"/>
      <c r="L68153" s="528"/>
    </row>
    <row r="68154" spans="1:12" s="1133" customFormat="1" outlineLevel="1">
      <c r="A68154" s="79"/>
      <c r="B68154" s="526"/>
      <c r="C68154" s="381"/>
      <c r="D68154" s="382"/>
      <c r="E68154" s="383"/>
      <c r="F68154" s="383"/>
      <c r="G68154" s="783"/>
      <c r="H68154" s="528"/>
      <c r="I68154" s="528"/>
      <c r="J68154" s="1118"/>
      <c r="K68154" s="1118"/>
      <c r="L68154" s="528"/>
    </row>
    <row r="68155" spans="1:12" s="1133" customFormat="1" outlineLevel="1">
      <c r="A68155" s="79"/>
      <c r="B68155" s="526"/>
      <c r="C68155" s="381"/>
      <c r="D68155" s="382"/>
      <c r="E68155" s="383"/>
      <c r="F68155" s="383"/>
      <c r="G68155" s="783"/>
      <c r="H68155" s="528"/>
      <c r="I68155" s="528"/>
      <c r="J68155" s="1118"/>
      <c r="K68155" s="1118"/>
      <c r="L68155" s="528"/>
    </row>
    <row r="68156" spans="1:12" s="1133" customFormat="1" outlineLevel="1">
      <c r="A68156" s="79"/>
      <c r="B68156" s="526"/>
      <c r="C68156" s="381"/>
      <c r="D68156" s="382"/>
      <c r="E68156" s="383"/>
      <c r="F68156" s="383"/>
      <c r="G68156" s="783"/>
      <c r="H68156" s="528"/>
      <c r="I68156" s="528"/>
      <c r="J68156" s="1118"/>
      <c r="K68156" s="1118"/>
      <c r="L68156" s="528"/>
    </row>
    <row r="68157" spans="1:12" s="1133" customFormat="1" outlineLevel="1">
      <c r="A68157" s="79"/>
      <c r="B68157" s="526"/>
      <c r="C68157" s="381"/>
      <c r="D68157" s="382"/>
      <c r="E68157" s="383"/>
      <c r="F68157" s="383"/>
      <c r="G68157" s="783"/>
      <c r="H68157" s="528"/>
      <c r="I68157" s="528"/>
      <c r="J68157" s="1118"/>
      <c r="K68157" s="1118"/>
      <c r="L68157" s="528"/>
    </row>
    <row r="68158" spans="1:12" s="1133" customFormat="1" outlineLevel="1">
      <c r="A68158" s="79"/>
      <c r="B68158" s="526"/>
      <c r="C68158" s="381"/>
      <c r="D68158" s="382"/>
      <c r="E68158" s="383"/>
      <c r="F68158" s="383"/>
      <c r="G68158" s="783"/>
      <c r="H68158" s="528"/>
      <c r="I68158" s="528"/>
      <c r="J68158" s="1118"/>
      <c r="K68158" s="1118"/>
      <c r="L68158" s="528"/>
    </row>
    <row r="68159" spans="1:12" s="1133" customFormat="1" outlineLevel="1">
      <c r="A68159" s="79"/>
      <c r="B68159" s="526"/>
      <c r="C68159" s="381"/>
      <c r="D68159" s="382"/>
      <c r="E68159" s="383"/>
      <c r="F68159" s="383"/>
      <c r="G68159" s="783"/>
      <c r="H68159" s="528"/>
      <c r="I68159" s="528"/>
      <c r="J68159" s="1118"/>
      <c r="K68159" s="1118"/>
      <c r="L68159" s="528"/>
    </row>
    <row r="68160" spans="1:12" s="1133" customFormat="1" outlineLevel="1">
      <c r="A68160" s="79"/>
      <c r="B68160" s="526"/>
      <c r="C68160" s="381"/>
      <c r="D68160" s="382"/>
      <c r="E68160" s="383"/>
      <c r="F68160" s="383"/>
      <c r="G68160" s="783"/>
      <c r="H68160" s="528"/>
      <c r="I68160" s="528"/>
      <c r="J68160" s="1118"/>
      <c r="K68160" s="1118"/>
      <c r="L68160" s="528"/>
    </row>
    <row r="68161" spans="1:12" s="1133" customFormat="1" outlineLevel="1">
      <c r="A68161" s="79"/>
      <c r="B68161" s="526"/>
      <c r="C68161" s="381"/>
      <c r="D68161" s="382"/>
      <c r="E68161" s="383"/>
      <c r="F68161" s="383"/>
      <c r="G68161" s="783"/>
      <c r="H68161" s="528"/>
      <c r="I68161" s="528"/>
      <c r="J68161" s="1118"/>
      <c r="K68161" s="1118"/>
      <c r="L68161" s="528"/>
    </row>
    <row r="68162" spans="1:12" s="1133" customFormat="1" outlineLevel="1">
      <c r="A68162" s="79"/>
      <c r="B68162" s="526"/>
      <c r="C68162" s="381"/>
      <c r="D68162" s="382"/>
      <c r="E68162" s="383"/>
      <c r="F68162" s="383"/>
      <c r="G68162" s="783"/>
      <c r="H68162" s="528"/>
      <c r="I68162" s="528"/>
      <c r="J68162" s="1118"/>
      <c r="K68162" s="1118"/>
      <c r="L68162" s="528"/>
    </row>
    <row r="68163" spans="1:12" s="1133" customFormat="1" outlineLevel="1">
      <c r="A68163" s="79"/>
      <c r="B68163" s="526"/>
      <c r="C68163" s="381"/>
      <c r="D68163" s="382"/>
      <c r="E68163" s="383"/>
      <c r="F68163" s="383"/>
      <c r="G68163" s="783"/>
      <c r="H68163" s="528"/>
      <c r="I68163" s="528"/>
      <c r="J68163" s="1118"/>
      <c r="K68163" s="1118"/>
      <c r="L68163" s="528"/>
    </row>
    <row r="68164" spans="1:12" s="1133" customFormat="1" outlineLevel="1">
      <c r="A68164" s="79"/>
      <c r="B68164" s="526"/>
      <c r="C68164" s="381"/>
      <c r="D68164" s="382"/>
      <c r="E68164" s="383"/>
      <c r="F68164" s="383"/>
      <c r="G68164" s="783"/>
      <c r="H68164" s="528"/>
      <c r="I68164" s="528"/>
      <c r="J68164" s="1118"/>
      <c r="K68164" s="1118"/>
      <c r="L68164" s="528"/>
    </row>
    <row r="68165" spans="1:12" s="1133" customFormat="1" outlineLevel="1">
      <c r="A68165" s="79"/>
      <c r="B68165" s="526"/>
      <c r="C68165" s="381"/>
      <c r="D68165" s="382"/>
      <c r="E68165" s="383"/>
      <c r="F68165" s="383"/>
      <c r="G68165" s="783"/>
      <c r="H68165" s="528"/>
      <c r="I68165" s="528"/>
      <c r="J68165" s="1118"/>
      <c r="K68165" s="1118"/>
      <c r="L68165" s="528"/>
    </row>
    <row r="68166" spans="1:12" s="1133" customFormat="1" outlineLevel="1">
      <c r="A68166" s="79"/>
      <c r="B68166" s="526"/>
      <c r="C68166" s="381"/>
      <c r="D68166" s="382"/>
      <c r="E68166" s="383"/>
      <c r="F68166" s="383"/>
      <c r="G68166" s="783"/>
      <c r="H68166" s="528"/>
      <c r="I68166" s="528"/>
      <c r="J68166" s="1118"/>
      <c r="K68166" s="1118"/>
      <c r="L68166" s="528"/>
    </row>
    <row r="68167" spans="1:12" s="1133" customFormat="1" outlineLevel="1">
      <c r="A68167" s="79"/>
      <c r="B68167" s="526"/>
      <c r="C68167" s="381"/>
      <c r="D68167" s="382"/>
      <c r="E68167" s="383"/>
      <c r="F68167" s="383"/>
      <c r="G68167" s="783"/>
      <c r="H68167" s="528"/>
      <c r="I68167" s="528"/>
      <c r="J68167" s="1118"/>
      <c r="K68167" s="1118"/>
      <c r="L68167" s="528"/>
    </row>
    <row r="68168" spans="1:12" s="1133" customFormat="1" outlineLevel="1">
      <c r="A68168" s="79"/>
      <c r="B68168" s="526"/>
      <c r="C68168" s="381"/>
      <c r="D68168" s="382"/>
      <c r="E68168" s="383"/>
      <c r="F68168" s="383"/>
      <c r="G68168" s="783"/>
      <c r="H68168" s="528"/>
      <c r="I68168" s="528"/>
      <c r="J68168" s="1118"/>
      <c r="K68168" s="1118"/>
      <c r="L68168" s="528"/>
    </row>
    <row r="68169" spans="1:12" s="1133" customFormat="1" outlineLevel="1">
      <c r="A68169" s="79"/>
      <c r="B68169" s="526"/>
      <c r="C68169" s="381"/>
      <c r="D68169" s="382"/>
      <c r="E68169" s="383"/>
      <c r="F68169" s="383"/>
      <c r="G68169" s="783"/>
      <c r="H68169" s="528"/>
      <c r="I68169" s="528"/>
      <c r="J68169" s="1118"/>
      <c r="K68169" s="1118"/>
      <c r="L68169" s="528"/>
    </row>
    <row r="68170" spans="1:12" s="1133" customFormat="1" outlineLevel="1">
      <c r="A68170" s="79"/>
      <c r="B68170" s="526"/>
      <c r="C68170" s="381"/>
      <c r="D68170" s="382"/>
      <c r="E68170" s="383"/>
      <c r="F68170" s="383"/>
      <c r="G68170" s="783"/>
      <c r="H68170" s="528"/>
      <c r="I68170" s="528"/>
      <c r="J68170" s="1118"/>
      <c r="K68170" s="1118"/>
      <c r="L68170" s="528"/>
    </row>
    <row r="68171" spans="1:12" s="1133" customFormat="1" outlineLevel="1">
      <c r="A68171" s="79"/>
      <c r="B68171" s="526"/>
      <c r="C68171" s="381"/>
      <c r="D68171" s="382"/>
      <c r="E68171" s="383"/>
      <c r="F68171" s="383"/>
      <c r="G68171" s="783"/>
      <c r="H68171" s="528"/>
      <c r="I68171" s="528"/>
      <c r="J68171" s="1118"/>
      <c r="K68171" s="1118"/>
      <c r="L68171" s="528"/>
    </row>
    <row r="68172" spans="1:12" s="1133" customFormat="1" outlineLevel="1">
      <c r="A68172" s="79"/>
      <c r="B68172" s="526"/>
      <c r="C68172" s="381"/>
      <c r="D68172" s="382"/>
      <c r="E68172" s="383"/>
      <c r="F68172" s="383"/>
      <c r="G68172" s="783"/>
      <c r="H68172" s="528"/>
      <c r="I68172" s="528"/>
      <c r="J68172" s="1118"/>
      <c r="K68172" s="1118"/>
      <c r="L68172" s="528"/>
    </row>
    <row r="68173" spans="1:12" s="1133" customFormat="1" outlineLevel="1">
      <c r="A68173" s="79"/>
      <c r="B68173" s="526"/>
      <c r="C68173" s="381"/>
      <c r="D68173" s="382"/>
      <c r="E68173" s="383"/>
      <c r="F68173" s="383"/>
      <c r="G68173" s="783"/>
      <c r="H68173" s="528"/>
      <c r="I68173" s="528"/>
      <c r="J68173" s="1118"/>
      <c r="K68173" s="1118"/>
      <c r="L68173" s="528"/>
    </row>
    <row r="68174" spans="1:12" s="1133" customFormat="1" outlineLevel="1">
      <c r="A68174" s="79"/>
      <c r="B68174" s="526"/>
      <c r="C68174" s="381"/>
      <c r="D68174" s="382"/>
      <c r="E68174" s="383"/>
      <c r="F68174" s="383"/>
      <c r="G68174" s="783"/>
      <c r="H68174" s="528"/>
      <c r="I68174" s="528"/>
      <c r="J68174" s="1118"/>
      <c r="K68174" s="1118"/>
      <c r="L68174" s="528"/>
    </row>
    <row r="68175" spans="1:12" s="1133" customFormat="1" outlineLevel="1">
      <c r="A68175" s="79"/>
      <c r="B68175" s="526"/>
      <c r="C68175" s="381"/>
      <c r="D68175" s="382"/>
      <c r="E68175" s="383"/>
      <c r="F68175" s="383"/>
      <c r="G68175" s="783"/>
      <c r="H68175" s="528"/>
      <c r="I68175" s="528"/>
      <c r="J68175" s="1118"/>
      <c r="K68175" s="1118"/>
      <c r="L68175" s="528"/>
    </row>
    <row r="68176" spans="1:12" s="1133" customFormat="1" outlineLevel="1">
      <c r="A68176" s="79"/>
      <c r="B68176" s="526"/>
      <c r="C68176" s="381"/>
      <c r="D68176" s="382"/>
      <c r="E68176" s="383"/>
      <c r="F68176" s="383"/>
      <c r="G68176" s="783"/>
      <c r="H68176" s="528"/>
      <c r="I68176" s="528"/>
      <c r="J68176" s="1118"/>
      <c r="K68176" s="1118"/>
      <c r="L68176" s="528"/>
    </row>
    <row r="68177" spans="1:12" s="1133" customFormat="1" outlineLevel="1">
      <c r="A68177" s="79"/>
      <c r="B68177" s="526"/>
      <c r="C68177" s="381"/>
      <c r="D68177" s="382"/>
      <c r="E68177" s="383"/>
      <c r="F68177" s="383"/>
      <c r="G68177" s="783"/>
      <c r="H68177" s="528"/>
      <c r="I68177" s="528"/>
      <c r="J68177" s="1118"/>
      <c r="K68177" s="1118"/>
      <c r="L68177" s="528"/>
    </row>
    <row r="68178" spans="1:12" s="1133" customFormat="1" outlineLevel="1">
      <c r="A68178" s="79"/>
      <c r="B68178" s="526"/>
      <c r="C68178" s="381"/>
      <c r="D68178" s="382"/>
      <c r="E68178" s="383"/>
      <c r="F68178" s="383"/>
      <c r="G68178" s="783"/>
      <c r="H68178" s="528"/>
      <c r="I68178" s="528"/>
      <c r="J68178" s="1118"/>
      <c r="K68178" s="1118"/>
      <c r="L68178" s="528"/>
    </row>
    <row r="68179" spans="1:12" s="1133" customFormat="1" outlineLevel="1">
      <c r="A68179" s="79"/>
      <c r="B68179" s="526"/>
      <c r="C68179" s="381"/>
      <c r="D68179" s="382"/>
      <c r="E68179" s="383"/>
      <c r="F68179" s="383"/>
      <c r="G68179" s="783"/>
      <c r="H68179" s="528"/>
      <c r="I68179" s="528"/>
      <c r="J68179" s="1118"/>
      <c r="K68179" s="1118"/>
      <c r="L68179" s="528"/>
    </row>
    <row r="68180" spans="1:12" s="1133" customFormat="1" outlineLevel="1">
      <c r="A68180" s="79"/>
      <c r="B68180" s="526"/>
      <c r="C68180" s="381"/>
      <c r="D68180" s="382"/>
      <c r="E68180" s="383"/>
      <c r="F68180" s="383"/>
      <c r="G68180" s="783"/>
      <c r="H68180" s="528"/>
      <c r="I68180" s="528"/>
      <c r="J68180" s="1118"/>
      <c r="K68180" s="1118"/>
      <c r="L68180" s="528"/>
    </row>
    <row r="68181" spans="1:12" s="1133" customFormat="1" outlineLevel="1">
      <c r="A68181" s="79"/>
      <c r="B68181" s="526"/>
      <c r="C68181" s="381"/>
      <c r="D68181" s="382"/>
      <c r="E68181" s="383"/>
      <c r="F68181" s="383"/>
      <c r="G68181" s="783"/>
      <c r="H68181" s="528"/>
      <c r="I68181" s="528"/>
      <c r="J68181" s="1118"/>
      <c r="K68181" s="1118"/>
      <c r="L68181" s="528"/>
    </row>
    <row r="68182" spans="1:12" s="1133" customFormat="1" outlineLevel="1">
      <c r="A68182" s="79"/>
      <c r="B68182" s="526"/>
      <c r="C68182" s="381"/>
      <c r="D68182" s="382"/>
      <c r="E68182" s="383"/>
      <c r="F68182" s="383"/>
      <c r="G68182" s="783"/>
      <c r="H68182" s="528"/>
      <c r="I68182" s="528"/>
      <c r="J68182" s="1118"/>
      <c r="K68182" s="1118"/>
      <c r="L68182" s="528"/>
    </row>
    <row r="68183" spans="1:12" s="1133" customFormat="1" outlineLevel="1">
      <c r="A68183" s="79"/>
      <c r="B68183" s="526"/>
      <c r="C68183" s="381"/>
      <c r="D68183" s="382"/>
      <c r="E68183" s="383"/>
      <c r="F68183" s="383"/>
      <c r="G68183" s="783"/>
      <c r="H68183" s="528"/>
      <c r="I68183" s="528"/>
      <c r="J68183" s="1118"/>
      <c r="K68183" s="1118"/>
      <c r="L68183" s="528"/>
    </row>
    <row r="68184" spans="1:12" s="1133" customFormat="1" outlineLevel="1">
      <c r="A68184" s="79"/>
      <c r="B68184" s="526"/>
      <c r="C68184" s="381"/>
      <c r="D68184" s="382"/>
      <c r="E68184" s="383"/>
      <c r="F68184" s="383"/>
      <c r="G68184" s="783"/>
      <c r="H68184" s="528"/>
      <c r="I68184" s="528"/>
      <c r="J68184" s="1118"/>
      <c r="K68184" s="1118"/>
      <c r="L68184" s="528"/>
    </row>
    <row r="68185" spans="1:12" s="1133" customFormat="1" outlineLevel="1">
      <c r="A68185" s="79"/>
      <c r="B68185" s="526"/>
      <c r="C68185" s="381"/>
      <c r="D68185" s="382"/>
      <c r="E68185" s="383"/>
      <c r="F68185" s="383"/>
      <c r="G68185" s="783"/>
      <c r="H68185" s="528"/>
      <c r="I68185" s="528"/>
      <c r="J68185" s="1118"/>
      <c r="K68185" s="1118"/>
      <c r="L68185" s="528"/>
    </row>
    <row r="68186" spans="1:12" s="1133" customFormat="1" outlineLevel="1">
      <c r="A68186" s="79"/>
      <c r="B68186" s="526"/>
      <c r="C68186" s="381"/>
      <c r="D68186" s="382"/>
      <c r="E68186" s="383"/>
      <c r="F68186" s="383"/>
      <c r="G68186" s="783"/>
      <c r="H68186" s="528"/>
      <c r="I68186" s="528"/>
      <c r="J68186" s="1118"/>
      <c r="K68186" s="1118"/>
      <c r="L68186" s="528"/>
    </row>
    <row r="68187" spans="1:12" s="1133" customFormat="1" outlineLevel="1">
      <c r="A68187" s="79"/>
      <c r="B68187" s="526"/>
      <c r="C68187" s="381"/>
      <c r="D68187" s="382"/>
      <c r="E68187" s="383"/>
      <c r="F68187" s="383"/>
      <c r="G68187" s="783"/>
      <c r="H68187" s="528"/>
      <c r="I68187" s="528"/>
      <c r="J68187" s="1118"/>
      <c r="K68187" s="1118"/>
      <c r="L68187" s="528"/>
    </row>
    <row r="68188" spans="1:12" s="1133" customFormat="1" outlineLevel="1">
      <c r="A68188" s="79"/>
      <c r="B68188" s="526"/>
      <c r="C68188" s="381"/>
      <c r="D68188" s="382"/>
      <c r="E68188" s="383"/>
      <c r="F68188" s="383"/>
      <c r="G68188" s="783"/>
      <c r="H68188" s="528"/>
      <c r="I68188" s="528"/>
      <c r="J68188" s="1118"/>
      <c r="K68188" s="1118"/>
      <c r="L68188" s="528"/>
    </row>
    <row r="68189" spans="1:12" s="1133" customFormat="1" outlineLevel="1">
      <c r="A68189" s="79"/>
      <c r="B68189" s="526"/>
      <c r="C68189" s="381"/>
      <c r="D68189" s="382"/>
      <c r="E68189" s="383"/>
      <c r="F68189" s="383"/>
      <c r="G68189" s="783"/>
      <c r="H68189" s="528"/>
      <c r="I68189" s="528"/>
      <c r="J68189" s="1118"/>
      <c r="K68189" s="1118"/>
      <c r="L68189" s="528"/>
    </row>
    <row r="68190" spans="1:12" s="1133" customFormat="1" outlineLevel="1">
      <c r="A68190" s="79"/>
      <c r="B68190" s="526"/>
      <c r="C68190" s="381"/>
      <c r="D68190" s="382"/>
      <c r="E68190" s="383"/>
      <c r="F68190" s="383"/>
      <c r="G68190" s="783"/>
      <c r="H68190" s="528"/>
      <c r="I68190" s="528"/>
      <c r="J68190" s="1118"/>
      <c r="K68190" s="1118"/>
      <c r="L68190" s="528"/>
    </row>
    <row r="68191" spans="1:12" s="1133" customFormat="1" outlineLevel="1">
      <c r="A68191" s="79"/>
      <c r="B68191" s="526"/>
      <c r="C68191" s="381"/>
      <c r="D68191" s="382"/>
      <c r="E68191" s="383"/>
      <c r="F68191" s="383"/>
      <c r="G68191" s="783"/>
      <c r="H68191" s="528"/>
      <c r="I68191" s="528"/>
      <c r="J68191" s="1118"/>
      <c r="K68191" s="1118"/>
      <c r="L68191" s="528"/>
    </row>
    <row r="68192" spans="1:12" s="1133" customFormat="1" outlineLevel="1">
      <c r="A68192" s="79"/>
      <c r="B68192" s="526"/>
      <c r="C68192" s="381"/>
      <c r="D68192" s="382"/>
      <c r="E68192" s="383"/>
      <c r="F68192" s="383"/>
      <c r="G68192" s="783"/>
      <c r="H68192" s="528"/>
      <c r="I68192" s="528"/>
      <c r="J68192" s="1118"/>
      <c r="K68192" s="1118"/>
      <c r="L68192" s="528"/>
    </row>
    <row r="68193" spans="1:12" s="1133" customFormat="1" outlineLevel="1">
      <c r="A68193" s="79"/>
      <c r="B68193" s="526"/>
      <c r="C68193" s="381"/>
      <c r="D68193" s="382"/>
      <c r="E68193" s="383"/>
      <c r="F68193" s="383"/>
      <c r="G68193" s="783"/>
      <c r="H68193" s="528"/>
      <c r="I68193" s="528"/>
      <c r="J68193" s="1118"/>
      <c r="K68193" s="1118"/>
      <c r="L68193" s="528"/>
    </row>
    <row r="68194" spans="1:12" s="1133" customFormat="1" outlineLevel="1">
      <c r="A68194" s="79"/>
      <c r="B68194" s="526"/>
      <c r="C68194" s="381"/>
      <c r="D68194" s="382"/>
      <c r="E68194" s="383"/>
      <c r="F68194" s="383"/>
      <c r="G68194" s="783"/>
      <c r="H68194" s="528"/>
      <c r="I68194" s="528"/>
      <c r="J68194" s="1118"/>
      <c r="K68194" s="1118"/>
      <c r="L68194" s="528"/>
    </row>
    <row r="68195" spans="1:12" s="1133" customFormat="1" outlineLevel="1">
      <c r="A68195" s="79"/>
      <c r="B68195" s="526"/>
      <c r="C68195" s="381"/>
      <c r="D68195" s="382"/>
      <c r="E68195" s="383"/>
      <c r="F68195" s="383"/>
      <c r="G68195" s="783"/>
      <c r="H68195" s="528"/>
      <c r="I68195" s="528"/>
      <c r="J68195" s="1118"/>
      <c r="K68195" s="1118"/>
      <c r="L68195" s="528"/>
    </row>
    <row r="68196" spans="1:12" s="1133" customFormat="1" outlineLevel="1">
      <c r="A68196" s="79"/>
      <c r="B68196" s="526"/>
      <c r="C68196" s="381"/>
      <c r="D68196" s="382"/>
      <c r="E68196" s="383"/>
      <c r="F68196" s="383"/>
      <c r="G68196" s="783"/>
      <c r="H68196" s="528"/>
      <c r="I68196" s="528"/>
      <c r="J68196" s="1118"/>
      <c r="K68196" s="1118"/>
      <c r="L68196" s="528"/>
    </row>
    <row r="68197" spans="1:12" s="1133" customFormat="1" outlineLevel="1">
      <c r="A68197" s="79"/>
      <c r="B68197" s="526"/>
      <c r="C68197" s="381"/>
      <c r="D68197" s="382"/>
      <c r="E68197" s="383"/>
      <c r="F68197" s="383"/>
      <c r="G68197" s="783"/>
      <c r="H68197" s="528"/>
      <c r="I68197" s="528"/>
      <c r="J68197" s="1118"/>
      <c r="K68197" s="1118"/>
      <c r="L68197" s="528"/>
    </row>
    <row r="68198" spans="1:12" s="1133" customFormat="1" outlineLevel="1">
      <c r="A68198" s="79"/>
      <c r="B68198" s="526"/>
      <c r="C68198" s="381"/>
      <c r="D68198" s="382"/>
      <c r="E68198" s="383"/>
      <c r="F68198" s="383"/>
      <c r="G68198" s="783"/>
      <c r="H68198" s="528"/>
      <c r="I68198" s="528"/>
      <c r="J68198" s="1118"/>
      <c r="K68198" s="1118"/>
      <c r="L68198" s="528"/>
    </row>
    <row r="68199" spans="1:12" s="1133" customFormat="1" outlineLevel="1">
      <c r="A68199" s="79"/>
      <c r="B68199" s="526"/>
      <c r="C68199" s="381"/>
      <c r="D68199" s="382"/>
      <c r="E68199" s="383"/>
      <c r="F68199" s="383"/>
      <c r="G68199" s="783"/>
      <c r="H68199" s="528"/>
      <c r="I68199" s="528"/>
      <c r="J68199" s="1118"/>
      <c r="K68199" s="1118"/>
      <c r="L68199" s="528"/>
    </row>
    <row r="68200" spans="1:12" s="1133" customFormat="1" outlineLevel="1">
      <c r="A68200" s="79"/>
      <c r="B68200" s="526"/>
      <c r="C68200" s="381"/>
      <c r="D68200" s="382"/>
      <c r="E68200" s="383"/>
      <c r="F68200" s="383"/>
      <c r="G68200" s="783"/>
      <c r="H68200" s="528"/>
      <c r="I68200" s="528"/>
      <c r="J68200" s="1118"/>
      <c r="K68200" s="1118"/>
      <c r="L68200" s="528"/>
    </row>
    <row r="68201" spans="1:12" s="1133" customFormat="1" outlineLevel="1">
      <c r="A68201" s="79"/>
      <c r="B68201" s="526"/>
      <c r="C68201" s="381"/>
      <c r="D68201" s="382"/>
      <c r="E68201" s="383"/>
      <c r="F68201" s="383"/>
      <c r="G68201" s="783"/>
      <c r="H68201" s="528"/>
      <c r="I68201" s="528"/>
      <c r="J68201" s="1118"/>
      <c r="K68201" s="1118"/>
      <c r="L68201" s="528"/>
    </row>
    <row r="68202" spans="1:12" s="1133" customFormat="1" outlineLevel="1">
      <c r="A68202" s="79"/>
      <c r="B68202" s="526"/>
      <c r="C68202" s="381"/>
      <c r="D68202" s="382"/>
      <c r="E68202" s="383"/>
      <c r="F68202" s="383"/>
      <c r="G68202" s="783"/>
      <c r="H68202" s="528"/>
      <c r="I68202" s="528"/>
      <c r="J68202" s="1118"/>
      <c r="K68202" s="1118"/>
      <c r="L68202" s="528"/>
    </row>
    <row r="68203" spans="1:12" s="1133" customFormat="1" outlineLevel="1">
      <c r="A68203" s="79"/>
      <c r="B68203" s="526"/>
      <c r="C68203" s="381"/>
      <c r="D68203" s="382"/>
      <c r="E68203" s="383"/>
      <c r="F68203" s="383"/>
      <c r="G68203" s="783"/>
      <c r="H68203" s="528"/>
      <c r="I68203" s="528"/>
      <c r="J68203" s="1118"/>
      <c r="K68203" s="1118"/>
      <c r="L68203" s="528"/>
    </row>
    <row r="68204" spans="1:12" s="1133" customFormat="1" outlineLevel="1">
      <c r="A68204" s="79"/>
      <c r="B68204" s="526"/>
      <c r="C68204" s="381"/>
      <c r="D68204" s="382"/>
      <c r="E68204" s="383"/>
      <c r="F68204" s="383"/>
      <c r="G68204" s="783"/>
      <c r="H68204" s="528"/>
      <c r="I68204" s="528"/>
      <c r="J68204" s="1118"/>
      <c r="K68204" s="1118"/>
      <c r="L68204" s="528"/>
    </row>
    <row r="68205" spans="1:12" s="1133" customFormat="1" outlineLevel="1">
      <c r="A68205" s="79"/>
      <c r="B68205" s="526"/>
      <c r="C68205" s="381"/>
      <c r="D68205" s="382"/>
      <c r="E68205" s="383"/>
      <c r="F68205" s="383"/>
      <c r="G68205" s="783"/>
      <c r="H68205" s="528"/>
      <c r="I68205" s="528"/>
      <c r="J68205" s="1118"/>
      <c r="K68205" s="1118"/>
      <c r="L68205" s="528"/>
    </row>
    <row r="68206" spans="1:12" s="1133" customFormat="1" outlineLevel="1">
      <c r="A68206" s="79"/>
      <c r="B68206" s="526"/>
      <c r="C68206" s="381"/>
      <c r="D68206" s="382"/>
      <c r="E68206" s="383"/>
      <c r="F68206" s="383"/>
      <c r="G68206" s="783"/>
      <c r="H68206" s="528"/>
      <c r="I68206" s="528"/>
      <c r="J68206" s="1118"/>
      <c r="K68206" s="1118"/>
      <c r="L68206" s="528"/>
    </row>
    <row r="68207" spans="1:12" s="1133" customFormat="1" outlineLevel="1">
      <c r="A68207" s="79"/>
      <c r="B68207" s="526"/>
      <c r="C68207" s="381"/>
      <c r="D68207" s="382"/>
      <c r="E68207" s="383"/>
      <c r="F68207" s="383"/>
      <c r="G68207" s="783"/>
      <c r="H68207" s="528"/>
      <c r="I68207" s="528"/>
      <c r="J68207" s="1118"/>
      <c r="K68207" s="1118"/>
      <c r="L68207" s="528"/>
    </row>
    <row r="68208" spans="1:12" s="1133" customFormat="1" outlineLevel="1">
      <c r="A68208" s="79"/>
      <c r="B68208" s="526"/>
      <c r="C68208" s="381"/>
      <c r="D68208" s="382"/>
      <c r="E68208" s="383"/>
      <c r="F68208" s="383"/>
      <c r="G68208" s="783"/>
      <c r="H68208" s="528"/>
      <c r="I68208" s="528"/>
      <c r="J68208" s="1118"/>
      <c r="K68208" s="1118"/>
      <c r="L68208" s="528"/>
    </row>
    <row r="68209" spans="1:12" s="1133" customFormat="1" outlineLevel="1">
      <c r="A68209" s="79"/>
      <c r="B68209" s="526"/>
      <c r="C68209" s="381"/>
      <c r="D68209" s="382"/>
      <c r="E68209" s="383"/>
      <c r="F68209" s="383"/>
      <c r="G68209" s="783"/>
      <c r="H68209" s="528"/>
      <c r="I68209" s="528"/>
      <c r="J68209" s="1118"/>
      <c r="K68209" s="1118"/>
      <c r="L68209" s="528"/>
    </row>
    <row r="68210" spans="1:12" s="1133" customFormat="1" outlineLevel="1">
      <c r="A68210" s="79"/>
      <c r="B68210" s="526"/>
      <c r="C68210" s="381"/>
      <c r="D68210" s="382"/>
      <c r="E68210" s="383"/>
      <c r="F68210" s="383"/>
      <c r="G68210" s="783"/>
      <c r="H68210" s="528"/>
      <c r="I68210" s="528"/>
      <c r="J68210" s="1118"/>
      <c r="K68210" s="1118"/>
      <c r="L68210" s="528"/>
    </row>
    <row r="68211" spans="1:12" s="1133" customFormat="1" outlineLevel="1">
      <c r="A68211" s="79"/>
      <c r="B68211" s="526"/>
      <c r="C68211" s="381"/>
      <c r="D68211" s="382"/>
      <c r="E68211" s="383"/>
      <c r="F68211" s="383"/>
      <c r="G68211" s="783"/>
      <c r="H68211" s="528"/>
      <c r="I68211" s="528"/>
      <c r="J68211" s="1118"/>
      <c r="K68211" s="1118"/>
      <c r="L68211" s="528"/>
    </row>
    <row r="68212" spans="1:12" s="1133" customFormat="1" outlineLevel="1">
      <c r="A68212" s="79"/>
      <c r="B68212" s="526"/>
      <c r="C68212" s="381"/>
      <c r="D68212" s="382"/>
      <c r="E68212" s="383"/>
      <c r="F68212" s="383"/>
      <c r="G68212" s="783"/>
      <c r="H68212" s="528"/>
      <c r="I68212" s="528"/>
      <c r="J68212" s="1118"/>
      <c r="K68212" s="1118"/>
      <c r="L68212" s="528"/>
    </row>
    <row r="68213" spans="1:12" s="1133" customFormat="1" outlineLevel="1">
      <c r="A68213" s="79"/>
      <c r="B68213" s="526"/>
      <c r="C68213" s="381"/>
      <c r="D68213" s="382"/>
      <c r="E68213" s="383"/>
      <c r="F68213" s="383"/>
      <c r="G68213" s="783"/>
      <c r="H68213" s="528"/>
      <c r="I68213" s="528"/>
      <c r="J68213" s="1118"/>
      <c r="K68213" s="1118"/>
      <c r="L68213" s="528"/>
    </row>
    <row r="68214" spans="1:12" s="1133" customFormat="1" outlineLevel="1">
      <c r="A68214" s="79"/>
      <c r="B68214" s="526"/>
      <c r="C68214" s="381"/>
      <c r="D68214" s="382"/>
      <c r="E68214" s="383"/>
      <c r="F68214" s="383"/>
      <c r="G68214" s="783"/>
      <c r="H68214" s="528"/>
      <c r="I68214" s="528"/>
      <c r="J68214" s="1118"/>
      <c r="K68214" s="1118"/>
      <c r="L68214" s="528"/>
    </row>
    <row r="68215" spans="1:12" s="1133" customFormat="1" outlineLevel="1">
      <c r="A68215" s="79"/>
      <c r="B68215" s="526"/>
      <c r="C68215" s="381"/>
      <c r="D68215" s="382"/>
      <c r="E68215" s="383"/>
      <c r="F68215" s="383"/>
      <c r="G68215" s="783"/>
      <c r="H68215" s="528"/>
      <c r="I68215" s="528"/>
      <c r="J68215" s="1118"/>
      <c r="K68215" s="1118"/>
      <c r="L68215" s="528"/>
    </row>
    <row r="68216" spans="1:12" s="1133" customFormat="1" outlineLevel="1">
      <c r="A68216" s="79"/>
      <c r="B68216" s="526"/>
      <c r="C68216" s="381"/>
      <c r="D68216" s="382"/>
      <c r="E68216" s="383"/>
      <c r="F68216" s="383"/>
      <c r="G68216" s="783"/>
      <c r="H68216" s="528"/>
      <c r="I68216" s="528"/>
      <c r="J68216" s="1118"/>
      <c r="K68216" s="1118"/>
      <c r="L68216" s="528"/>
    </row>
    <row r="68217" spans="1:12" s="1133" customFormat="1" outlineLevel="1">
      <c r="A68217" s="79"/>
      <c r="B68217" s="526"/>
      <c r="C68217" s="381"/>
      <c r="D68217" s="382"/>
      <c r="E68217" s="383"/>
      <c r="F68217" s="383"/>
      <c r="G68217" s="783"/>
      <c r="H68217" s="528"/>
      <c r="I68217" s="528"/>
      <c r="J68217" s="1118"/>
      <c r="K68217" s="1118"/>
      <c r="L68217" s="528"/>
    </row>
    <row r="68218" spans="1:12" s="1133" customFormat="1" outlineLevel="1">
      <c r="A68218" s="79"/>
      <c r="B68218" s="526"/>
      <c r="C68218" s="381"/>
      <c r="D68218" s="382"/>
      <c r="E68218" s="383"/>
      <c r="F68218" s="383"/>
      <c r="G68218" s="783"/>
      <c r="H68218" s="528"/>
      <c r="I68218" s="528"/>
      <c r="J68218" s="1118"/>
      <c r="K68218" s="1118"/>
      <c r="L68218" s="528"/>
    </row>
    <row r="68219" spans="1:12" s="1133" customFormat="1" outlineLevel="1">
      <c r="A68219" s="79"/>
      <c r="B68219" s="526"/>
      <c r="C68219" s="381"/>
      <c r="D68219" s="382"/>
      <c r="E68219" s="383"/>
      <c r="F68219" s="383"/>
      <c r="G68219" s="783"/>
      <c r="H68219" s="528"/>
      <c r="I68219" s="528"/>
      <c r="J68219" s="1118"/>
      <c r="K68219" s="1118"/>
      <c r="L68219" s="528"/>
    </row>
    <row r="68220" spans="1:12" s="1133" customFormat="1" outlineLevel="1">
      <c r="A68220" s="79"/>
      <c r="B68220" s="526"/>
      <c r="C68220" s="381"/>
      <c r="D68220" s="382"/>
      <c r="E68220" s="383"/>
      <c r="F68220" s="383"/>
      <c r="G68220" s="783"/>
      <c r="H68220" s="528"/>
      <c r="I68220" s="528"/>
      <c r="J68220" s="1118"/>
      <c r="K68220" s="1118"/>
      <c r="L68220" s="528"/>
    </row>
    <row r="68221" spans="1:12" s="1133" customFormat="1" outlineLevel="1">
      <c r="A68221" s="79"/>
      <c r="B68221" s="526"/>
      <c r="C68221" s="381"/>
      <c r="D68221" s="382"/>
      <c r="E68221" s="383"/>
      <c r="F68221" s="383"/>
      <c r="G68221" s="783"/>
      <c r="H68221" s="528"/>
      <c r="I68221" s="528"/>
      <c r="J68221" s="1118"/>
      <c r="K68221" s="1118"/>
      <c r="L68221" s="528"/>
    </row>
    <row r="68222" spans="1:12" s="1133" customFormat="1" outlineLevel="1">
      <c r="A68222" s="79"/>
      <c r="B68222" s="526"/>
      <c r="C68222" s="381"/>
      <c r="D68222" s="382"/>
      <c r="E68222" s="383"/>
      <c r="F68222" s="383"/>
      <c r="G68222" s="783"/>
      <c r="H68222" s="528"/>
      <c r="I68222" s="528"/>
      <c r="J68222" s="1118"/>
      <c r="K68222" s="1118"/>
      <c r="L68222" s="528"/>
    </row>
    <row r="68223" spans="1:12" s="1133" customFormat="1" outlineLevel="1">
      <c r="A68223" s="79"/>
      <c r="B68223" s="526"/>
      <c r="C68223" s="381"/>
      <c r="D68223" s="382"/>
      <c r="E68223" s="383"/>
      <c r="F68223" s="383"/>
      <c r="G68223" s="783"/>
      <c r="H68223" s="528"/>
      <c r="I68223" s="528"/>
      <c r="J68223" s="1118"/>
      <c r="K68223" s="1118"/>
      <c r="L68223" s="528"/>
    </row>
    <row r="68224" spans="1:12" s="1133" customFormat="1" outlineLevel="1">
      <c r="A68224" s="79"/>
      <c r="B68224" s="526"/>
      <c r="C68224" s="381"/>
      <c r="D68224" s="382"/>
      <c r="E68224" s="383"/>
      <c r="F68224" s="383"/>
      <c r="G68224" s="783"/>
      <c r="H68224" s="528"/>
      <c r="I68224" s="528"/>
      <c r="J68224" s="1118"/>
      <c r="K68224" s="1118"/>
      <c r="L68224" s="528"/>
    </row>
    <row r="68225" spans="1:12" s="1133" customFormat="1" outlineLevel="1">
      <c r="A68225" s="79"/>
      <c r="B68225" s="526"/>
      <c r="C68225" s="381"/>
      <c r="D68225" s="382"/>
      <c r="E68225" s="383"/>
      <c r="F68225" s="383"/>
      <c r="G68225" s="783"/>
      <c r="H68225" s="528"/>
      <c r="I68225" s="528"/>
      <c r="J68225" s="1118"/>
      <c r="K68225" s="1118"/>
      <c r="L68225" s="528"/>
    </row>
    <row r="68226" spans="1:12" s="1133" customFormat="1" outlineLevel="1">
      <c r="A68226" s="79"/>
      <c r="B68226" s="526"/>
      <c r="C68226" s="381"/>
      <c r="D68226" s="382"/>
      <c r="E68226" s="383"/>
      <c r="F68226" s="383"/>
      <c r="G68226" s="783"/>
      <c r="H68226" s="528"/>
      <c r="I68226" s="528"/>
      <c r="J68226" s="1118"/>
      <c r="K68226" s="1118"/>
      <c r="L68226" s="528"/>
    </row>
    <row r="68227" spans="1:12" s="1133" customFormat="1" outlineLevel="1">
      <c r="A68227" s="79"/>
      <c r="B68227" s="526"/>
      <c r="C68227" s="381"/>
      <c r="D68227" s="382"/>
      <c r="E68227" s="383"/>
      <c r="F68227" s="383"/>
      <c r="G68227" s="783"/>
      <c r="H68227" s="528"/>
      <c r="I68227" s="528"/>
      <c r="J68227" s="1118"/>
      <c r="K68227" s="1118"/>
      <c r="L68227" s="528"/>
    </row>
    <row r="68228" spans="1:12" s="1133" customFormat="1" outlineLevel="1">
      <c r="A68228" s="79"/>
      <c r="B68228" s="526"/>
      <c r="C68228" s="381"/>
      <c r="D68228" s="382"/>
      <c r="E68228" s="383"/>
      <c r="F68228" s="383"/>
      <c r="G68228" s="783"/>
      <c r="H68228" s="528"/>
      <c r="I68228" s="528"/>
      <c r="J68228" s="1118"/>
      <c r="K68228" s="1118"/>
      <c r="L68228" s="528"/>
    </row>
    <row r="68229" spans="1:12" s="1133" customFormat="1" outlineLevel="1">
      <c r="A68229" s="79"/>
      <c r="B68229" s="526"/>
      <c r="C68229" s="381"/>
      <c r="D68229" s="382"/>
      <c r="E68229" s="383"/>
      <c r="F68229" s="383"/>
      <c r="G68229" s="783"/>
      <c r="H68229" s="528"/>
      <c r="I68229" s="528"/>
      <c r="J68229" s="1118"/>
      <c r="K68229" s="1118"/>
      <c r="L68229" s="528"/>
    </row>
    <row r="68230" spans="1:12" s="1133" customFormat="1" outlineLevel="1">
      <c r="A68230" s="79"/>
      <c r="B68230" s="526"/>
      <c r="C68230" s="381"/>
      <c r="D68230" s="382"/>
      <c r="E68230" s="383"/>
      <c r="F68230" s="383"/>
      <c r="G68230" s="783"/>
      <c r="H68230" s="528"/>
      <c r="I68230" s="528"/>
      <c r="J68230" s="1118"/>
      <c r="K68230" s="1118"/>
      <c r="L68230" s="528"/>
    </row>
    <row r="68231" spans="1:12" s="1133" customFormat="1" outlineLevel="1">
      <c r="A68231" s="79"/>
      <c r="B68231" s="526"/>
      <c r="C68231" s="381"/>
      <c r="D68231" s="382"/>
      <c r="E68231" s="383"/>
      <c r="F68231" s="383"/>
      <c r="G68231" s="783"/>
      <c r="H68231" s="528"/>
      <c r="I68231" s="528"/>
      <c r="J68231" s="1118"/>
      <c r="K68231" s="1118"/>
      <c r="L68231" s="528"/>
    </row>
    <row r="68232" spans="1:12" s="1133" customFormat="1" outlineLevel="1">
      <c r="A68232" s="79"/>
      <c r="B68232" s="526"/>
      <c r="C68232" s="381"/>
      <c r="D68232" s="382"/>
      <c r="E68232" s="383"/>
      <c r="F68232" s="383"/>
      <c r="G68232" s="783"/>
      <c r="H68232" s="528"/>
      <c r="I68232" s="528"/>
      <c r="J68232" s="1118"/>
      <c r="K68232" s="1118"/>
      <c r="L68232" s="528"/>
    </row>
    <row r="68233" spans="1:12" s="1133" customFormat="1" outlineLevel="1">
      <c r="A68233" s="79"/>
      <c r="B68233" s="526"/>
      <c r="C68233" s="381"/>
      <c r="D68233" s="382"/>
      <c r="E68233" s="383"/>
      <c r="F68233" s="383"/>
      <c r="G68233" s="783"/>
      <c r="H68233" s="528"/>
      <c r="I68233" s="528"/>
      <c r="J68233" s="1118"/>
      <c r="K68233" s="1118"/>
      <c r="L68233" s="528"/>
    </row>
    <row r="68234" spans="1:12" s="1133" customFormat="1" outlineLevel="1">
      <c r="A68234" s="79"/>
      <c r="B68234" s="526"/>
      <c r="C68234" s="381"/>
      <c r="D68234" s="382"/>
      <c r="E68234" s="383"/>
      <c r="F68234" s="383"/>
      <c r="G68234" s="783"/>
      <c r="H68234" s="528"/>
      <c r="I68234" s="528"/>
      <c r="J68234" s="1118"/>
      <c r="K68234" s="1118"/>
      <c r="L68234" s="528"/>
    </row>
    <row r="68235" spans="1:12" s="1133" customFormat="1" outlineLevel="1">
      <c r="A68235" s="79"/>
      <c r="B68235" s="526"/>
      <c r="C68235" s="381"/>
      <c r="D68235" s="382"/>
      <c r="E68235" s="383"/>
      <c r="F68235" s="383"/>
      <c r="G68235" s="783"/>
      <c r="H68235" s="528"/>
      <c r="I68235" s="528"/>
      <c r="J68235" s="1118"/>
      <c r="K68235" s="1118"/>
      <c r="L68235" s="528"/>
    </row>
    <row r="68236" spans="1:12" s="1133" customFormat="1" outlineLevel="1">
      <c r="A68236" s="79"/>
      <c r="B68236" s="526"/>
      <c r="C68236" s="381"/>
      <c r="D68236" s="382"/>
      <c r="E68236" s="383"/>
      <c r="F68236" s="383"/>
      <c r="G68236" s="783"/>
      <c r="H68236" s="528"/>
      <c r="I68236" s="528"/>
      <c r="J68236" s="1118"/>
      <c r="K68236" s="1118"/>
      <c r="L68236" s="528"/>
    </row>
    <row r="68237" spans="1:12" s="1133" customFormat="1" outlineLevel="1">
      <c r="A68237" s="79"/>
      <c r="B68237" s="526"/>
      <c r="C68237" s="381"/>
      <c r="D68237" s="382"/>
      <c r="E68237" s="383"/>
      <c r="F68237" s="383"/>
      <c r="G68237" s="783"/>
      <c r="H68237" s="528"/>
      <c r="I68237" s="528"/>
      <c r="J68237" s="1118"/>
      <c r="K68237" s="1118"/>
      <c r="L68237" s="528"/>
    </row>
    <row r="68238" spans="1:12" s="1133" customFormat="1" outlineLevel="1">
      <c r="A68238" s="79"/>
      <c r="B68238" s="526"/>
      <c r="C68238" s="381"/>
      <c r="D68238" s="382"/>
      <c r="E68238" s="383"/>
      <c r="F68238" s="383"/>
      <c r="G68238" s="783"/>
      <c r="H68238" s="528"/>
      <c r="I68238" s="528"/>
      <c r="J68238" s="1118"/>
      <c r="K68238" s="1118"/>
      <c r="L68238" s="528"/>
    </row>
    <row r="68239" spans="1:12" s="1133" customFormat="1" outlineLevel="1">
      <c r="A68239" s="79"/>
      <c r="B68239" s="526"/>
      <c r="C68239" s="381"/>
      <c r="D68239" s="382"/>
      <c r="E68239" s="383"/>
      <c r="F68239" s="383"/>
      <c r="G68239" s="783"/>
      <c r="H68239" s="528"/>
      <c r="I68239" s="528"/>
      <c r="J68239" s="1118"/>
      <c r="K68239" s="1118"/>
      <c r="L68239" s="528"/>
    </row>
    <row r="68240" spans="1:12" s="1133" customFormat="1" outlineLevel="1">
      <c r="A68240" s="79"/>
      <c r="B68240" s="526"/>
      <c r="C68240" s="381"/>
      <c r="D68240" s="382"/>
      <c r="E68240" s="383"/>
      <c r="F68240" s="383"/>
      <c r="G68240" s="783"/>
      <c r="H68240" s="528"/>
      <c r="I68240" s="528"/>
      <c r="J68240" s="1118"/>
      <c r="K68240" s="1118"/>
      <c r="L68240" s="528"/>
    </row>
    <row r="68241" spans="1:12" s="1133" customFormat="1" outlineLevel="1">
      <c r="A68241" s="79"/>
      <c r="B68241" s="526"/>
      <c r="C68241" s="381"/>
      <c r="D68241" s="382"/>
      <c r="E68241" s="383"/>
      <c r="F68241" s="383"/>
      <c r="G68241" s="783"/>
      <c r="H68241" s="528"/>
      <c r="I68241" s="528"/>
      <c r="J68241" s="1118"/>
      <c r="K68241" s="1118"/>
      <c r="L68241" s="528"/>
    </row>
    <row r="68242" spans="1:12" s="1133" customFormat="1" outlineLevel="1">
      <c r="A68242" s="79"/>
      <c r="B68242" s="526"/>
      <c r="C68242" s="381"/>
      <c r="D68242" s="382"/>
      <c r="E68242" s="383"/>
      <c r="F68242" s="383"/>
      <c r="G68242" s="783"/>
      <c r="H68242" s="528"/>
      <c r="I68242" s="528"/>
      <c r="J68242" s="1118"/>
      <c r="K68242" s="1118"/>
      <c r="L68242" s="528"/>
    </row>
    <row r="68243" spans="1:12" s="1133" customFormat="1" outlineLevel="1">
      <c r="A68243" s="79"/>
      <c r="B68243" s="526"/>
      <c r="C68243" s="381"/>
      <c r="D68243" s="382"/>
      <c r="E68243" s="383"/>
      <c r="F68243" s="383"/>
      <c r="G68243" s="783"/>
      <c r="H68243" s="528"/>
      <c r="I68243" s="528"/>
      <c r="J68243" s="1118"/>
      <c r="K68243" s="1118"/>
      <c r="L68243" s="528"/>
    </row>
    <row r="68244" spans="1:12" s="1133" customFormat="1" outlineLevel="1">
      <c r="A68244" s="79"/>
      <c r="B68244" s="526"/>
      <c r="C68244" s="381"/>
      <c r="D68244" s="382"/>
      <c r="E68244" s="383"/>
      <c r="F68244" s="383"/>
      <c r="G68244" s="783"/>
      <c r="H68244" s="528"/>
      <c r="I68244" s="528"/>
      <c r="J68244" s="1118"/>
      <c r="K68244" s="1118"/>
      <c r="L68244" s="528"/>
    </row>
    <row r="68245" spans="1:12" s="1133" customFormat="1" outlineLevel="1">
      <c r="A68245" s="79"/>
      <c r="B68245" s="526"/>
      <c r="C68245" s="381"/>
      <c r="D68245" s="382"/>
      <c r="E68245" s="383"/>
      <c r="F68245" s="383"/>
      <c r="G68245" s="783"/>
      <c r="H68245" s="528"/>
      <c r="I68245" s="528"/>
      <c r="J68245" s="1118"/>
      <c r="K68245" s="1118"/>
      <c r="L68245" s="528"/>
    </row>
    <row r="68246" spans="1:12" s="1133" customFormat="1" outlineLevel="1">
      <c r="A68246" s="79"/>
      <c r="B68246" s="526"/>
      <c r="C68246" s="381"/>
      <c r="D68246" s="382"/>
      <c r="E68246" s="383"/>
      <c r="F68246" s="383"/>
      <c r="G68246" s="783"/>
      <c r="H68246" s="528"/>
      <c r="I68246" s="528"/>
      <c r="J68246" s="1118"/>
      <c r="K68246" s="1118"/>
      <c r="L68246" s="528"/>
    </row>
    <row r="68247" spans="1:12" s="1133" customFormat="1" outlineLevel="1">
      <c r="A68247" s="79"/>
      <c r="B68247" s="526"/>
      <c r="C68247" s="381"/>
      <c r="D68247" s="382"/>
      <c r="E68247" s="383"/>
      <c r="F68247" s="383"/>
      <c r="G68247" s="783"/>
      <c r="H68247" s="528"/>
      <c r="I68247" s="528"/>
      <c r="J68247" s="1118"/>
      <c r="K68247" s="1118"/>
      <c r="L68247" s="528"/>
    </row>
    <row r="68248" spans="1:12" s="1133" customFormat="1" outlineLevel="1">
      <c r="A68248" s="79"/>
      <c r="B68248" s="526"/>
      <c r="C68248" s="381"/>
      <c r="D68248" s="382"/>
      <c r="E68248" s="383"/>
      <c r="F68248" s="383"/>
      <c r="G68248" s="783"/>
      <c r="H68248" s="528"/>
      <c r="I68248" s="528"/>
      <c r="J68248" s="1118"/>
      <c r="K68248" s="1118"/>
      <c r="L68248" s="528"/>
    </row>
    <row r="68249" spans="1:12" s="1133" customFormat="1" outlineLevel="1">
      <c r="A68249" s="79"/>
      <c r="B68249" s="526"/>
      <c r="C68249" s="381"/>
      <c r="D68249" s="382"/>
      <c r="E68249" s="383"/>
      <c r="F68249" s="383"/>
      <c r="G68249" s="783"/>
      <c r="H68249" s="528"/>
      <c r="I68249" s="528"/>
      <c r="J68249" s="1118"/>
      <c r="K68249" s="1118"/>
      <c r="L68249" s="528"/>
    </row>
    <row r="68250" spans="1:12" s="1133" customFormat="1" outlineLevel="1">
      <c r="A68250" s="79"/>
      <c r="B68250" s="526"/>
      <c r="C68250" s="381"/>
      <c r="D68250" s="382"/>
      <c r="E68250" s="383"/>
      <c r="F68250" s="383"/>
      <c r="G68250" s="783"/>
      <c r="H68250" s="528"/>
      <c r="I68250" s="528"/>
      <c r="J68250" s="1118"/>
      <c r="K68250" s="1118"/>
      <c r="L68250" s="528"/>
    </row>
    <row r="68251" spans="1:12" s="1133" customFormat="1" outlineLevel="1">
      <c r="A68251" s="79"/>
      <c r="B68251" s="526"/>
      <c r="C68251" s="381"/>
      <c r="D68251" s="382"/>
      <c r="E68251" s="383"/>
      <c r="F68251" s="383"/>
      <c r="G68251" s="783"/>
      <c r="H68251" s="528"/>
      <c r="I68251" s="528"/>
      <c r="J68251" s="1118"/>
      <c r="K68251" s="1118"/>
      <c r="L68251" s="528"/>
    </row>
    <row r="68252" spans="1:12" s="1133" customFormat="1" outlineLevel="1">
      <c r="A68252" s="79"/>
      <c r="B68252" s="526"/>
      <c r="C68252" s="381"/>
      <c r="D68252" s="382"/>
      <c r="E68252" s="383"/>
      <c r="F68252" s="383"/>
      <c r="G68252" s="783"/>
      <c r="H68252" s="528"/>
      <c r="I68252" s="528"/>
      <c r="J68252" s="1118"/>
      <c r="K68252" s="1118"/>
      <c r="L68252" s="528"/>
    </row>
    <row r="68253" spans="1:12" s="1133" customFormat="1" outlineLevel="1">
      <c r="A68253" s="79"/>
      <c r="B68253" s="526"/>
      <c r="C68253" s="381"/>
      <c r="D68253" s="382"/>
      <c r="E68253" s="383"/>
      <c r="F68253" s="383"/>
      <c r="G68253" s="783"/>
      <c r="H68253" s="528"/>
      <c r="I68253" s="528"/>
      <c r="J68253" s="1118"/>
      <c r="K68253" s="1118"/>
      <c r="L68253" s="528"/>
    </row>
    <row r="68254" spans="1:12" s="1133" customFormat="1" outlineLevel="1">
      <c r="A68254" s="79"/>
      <c r="B68254" s="526"/>
      <c r="C68254" s="381"/>
      <c r="D68254" s="382"/>
      <c r="E68254" s="383"/>
      <c r="F68254" s="383"/>
      <c r="G68254" s="783"/>
      <c r="H68254" s="528"/>
      <c r="I68254" s="528"/>
      <c r="J68254" s="1118"/>
      <c r="K68254" s="1118"/>
      <c r="L68254" s="528"/>
    </row>
    <row r="68255" spans="1:12" s="1133" customFormat="1" outlineLevel="1">
      <c r="A68255" s="79"/>
      <c r="B68255" s="526"/>
      <c r="C68255" s="381"/>
      <c r="D68255" s="382"/>
      <c r="E68255" s="383"/>
      <c r="F68255" s="383"/>
      <c r="G68255" s="783"/>
      <c r="H68255" s="528"/>
      <c r="I68255" s="528"/>
      <c r="J68255" s="1118"/>
      <c r="K68255" s="1118"/>
      <c r="L68255" s="528"/>
    </row>
    <row r="68256" spans="1:12" s="1133" customFormat="1" outlineLevel="1">
      <c r="A68256" s="79"/>
      <c r="B68256" s="526"/>
      <c r="C68256" s="381"/>
      <c r="D68256" s="382"/>
      <c r="E68256" s="383"/>
      <c r="F68256" s="383"/>
      <c r="G68256" s="783"/>
      <c r="H68256" s="528"/>
      <c r="I68256" s="528"/>
      <c r="J68256" s="1118"/>
      <c r="K68256" s="1118"/>
      <c r="L68256" s="528"/>
    </row>
    <row r="68257" spans="1:12" s="1133" customFormat="1" outlineLevel="1">
      <c r="A68257" s="79"/>
      <c r="B68257" s="526"/>
      <c r="C68257" s="381"/>
      <c r="D68257" s="382"/>
      <c r="E68257" s="383"/>
      <c r="F68257" s="383"/>
      <c r="G68257" s="783"/>
      <c r="H68257" s="528"/>
      <c r="I68257" s="528"/>
      <c r="J68257" s="1118"/>
      <c r="K68257" s="1118"/>
      <c r="L68257" s="528"/>
    </row>
    <row r="68258" spans="1:12" s="1133" customFormat="1" outlineLevel="1">
      <c r="A68258" s="79"/>
      <c r="B68258" s="526"/>
      <c r="C68258" s="381"/>
      <c r="D68258" s="382"/>
      <c r="E68258" s="383"/>
      <c r="F68258" s="383"/>
      <c r="G68258" s="783"/>
      <c r="H68258" s="528"/>
      <c r="I68258" s="528"/>
      <c r="J68258" s="1118"/>
      <c r="K68258" s="1118"/>
      <c r="L68258" s="528"/>
    </row>
    <row r="68259" spans="1:12" s="1133" customFormat="1" outlineLevel="1">
      <c r="A68259" s="79"/>
      <c r="B68259" s="526"/>
      <c r="C68259" s="381"/>
      <c r="D68259" s="382"/>
      <c r="E68259" s="383"/>
      <c r="F68259" s="383"/>
      <c r="G68259" s="783"/>
      <c r="H68259" s="528"/>
      <c r="I68259" s="528"/>
      <c r="J68259" s="1118"/>
      <c r="K68259" s="1118"/>
      <c r="L68259" s="528"/>
    </row>
    <row r="68260" spans="1:12" s="1133" customFormat="1" outlineLevel="1">
      <c r="A68260" s="79"/>
      <c r="B68260" s="526"/>
      <c r="C68260" s="381"/>
      <c r="D68260" s="382"/>
      <c r="E68260" s="383"/>
      <c r="F68260" s="383"/>
      <c r="G68260" s="783"/>
      <c r="H68260" s="528"/>
      <c r="I68260" s="528"/>
      <c r="J68260" s="1118"/>
      <c r="K68260" s="1118"/>
      <c r="L68260" s="528"/>
    </row>
    <row r="68261" spans="1:12" s="1133" customFormat="1" outlineLevel="1">
      <c r="A68261" s="79"/>
      <c r="B68261" s="526"/>
      <c r="C68261" s="381"/>
      <c r="D68261" s="382"/>
      <c r="E68261" s="383"/>
      <c r="F68261" s="383"/>
      <c r="G68261" s="783"/>
      <c r="H68261" s="528"/>
      <c r="I68261" s="528"/>
      <c r="J68261" s="1118"/>
      <c r="K68261" s="1118"/>
      <c r="L68261" s="528"/>
    </row>
    <row r="68262" spans="1:12" s="1133" customFormat="1" outlineLevel="1">
      <c r="A68262" s="79"/>
      <c r="B68262" s="526"/>
      <c r="C68262" s="381"/>
      <c r="D68262" s="382"/>
      <c r="E68262" s="383"/>
      <c r="F68262" s="383"/>
      <c r="G68262" s="783"/>
      <c r="H68262" s="528"/>
      <c r="I68262" s="528"/>
      <c r="J68262" s="1118"/>
      <c r="K68262" s="1118"/>
      <c r="L68262" s="528"/>
    </row>
    <row r="68263" spans="1:12" s="1133" customFormat="1" outlineLevel="1">
      <c r="A68263" s="79"/>
      <c r="B68263" s="526"/>
      <c r="C68263" s="381"/>
      <c r="D68263" s="382"/>
      <c r="E68263" s="383"/>
      <c r="F68263" s="383"/>
      <c r="G68263" s="783"/>
      <c r="H68263" s="528"/>
      <c r="I68263" s="528"/>
      <c r="J68263" s="1118"/>
      <c r="K68263" s="1118"/>
      <c r="L68263" s="528"/>
    </row>
    <row r="68264" spans="1:12" s="1133" customFormat="1" outlineLevel="1">
      <c r="A68264" s="79"/>
      <c r="B68264" s="526"/>
      <c r="C68264" s="381"/>
      <c r="D68264" s="382"/>
      <c r="E68264" s="383"/>
      <c r="F68264" s="383"/>
      <c r="G68264" s="783"/>
      <c r="H68264" s="528"/>
      <c r="I68264" s="528"/>
      <c r="J68264" s="1118"/>
      <c r="K68264" s="1118"/>
      <c r="L68264" s="528"/>
    </row>
    <row r="68265" spans="1:12" s="1133" customFormat="1" outlineLevel="1">
      <c r="A68265" s="79"/>
      <c r="B68265" s="526"/>
      <c r="C68265" s="381"/>
      <c r="D68265" s="382"/>
      <c r="E68265" s="383"/>
      <c r="F68265" s="383"/>
      <c r="G68265" s="783"/>
      <c r="H68265" s="528"/>
      <c r="I68265" s="528"/>
      <c r="J68265" s="1118"/>
      <c r="K68265" s="1118"/>
      <c r="L68265" s="528"/>
    </row>
    <row r="68266" spans="1:12" s="1133" customFormat="1" outlineLevel="1">
      <c r="A68266" s="79"/>
      <c r="B68266" s="526"/>
      <c r="C68266" s="381"/>
      <c r="D68266" s="382"/>
      <c r="E68266" s="383"/>
      <c r="F68266" s="383"/>
      <c r="G68266" s="783"/>
      <c r="H68266" s="528"/>
      <c r="I68266" s="528"/>
      <c r="J68266" s="1118"/>
      <c r="K68266" s="1118"/>
      <c r="L68266" s="528"/>
    </row>
    <row r="68267" spans="1:12" s="1133" customFormat="1" outlineLevel="1">
      <c r="A68267" s="79"/>
      <c r="B68267" s="526"/>
      <c r="C68267" s="381"/>
      <c r="D68267" s="382"/>
      <c r="E68267" s="383"/>
      <c r="F68267" s="383"/>
      <c r="G68267" s="783"/>
      <c r="H68267" s="528"/>
      <c r="I68267" s="528"/>
      <c r="J68267" s="1118"/>
      <c r="K68267" s="1118"/>
      <c r="L68267" s="528"/>
    </row>
    <row r="68268" spans="1:12" s="1133" customFormat="1" outlineLevel="1">
      <c r="A68268" s="79"/>
      <c r="B68268" s="526"/>
      <c r="C68268" s="381"/>
      <c r="D68268" s="382"/>
      <c r="E68268" s="383"/>
      <c r="F68268" s="383"/>
      <c r="G68268" s="783"/>
      <c r="H68268" s="528"/>
      <c r="I68268" s="528"/>
      <c r="J68268" s="1118"/>
      <c r="K68268" s="1118"/>
      <c r="L68268" s="528"/>
    </row>
    <row r="68269" spans="1:12" s="1133" customFormat="1" outlineLevel="1">
      <c r="A68269" s="79"/>
      <c r="B68269" s="526"/>
      <c r="C68269" s="381"/>
      <c r="D68269" s="382"/>
      <c r="E68269" s="383"/>
      <c r="F68269" s="383"/>
      <c r="G68269" s="783"/>
      <c r="H68269" s="528"/>
      <c r="I68269" s="528"/>
      <c r="J68269" s="1118"/>
      <c r="K68269" s="1118"/>
      <c r="L68269" s="528"/>
    </row>
    <row r="68270" spans="1:12" s="1133" customFormat="1" outlineLevel="1">
      <c r="A68270" s="79"/>
      <c r="B68270" s="526"/>
      <c r="C68270" s="381"/>
      <c r="D68270" s="382"/>
      <c r="E68270" s="383"/>
      <c r="F68270" s="383"/>
      <c r="G68270" s="783"/>
      <c r="H68270" s="528"/>
      <c r="I68270" s="528"/>
      <c r="J68270" s="1118"/>
      <c r="K68270" s="1118"/>
      <c r="L68270" s="528"/>
    </row>
    <row r="68271" spans="1:12" s="1133" customFormat="1" outlineLevel="1">
      <c r="A68271" s="79"/>
      <c r="B68271" s="526"/>
      <c r="C68271" s="381"/>
      <c r="D68271" s="382"/>
      <c r="E68271" s="383"/>
      <c r="F68271" s="383"/>
      <c r="G68271" s="783"/>
      <c r="H68271" s="528"/>
      <c r="I68271" s="528"/>
      <c r="J68271" s="1118"/>
      <c r="K68271" s="1118"/>
      <c r="L68271" s="528"/>
    </row>
    <row r="68272" spans="1:12" s="1133" customFormat="1" outlineLevel="1">
      <c r="A68272" s="79"/>
      <c r="B68272" s="526"/>
      <c r="C68272" s="381"/>
      <c r="D68272" s="382"/>
      <c r="E68272" s="383"/>
      <c r="F68272" s="383"/>
      <c r="G68272" s="783"/>
      <c r="H68272" s="528"/>
      <c r="I68272" s="528"/>
      <c r="J68272" s="1118"/>
      <c r="K68272" s="1118"/>
      <c r="L68272" s="528"/>
    </row>
    <row r="68273" spans="1:12" s="1133" customFormat="1" outlineLevel="1">
      <c r="A68273" s="79"/>
      <c r="B68273" s="526"/>
      <c r="C68273" s="381"/>
      <c r="D68273" s="382"/>
      <c r="E68273" s="383"/>
      <c r="F68273" s="383"/>
      <c r="G68273" s="783"/>
      <c r="H68273" s="528"/>
      <c r="I68273" s="528"/>
      <c r="J68273" s="1118"/>
      <c r="K68273" s="1118"/>
      <c r="L68273" s="528"/>
    </row>
    <row r="68274" spans="1:12" s="1133" customFormat="1" outlineLevel="1">
      <c r="A68274" s="79"/>
      <c r="B68274" s="526"/>
      <c r="C68274" s="381"/>
      <c r="D68274" s="382"/>
      <c r="E68274" s="383"/>
      <c r="F68274" s="383"/>
      <c r="G68274" s="783"/>
      <c r="H68274" s="528"/>
      <c r="I68274" s="528"/>
      <c r="J68274" s="1118"/>
      <c r="K68274" s="1118"/>
      <c r="L68274" s="528"/>
    </row>
    <row r="68275" spans="1:12" s="1133" customFormat="1" outlineLevel="1">
      <c r="A68275" s="79"/>
      <c r="B68275" s="526"/>
      <c r="C68275" s="381"/>
      <c r="D68275" s="382"/>
      <c r="E68275" s="383"/>
      <c r="F68275" s="383"/>
      <c r="G68275" s="783"/>
      <c r="H68275" s="528"/>
      <c r="I68275" s="528"/>
      <c r="J68275" s="1118"/>
      <c r="K68275" s="1118"/>
      <c r="L68275" s="528"/>
    </row>
    <row r="68276" spans="1:12" s="1133" customFormat="1" outlineLevel="1">
      <c r="A68276" s="79"/>
      <c r="B68276" s="526"/>
      <c r="C68276" s="381"/>
      <c r="D68276" s="382"/>
      <c r="E68276" s="383"/>
      <c r="F68276" s="383"/>
      <c r="G68276" s="783"/>
      <c r="H68276" s="528"/>
      <c r="I68276" s="528"/>
      <c r="J68276" s="1118"/>
      <c r="K68276" s="1118"/>
      <c r="L68276" s="528"/>
    </row>
    <row r="68277" spans="1:12" s="1133" customFormat="1" outlineLevel="1">
      <c r="A68277" s="79"/>
      <c r="B68277" s="526"/>
      <c r="C68277" s="381"/>
      <c r="D68277" s="382"/>
      <c r="E68277" s="383"/>
      <c r="F68277" s="383"/>
      <c r="G68277" s="783"/>
      <c r="H68277" s="528"/>
      <c r="I68277" s="528"/>
      <c r="J68277" s="1118"/>
      <c r="K68277" s="1118"/>
      <c r="L68277" s="528"/>
    </row>
    <row r="68278" spans="1:12" s="1133" customFormat="1" outlineLevel="1">
      <c r="A68278" s="79"/>
      <c r="B68278" s="526"/>
      <c r="C68278" s="381"/>
      <c r="D68278" s="382"/>
      <c r="E68278" s="383"/>
      <c r="F68278" s="383"/>
      <c r="G68278" s="783"/>
      <c r="H68278" s="528"/>
      <c r="I68278" s="528"/>
      <c r="J68278" s="1118"/>
      <c r="K68278" s="1118"/>
      <c r="L68278" s="528"/>
    </row>
    <row r="68279" spans="1:12" s="1133" customFormat="1" outlineLevel="1">
      <c r="A68279" s="79"/>
      <c r="B68279" s="526"/>
      <c r="C68279" s="381"/>
      <c r="D68279" s="382"/>
      <c r="E68279" s="383"/>
      <c r="F68279" s="383"/>
      <c r="G68279" s="783"/>
      <c r="H68279" s="528"/>
      <c r="I68279" s="528"/>
      <c r="J68279" s="1118"/>
      <c r="K68279" s="1118"/>
      <c r="L68279" s="528"/>
    </row>
    <row r="68280" spans="1:12" s="1133" customFormat="1" outlineLevel="1">
      <c r="A68280" s="79"/>
      <c r="B68280" s="526"/>
      <c r="C68280" s="381"/>
      <c r="D68280" s="382"/>
      <c r="E68280" s="383"/>
      <c r="F68280" s="383"/>
      <c r="G68280" s="783"/>
      <c r="H68280" s="528"/>
      <c r="I68280" s="528"/>
      <c r="J68280" s="1118"/>
      <c r="K68280" s="1118"/>
      <c r="L68280" s="528"/>
    </row>
    <row r="68281" spans="1:12" s="1133" customFormat="1" outlineLevel="1">
      <c r="A68281" s="79"/>
      <c r="B68281" s="526"/>
      <c r="C68281" s="381"/>
      <c r="D68281" s="382"/>
      <c r="E68281" s="383"/>
      <c r="F68281" s="383"/>
      <c r="G68281" s="783"/>
      <c r="H68281" s="528"/>
      <c r="I68281" s="528"/>
      <c r="J68281" s="1118"/>
      <c r="K68281" s="1118"/>
      <c r="L68281" s="528"/>
    </row>
    <row r="68282" spans="1:12" s="1133" customFormat="1" outlineLevel="1">
      <c r="A68282" s="79"/>
      <c r="B68282" s="526"/>
      <c r="C68282" s="381"/>
      <c r="D68282" s="382"/>
      <c r="E68282" s="383"/>
      <c r="F68282" s="383"/>
      <c r="G68282" s="783"/>
      <c r="H68282" s="528"/>
      <c r="I68282" s="528"/>
      <c r="J68282" s="1118"/>
      <c r="K68282" s="1118"/>
      <c r="L68282" s="528"/>
    </row>
    <row r="68283" spans="1:12" s="1133" customFormat="1" outlineLevel="1">
      <c r="A68283" s="79"/>
      <c r="B68283" s="526"/>
      <c r="C68283" s="381"/>
      <c r="D68283" s="382"/>
      <c r="E68283" s="383"/>
      <c r="F68283" s="383"/>
      <c r="G68283" s="783"/>
      <c r="H68283" s="528"/>
      <c r="I68283" s="528"/>
      <c r="J68283" s="1118"/>
      <c r="K68283" s="1118"/>
      <c r="L68283" s="528"/>
    </row>
    <row r="68284" spans="1:12" s="1133" customFormat="1" outlineLevel="1">
      <c r="A68284" s="79"/>
      <c r="B68284" s="526"/>
      <c r="C68284" s="381"/>
      <c r="D68284" s="382"/>
      <c r="E68284" s="383"/>
      <c r="F68284" s="383"/>
      <c r="G68284" s="783"/>
      <c r="H68284" s="528"/>
      <c r="I68284" s="528"/>
      <c r="J68284" s="1118"/>
      <c r="K68284" s="1118"/>
      <c r="L68284" s="528"/>
    </row>
    <row r="68285" spans="1:12" s="1133" customFormat="1" outlineLevel="1">
      <c r="A68285" s="79"/>
      <c r="B68285" s="526"/>
      <c r="C68285" s="381"/>
      <c r="D68285" s="382"/>
      <c r="E68285" s="383"/>
      <c r="F68285" s="383"/>
      <c r="G68285" s="783"/>
      <c r="H68285" s="528"/>
      <c r="I68285" s="528"/>
      <c r="J68285" s="1118"/>
      <c r="K68285" s="1118"/>
      <c r="L68285" s="528"/>
    </row>
    <row r="68286" spans="1:12" s="1133" customFormat="1" outlineLevel="1">
      <c r="A68286" s="79"/>
      <c r="B68286" s="526"/>
      <c r="C68286" s="381"/>
      <c r="D68286" s="382"/>
      <c r="E68286" s="383"/>
      <c r="F68286" s="383"/>
      <c r="G68286" s="783"/>
      <c r="H68286" s="528"/>
      <c r="I68286" s="528"/>
      <c r="J68286" s="1118"/>
      <c r="K68286" s="1118"/>
      <c r="L68286" s="528"/>
    </row>
    <row r="68287" spans="1:12" s="1133" customFormat="1" outlineLevel="1">
      <c r="A68287" s="79"/>
      <c r="B68287" s="526"/>
      <c r="C68287" s="381"/>
      <c r="D68287" s="382"/>
      <c r="E68287" s="383"/>
      <c r="F68287" s="383"/>
      <c r="G68287" s="783"/>
      <c r="H68287" s="528"/>
      <c r="I68287" s="528"/>
      <c r="J68287" s="1118"/>
      <c r="K68287" s="1118"/>
      <c r="L68287" s="528"/>
    </row>
    <row r="68288" spans="1:12" s="1133" customFormat="1" outlineLevel="1">
      <c r="A68288" s="79"/>
      <c r="B68288" s="526"/>
      <c r="C68288" s="381"/>
      <c r="D68288" s="382"/>
      <c r="E68288" s="383"/>
      <c r="F68288" s="383"/>
      <c r="G68288" s="783"/>
      <c r="H68288" s="528"/>
      <c r="I68288" s="528"/>
      <c r="J68288" s="1118"/>
      <c r="K68288" s="1118"/>
      <c r="L68288" s="528"/>
    </row>
    <row r="68289" spans="1:12" s="1133" customFormat="1" outlineLevel="1">
      <c r="A68289" s="79"/>
      <c r="B68289" s="526"/>
      <c r="C68289" s="381"/>
      <c r="D68289" s="382"/>
      <c r="E68289" s="383"/>
      <c r="F68289" s="383"/>
      <c r="G68289" s="783"/>
      <c r="H68289" s="528"/>
      <c r="I68289" s="528"/>
      <c r="J68289" s="1118"/>
      <c r="K68289" s="1118"/>
      <c r="L68289" s="528"/>
    </row>
    <row r="68290" spans="1:12" s="1133" customFormat="1" outlineLevel="1">
      <c r="A68290" s="79"/>
      <c r="B68290" s="526"/>
      <c r="C68290" s="381"/>
      <c r="D68290" s="382"/>
      <c r="E68290" s="383"/>
      <c r="F68290" s="383"/>
      <c r="G68290" s="783"/>
      <c r="H68290" s="528"/>
      <c r="I68290" s="528"/>
      <c r="J68290" s="1118"/>
      <c r="K68290" s="1118"/>
      <c r="L68290" s="528"/>
    </row>
    <row r="68291" spans="1:12" s="1133" customFormat="1" outlineLevel="1">
      <c r="A68291" s="79"/>
      <c r="B68291" s="526"/>
      <c r="C68291" s="381"/>
      <c r="D68291" s="382"/>
      <c r="E68291" s="383"/>
      <c r="F68291" s="383"/>
      <c r="G68291" s="783"/>
      <c r="H68291" s="528"/>
      <c r="I68291" s="528"/>
      <c r="J68291" s="1118"/>
      <c r="K68291" s="1118"/>
      <c r="L68291" s="528"/>
    </row>
    <row r="68292" spans="1:12" s="1133" customFormat="1" outlineLevel="1">
      <c r="A68292" s="79"/>
      <c r="B68292" s="526"/>
      <c r="C68292" s="381"/>
      <c r="D68292" s="382"/>
      <c r="E68292" s="383"/>
      <c r="F68292" s="383"/>
      <c r="G68292" s="783"/>
      <c r="H68292" s="528"/>
      <c r="I68292" s="528"/>
      <c r="J68292" s="1118"/>
      <c r="K68292" s="1118"/>
      <c r="L68292" s="528"/>
    </row>
    <row r="68293" spans="1:12" s="1133" customFormat="1" outlineLevel="1">
      <c r="A68293" s="79"/>
      <c r="B68293" s="526"/>
      <c r="C68293" s="381"/>
      <c r="D68293" s="382"/>
      <c r="E68293" s="383"/>
      <c r="F68293" s="383"/>
      <c r="G68293" s="783"/>
      <c r="H68293" s="528"/>
      <c r="I68293" s="528"/>
      <c r="J68293" s="1118"/>
      <c r="K68293" s="1118"/>
      <c r="L68293" s="528"/>
    </row>
    <row r="68294" spans="1:12" s="1133" customFormat="1" outlineLevel="1">
      <c r="A68294" s="79"/>
      <c r="B68294" s="526"/>
      <c r="C68294" s="381"/>
      <c r="D68294" s="382"/>
      <c r="E68294" s="383"/>
      <c r="F68294" s="383"/>
      <c r="G68294" s="783"/>
      <c r="H68294" s="528"/>
      <c r="I68294" s="528"/>
      <c r="J68294" s="1118"/>
      <c r="K68294" s="1118"/>
      <c r="L68294" s="528"/>
    </row>
    <row r="68295" spans="1:12" s="1133" customFormat="1" outlineLevel="1">
      <c r="A68295" s="79"/>
      <c r="B68295" s="526"/>
      <c r="C68295" s="381"/>
      <c r="D68295" s="382"/>
      <c r="E68295" s="383"/>
      <c r="F68295" s="383"/>
      <c r="G68295" s="783"/>
      <c r="H68295" s="528"/>
      <c r="I68295" s="528"/>
      <c r="J68295" s="1118"/>
      <c r="K68295" s="1118"/>
      <c r="L68295" s="528"/>
    </row>
    <row r="68296" spans="1:12" s="1133" customFormat="1" outlineLevel="1">
      <c r="A68296" s="79"/>
      <c r="B68296" s="526"/>
      <c r="C68296" s="381"/>
      <c r="D68296" s="382"/>
      <c r="E68296" s="383"/>
      <c r="F68296" s="383"/>
      <c r="G68296" s="783"/>
      <c r="H68296" s="528"/>
      <c r="I68296" s="528"/>
      <c r="J68296" s="1118"/>
      <c r="K68296" s="1118"/>
      <c r="L68296" s="528"/>
    </row>
    <row r="68297" spans="1:12" s="1133" customFormat="1" outlineLevel="1">
      <c r="A68297" s="79"/>
      <c r="B68297" s="526"/>
      <c r="C68297" s="381"/>
      <c r="D68297" s="382"/>
      <c r="E68297" s="383"/>
      <c r="F68297" s="383"/>
      <c r="G68297" s="783"/>
      <c r="H68297" s="528"/>
      <c r="I68297" s="528"/>
      <c r="J68297" s="1118"/>
      <c r="K68297" s="1118"/>
      <c r="L68297" s="528"/>
    </row>
    <row r="68298" spans="1:12" s="1133" customFormat="1" outlineLevel="1">
      <c r="A68298" s="79"/>
      <c r="B68298" s="526"/>
      <c r="C68298" s="381"/>
      <c r="D68298" s="382"/>
      <c r="E68298" s="383"/>
      <c r="F68298" s="383"/>
      <c r="G68298" s="783"/>
      <c r="H68298" s="528"/>
      <c r="I68298" s="528"/>
      <c r="J68298" s="1118"/>
      <c r="K68298" s="1118"/>
      <c r="L68298" s="528"/>
    </row>
    <row r="68299" spans="1:12" s="1133" customFormat="1" outlineLevel="1">
      <c r="A68299" s="79"/>
      <c r="B68299" s="526"/>
      <c r="C68299" s="381"/>
      <c r="D68299" s="382"/>
      <c r="E68299" s="383"/>
      <c r="F68299" s="383"/>
      <c r="G68299" s="783"/>
      <c r="H68299" s="528"/>
      <c r="I68299" s="528"/>
      <c r="J68299" s="1118"/>
      <c r="K68299" s="1118"/>
      <c r="L68299" s="528"/>
    </row>
    <row r="68300" spans="1:12" s="1133" customFormat="1" outlineLevel="1">
      <c r="A68300" s="79"/>
      <c r="B68300" s="526"/>
      <c r="C68300" s="381"/>
      <c r="D68300" s="382"/>
      <c r="E68300" s="383"/>
      <c r="F68300" s="383"/>
      <c r="G68300" s="783"/>
      <c r="H68300" s="528"/>
      <c r="I68300" s="528"/>
      <c r="J68300" s="1118"/>
      <c r="K68300" s="1118"/>
      <c r="L68300" s="528"/>
    </row>
    <row r="68301" spans="1:12" s="1133" customFormat="1" outlineLevel="1">
      <c r="A68301" s="79"/>
      <c r="B68301" s="526"/>
      <c r="C68301" s="381"/>
      <c r="D68301" s="382"/>
      <c r="E68301" s="383"/>
      <c r="F68301" s="383"/>
      <c r="G68301" s="783"/>
      <c r="H68301" s="528"/>
      <c r="I68301" s="528"/>
      <c r="J68301" s="1118"/>
      <c r="K68301" s="1118"/>
      <c r="L68301" s="528"/>
    </row>
    <row r="68302" spans="1:12" s="1133" customFormat="1" outlineLevel="1">
      <c r="A68302" s="79"/>
      <c r="B68302" s="526"/>
      <c r="C68302" s="381"/>
      <c r="D68302" s="382"/>
      <c r="E68302" s="383"/>
      <c r="F68302" s="383"/>
      <c r="G68302" s="783"/>
      <c r="H68302" s="528"/>
      <c r="I68302" s="528"/>
      <c r="J68302" s="1118"/>
      <c r="K68302" s="1118"/>
      <c r="L68302" s="528"/>
    </row>
    <row r="68303" spans="1:12" s="1133" customFormat="1" outlineLevel="1">
      <c r="A68303" s="79"/>
      <c r="B68303" s="526"/>
      <c r="C68303" s="381"/>
      <c r="D68303" s="382"/>
      <c r="E68303" s="383"/>
      <c r="F68303" s="383"/>
      <c r="G68303" s="783"/>
      <c r="H68303" s="528"/>
      <c r="I68303" s="528"/>
      <c r="J68303" s="1118"/>
      <c r="K68303" s="1118"/>
      <c r="L68303" s="528"/>
    </row>
    <row r="68304" spans="1:12" s="1133" customFormat="1" outlineLevel="1">
      <c r="A68304" s="79"/>
      <c r="B68304" s="526"/>
      <c r="C68304" s="381"/>
      <c r="D68304" s="382"/>
      <c r="E68304" s="383"/>
      <c r="F68304" s="383"/>
      <c r="G68304" s="783"/>
      <c r="H68304" s="528"/>
      <c r="I68304" s="528"/>
      <c r="J68304" s="1118"/>
      <c r="K68304" s="1118"/>
      <c r="L68304" s="528"/>
    </row>
    <row r="68305" spans="1:12" s="1133" customFormat="1" outlineLevel="1">
      <c r="A68305" s="79"/>
      <c r="B68305" s="526"/>
      <c r="C68305" s="381"/>
      <c r="D68305" s="382"/>
      <c r="E68305" s="383"/>
      <c r="F68305" s="383"/>
      <c r="G68305" s="783"/>
      <c r="H68305" s="528"/>
      <c r="I68305" s="528"/>
      <c r="J68305" s="1118"/>
      <c r="K68305" s="1118"/>
      <c r="L68305" s="528"/>
    </row>
    <row r="68306" spans="1:12" s="1133" customFormat="1" outlineLevel="1">
      <c r="A68306" s="79"/>
      <c r="B68306" s="526"/>
      <c r="C68306" s="381"/>
      <c r="D68306" s="382"/>
      <c r="E68306" s="383"/>
      <c r="F68306" s="383"/>
      <c r="G68306" s="783"/>
      <c r="H68306" s="528"/>
      <c r="I68306" s="528"/>
      <c r="J68306" s="1118"/>
      <c r="K68306" s="1118"/>
      <c r="L68306" s="528"/>
    </row>
    <row r="68307" spans="1:12" s="1133" customFormat="1" outlineLevel="1">
      <c r="A68307" s="79"/>
      <c r="B68307" s="526"/>
      <c r="C68307" s="381"/>
      <c r="D68307" s="382"/>
      <c r="E68307" s="383"/>
      <c r="F68307" s="383"/>
      <c r="G68307" s="783"/>
      <c r="H68307" s="528"/>
      <c r="I68307" s="528"/>
      <c r="J68307" s="1118"/>
      <c r="K68307" s="1118"/>
      <c r="L68307" s="528"/>
    </row>
    <row r="68308" spans="1:12" s="1133" customFormat="1" outlineLevel="1">
      <c r="A68308" s="79"/>
      <c r="B68308" s="526"/>
      <c r="C68308" s="381"/>
      <c r="D68308" s="382"/>
      <c r="E68308" s="383"/>
      <c r="F68308" s="383"/>
      <c r="G68308" s="783"/>
      <c r="H68308" s="528"/>
      <c r="I68308" s="528"/>
      <c r="J68308" s="1118"/>
      <c r="K68308" s="1118"/>
      <c r="L68308" s="528"/>
    </row>
    <row r="68309" spans="1:12" s="1133" customFormat="1" outlineLevel="1">
      <c r="A68309" s="79"/>
      <c r="B68309" s="526"/>
      <c r="C68309" s="381"/>
      <c r="D68309" s="382"/>
      <c r="E68309" s="383"/>
      <c r="F68309" s="383"/>
      <c r="G68309" s="783"/>
      <c r="H68309" s="528"/>
      <c r="I68309" s="528"/>
      <c r="J68309" s="1118"/>
      <c r="K68309" s="1118"/>
      <c r="L68309" s="528"/>
    </row>
    <row r="68310" spans="1:12" s="1133" customFormat="1" outlineLevel="1">
      <c r="A68310" s="79"/>
      <c r="B68310" s="526"/>
      <c r="C68310" s="381"/>
      <c r="D68310" s="382"/>
      <c r="E68310" s="383"/>
      <c r="F68310" s="383"/>
      <c r="G68310" s="783"/>
      <c r="H68310" s="528"/>
      <c r="I68310" s="528"/>
      <c r="J68310" s="1118"/>
      <c r="K68310" s="1118"/>
      <c r="L68310" s="528"/>
    </row>
    <row r="68311" spans="1:12" s="1133" customFormat="1" outlineLevel="1">
      <c r="A68311" s="79"/>
      <c r="B68311" s="526"/>
      <c r="C68311" s="381"/>
      <c r="D68311" s="382"/>
      <c r="E68311" s="383"/>
      <c r="F68311" s="383"/>
      <c r="G68311" s="783"/>
      <c r="H68311" s="528"/>
      <c r="I68311" s="528"/>
      <c r="J68311" s="1118"/>
      <c r="K68311" s="1118"/>
      <c r="L68311" s="528"/>
    </row>
    <row r="68312" spans="1:12" s="1133" customFormat="1" outlineLevel="1">
      <c r="A68312" s="79"/>
      <c r="B68312" s="526"/>
      <c r="C68312" s="381"/>
      <c r="D68312" s="382"/>
      <c r="E68312" s="383"/>
      <c r="F68312" s="383"/>
      <c r="G68312" s="783"/>
      <c r="H68312" s="528"/>
      <c r="I68312" s="528"/>
      <c r="J68312" s="1118"/>
      <c r="K68312" s="1118"/>
      <c r="L68312" s="528"/>
    </row>
    <row r="68313" spans="1:12" s="1133" customFormat="1" outlineLevel="1">
      <c r="A68313" s="79"/>
      <c r="B68313" s="526"/>
      <c r="C68313" s="381"/>
      <c r="D68313" s="382"/>
      <c r="E68313" s="383"/>
      <c r="F68313" s="383"/>
      <c r="G68313" s="783"/>
      <c r="H68313" s="528"/>
      <c r="I68313" s="528"/>
      <c r="J68313" s="1118"/>
      <c r="K68313" s="1118"/>
      <c r="L68313" s="528"/>
    </row>
    <row r="68314" spans="1:12" s="1133" customFormat="1" outlineLevel="1">
      <c r="A68314" s="79"/>
      <c r="B68314" s="526"/>
      <c r="C68314" s="381"/>
      <c r="D68314" s="382"/>
      <c r="E68314" s="383"/>
      <c r="F68314" s="383"/>
      <c r="G68314" s="783"/>
      <c r="H68314" s="528"/>
      <c r="I68314" s="528"/>
      <c r="J68314" s="1118"/>
      <c r="K68314" s="1118"/>
      <c r="L68314" s="528"/>
    </row>
    <row r="68315" spans="1:12" s="1133" customFormat="1" outlineLevel="1">
      <c r="A68315" s="79"/>
      <c r="B68315" s="526"/>
      <c r="C68315" s="381"/>
      <c r="D68315" s="382"/>
      <c r="E68315" s="383"/>
      <c r="F68315" s="383"/>
      <c r="G68315" s="783"/>
      <c r="H68315" s="528"/>
      <c r="I68315" s="528"/>
      <c r="J68315" s="1118"/>
      <c r="K68315" s="1118"/>
      <c r="L68315" s="528"/>
    </row>
    <row r="68316" spans="1:12" s="1133" customFormat="1" outlineLevel="1">
      <c r="A68316" s="79"/>
      <c r="B68316" s="526"/>
      <c r="C68316" s="381"/>
      <c r="D68316" s="382"/>
      <c r="E68316" s="383"/>
      <c r="F68316" s="383"/>
      <c r="G68316" s="783"/>
      <c r="H68316" s="528"/>
      <c r="I68316" s="528"/>
      <c r="J68316" s="1118"/>
      <c r="K68316" s="1118"/>
      <c r="L68316" s="528"/>
    </row>
    <row r="68317" spans="1:12" s="1133" customFormat="1" outlineLevel="1">
      <c r="A68317" s="79"/>
      <c r="B68317" s="526"/>
      <c r="C68317" s="381"/>
      <c r="D68317" s="382"/>
      <c r="E68317" s="383"/>
      <c r="F68317" s="383"/>
      <c r="G68317" s="783"/>
      <c r="H68317" s="528"/>
      <c r="I68317" s="528"/>
      <c r="J68317" s="1118"/>
      <c r="K68317" s="1118"/>
      <c r="L68317" s="528"/>
    </row>
    <row r="68318" spans="1:12" s="1133" customFormat="1" outlineLevel="1">
      <c r="A68318" s="79"/>
      <c r="B68318" s="526"/>
      <c r="C68318" s="381"/>
      <c r="D68318" s="382"/>
      <c r="E68318" s="383"/>
      <c r="F68318" s="383"/>
      <c r="G68318" s="783"/>
      <c r="H68318" s="528"/>
      <c r="I68318" s="528"/>
      <c r="J68318" s="1118"/>
      <c r="K68318" s="1118"/>
      <c r="L68318" s="528"/>
    </row>
    <row r="68319" spans="1:12" s="1133" customFormat="1" outlineLevel="1">
      <c r="A68319" s="79"/>
      <c r="B68319" s="526"/>
      <c r="C68319" s="381"/>
      <c r="D68319" s="382"/>
      <c r="E68319" s="383"/>
      <c r="F68319" s="383"/>
      <c r="G68319" s="783"/>
      <c r="H68319" s="528"/>
      <c r="I68319" s="528"/>
      <c r="J68319" s="1118"/>
      <c r="K68319" s="1118"/>
      <c r="L68319" s="528"/>
    </row>
    <row r="68320" spans="1:12" s="1133" customFormat="1" outlineLevel="1">
      <c r="A68320" s="79"/>
      <c r="B68320" s="526"/>
      <c r="C68320" s="381"/>
      <c r="D68320" s="382"/>
      <c r="E68320" s="383"/>
      <c r="F68320" s="383"/>
      <c r="G68320" s="783"/>
      <c r="H68320" s="528"/>
      <c r="I68320" s="528"/>
      <c r="J68320" s="1118"/>
      <c r="K68320" s="1118"/>
      <c r="L68320" s="528"/>
    </row>
    <row r="68321" spans="1:12" s="1133" customFormat="1" outlineLevel="1">
      <c r="A68321" s="79"/>
      <c r="B68321" s="526"/>
      <c r="C68321" s="381"/>
      <c r="D68321" s="382"/>
      <c r="E68321" s="383"/>
      <c r="F68321" s="383"/>
      <c r="G68321" s="783"/>
      <c r="H68321" s="528"/>
      <c r="I68321" s="528"/>
      <c r="J68321" s="1118"/>
      <c r="K68321" s="1118"/>
      <c r="L68321" s="528"/>
    </row>
    <row r="68322" spans="1:12" s="1133" customFormat="1" outlineLevel="1">
      <c r="A68322" s="79"/>
      <c r="B68322" s="526"/>
      <c r="C68322" s="381"/>
      <c r="D68322" s="382"/>
      <c r="E68322" s="383"/>
      <c r="F68322" s="383"/>
      <c r="G68322" s="783"/>
      <c r="H68322" s="528"/>
      <c r="I68322" s="528"/>
      <c r="J68322" s="1118"/>
      <c r="K68322" s="1118"/>
      <c r="L68322" s="528"/>
    </row>
    <row r="68323" spans="1:12" s="1133" customFormat="1" outlineLevel="1">
      <c r="A68323" s="79"/>
      <c r="B68323" s="526"/>
      <c r="C68323" s="381"/>
      <c r="D68323" s="382"/>
      <c r="E68323" s="383"/>
      <c r="F68323" s="383"/>
      <c r="G68323" s="783"/>
      <c r="H68323" s="528"/>
      <c r="I68323" s="528"/>
      <c r="J68323" s="1118"/>
      <c r="K68323" s="1118"/>
      <c r="L68323" s="528"/>
    </row>
    <row r="68324" spans="1:12" s="1133" customFormat="1" outlineLevel="1">
      <c r="A68324" s="79"/>
      <c r="B68324" s="526"/>
      <c r="C68324" s="381"/>
      <c r="D68324" s="382"/>
      <c r="E68324" s="383"/>
      <c r="F68324" s="383"/>
      <c r="G68324" s="783"/>
      <c r="H68324" s="528"/>
      <c r="I68324" s="528"/>
      <c r="J68324" s="1118"/>
      <c r="K68324" s="1118"/>
      <c r="L68324" s="528"/>
    </row>
    <row r="68325" spans="1:12" s="1133" customFormat="1" outlineLevel="1">
      <c r="A68325" s="79"/>
      <c r="B68325" s="526"/>
      <c r="C68325" s="381"/>
      <c r="D68325" s="382"/>
      <c r="E68325" s="383"/>
      <c r="F68325" s="383"/>
      <c r="G68325" s="783"/>
      <c r="H68325" s="528"/>
      <c r="I68325" s="528"/>
      <c r="J68325" s="1118"/>
      <c r="K68325" s="1118"/>
      <c r="L68325" s="528"/>
    </row>
    <row r="68326" spans="1:12" s="1133" customFormat="1" outlineLevel="1">
      <c r="A68326" s="79"/>
      <c r="B68326" s="526"/>
      <c r="C68326" s="381"/>
      <c r="D68326" s="382"/>
      <c r="E68326" s="383"/>
      <c r="F68326" s="383"/>
      <c r="G68326" s="783"/>
      <c r="H68326" s="528"/>
      <c r="I68326" s="528"/>
      <c r="J68326" s="1118"/>
      <c r="K68326" s="1118"/>
      <c r="L68326" s="528"/>
    </row>
    <row r="68327" spans="1:12" s="1133" customFormat="1" outlineLevel="1">
      <c r="A68327" s="79"/>
      <c r="B68327" s="526"/>
      <c r="C68327" s="381"/>
      <c r="D68327" s="382"/>
      <c r="E68327" s="383"/>
      <c r="F68327" s="383"/>
      <c r="G68327" s="783"/>
      <c r="H68327" s="528"/>
      <c r="I68327" s="528"/>
      <c r="J68327" s="1118"/>
      <c r="K68327" s="1118"/>
      <c r="L68327" s="528"/>
    </row>
    <row r="68328" spans="1:12" s="1133" customFormat="1" outlineLevel="1">
      <c r="A68328" s="79"/>
      <c r="B68328" s="526"/>
      <c r="C68328" s="381"/>
      <c r="D68328" s="382"/>
      <c r="E68328" s="383"/>
      <c r="F68328" s="383"/>
      <c r="G68328" s="783"/>
      <c r="H68328" s="528"/>
      <c r="I68328" s="528"/>
      <c r="J68328" s="1118"/>
      <c r="K68328" s="1118"/>
      <c r="L68328" s="528"/>
    </row>
    <row r="68329" spans="1:12" s="1133" customFormat="1" outlineLevel="1">
      <c r="A68329" s="79"/>
      <c r="B68329" s="526"/>
      <c r="C68329" s="381"/>
      <c r="D68329" s="382"/>
      <c r="E68329" s="383"/>
      <c r="F68329" s="383"/>
      <c r="G68329" s="783"/>
      <c r="H68329" s="528"/>
      <c r="I68329" s="528"/>
      <c r="J68329" s="1118"/>
      <c r="K68329" s="1118"/>
      <c r="L68329" s="528"/>
    </row>
    <row r="68330" spans="1:12" s="1133" customFormat="1" outlineLevel="1">
      <c r="A68330" s="79"/>
      <c r="B68330" s="526"/>
      <c r="C68330" s="381"/>
      <c r="D68330" s="382"/>
      <c r="E68330" s="383"/>
      <c r="F68330" s="383"/>
      <c r="G68330" s="783"/>
      <c r="H68330" s="528"/>
      <c r="I68330" s="528"/>
      <c r="J68330" s="1118"/>
      <c r="K68330" s="1118"/>
      <c r="L68330" s="528"/>
    </row>
    <row r="68331" spans="1:12" s="1133" customFormat="1" outlineLevel="1">
      <c r="A68331" s="79"/>
      <c r="B68331" s="526"/>
      <c r="C68331" s="381"/>
      <c r="D68331" s="382"/>
      <c r="E68331" s="383"/>
      <c r="F68331" s="383"/>
      <c r="G68331" s="783"/>
      <c r="H68331" s="528"/>
      <c r="I68331" s="528"/>
      <c r="J68331" s="1118"/>
      <c r="K68331" s="1118"/>
      <c r="L68331" s="528"/>
    </row>
    <row r="68332" spans="1:12" s="1133" customFormat="1" outlineLevel="1">
      <c r="A68332" s="79"/>
      <c r="B68332" s="526"/>
      <c r="C68332" s="381"/>
      <c r="D68332" s="382"/>
      <c r="E68332" s="383"/>
      <c r="F68332" s="383"/>
      <c r="G68332" s="783"/>
      <c r="H68332" s="528"/>
      <c r="I68332" s="528"/>
      <c r="J68332" s="1118"/>
      <c r="K68332" s="1118"/>
      <c r="L68332" s="528"/>
    </row>
    <row r="68333" spans="1:12" s="1133" customFormat="1" outlineLevel="1">
      <c r="A68333" s="79"/>
      <c r="B68333" s="526"/>
      <c r="C68333" s="381"/>
      <c r="D68333" s="382"/>
      <c r="E68333" s="383"/>
      <c r="F68333" s="383"/>
      <c r="G68333" s="783"/>
      <c r="H68333" s="528"/>
      <c r="I68333" s="528"/>
      <c r="J68333" s="1118"/>
      <c r="K68333" s="1118"/>
      <c r="L68333" s="528"/>
    </row>
    <row r="68334" spans="1:12" s="1133" customFormat="1" outlineLevel="1">
      <c r="A68334" s="79"/>
      <c r="B68334" s="526"/>
      <c r="C68334" s="381"/>
      <c r="D68334" s="382"/>
      <c r="E68334" s="383"/>
      <c r="F68334" s="383"/>
      <c r="G68334" s="783"/>
      <c r="H68334" s="528"/>
      <c r="I68334" s="528"/>
      <c r="J68334" s="1118"/>
      <c r="K68334" s="1118"/>
      <c r="L68334" s="528"/>
    </row>
    <row r="68335" spans="1:12" s="1133" customFormat="1" outlineLevel="1">
      <c r="A68335" s="79"/>
      <c r="B68335" s="526"/>
      <c r="C68335" s="381"/>
      <c r="D68335" s="382"/>
      <c r="E68335" s="383"/>
      <c r="F68335" s="383"/>
      <c r="G68335" s="783"/>
      <c r="H68335" s="528"/>
      <c r="I68335" s="528"/>
      <c r="J68335" s="1118"/>
      <c r="K68335" s="1118"/>
      <c r="L68335" s="528"/>
    </row>
    <row r="68336" spans="1:12" s="1133" customFormat="1" outlineLevel="1">
      <c r="A68336" s="79"/>
      <c r="B68336" s="526"/>
      <c r="C68336" s="381"/>
      <c r="D68336" s="382"/>
      <c r="E68336" s="383"/>
      <c r="F68336" s="383"/>
      <c r="G68336" s="783"/>
      <c r="H68336" s="528"/>
      <c r="I68336" s="528"/>
      <c r="J68336" s="1118"/>
      <c r="K68336" s="1118"/>
      <c r="L68336" s="528"/>
    </row>
    <row r="68337" spans="1:12" s="1133" customFormat="1" outlineLevel="1">
      <c r="A68337" s="79"/>
      <c r="B68337" s="526"/>
      <c r="C68337" s="381"/>
      <c r="D68337" s="382"/>
      <c r="E68337" s="383"/>
      <c r="F68337" s="383"/>
      <c r="G68337" s="783"/>
      <c r="H68337" s="528"/>
      <c r="I68337" s="528"/>
      <c r="J68337" s="1118"/>
      <c r="K68337" s="1118"/>
      <c r="L68337" s="528"/>
    </row>
    <row r="68338" spans="1:12" s="1133" customFormat="1" outlineLevel="1">
      <c r="A68338" s="79"/>
      <c r="B68338" s="526"/>
      <c r="C68338" s="381"/>
      <c r="D68338" s="382"/>
      <c r="E68338" s="383"/>
      <c r="F68338" s="383"/>
      <c r="G68338" s="783"/>
      <c r="H68338" s="528"/>
      <c r="I68338" s="528"/>
      <c r="J68338" s="1118"/>
      <c r="K68338" s="1118"/>
      <c r="L68338" s="528"/>
    </row>
    <row r="68339" spans="1:12" s="1133" customFormat="1" outlineLevel="1">
      <c r="A68339" s="79"/>
      <c r="B68339" s="526"/>
      <c r="C68339" s="381"/>
      <c r="D68339" s="382"/>
      <c r="E68339" s="383"/>
      <c r="F68339" s="383"/>
      <c r="G68339" s="783"/>
      <c r="H68339" s="528"/>
      <c r="I68339" s="528"/>
      <c r="J68339" s="1118"/>
      <c r="K68339" s="1118"/>
      <c r="L68339" s="528"/>
    </row>
    <row r="68340" spans="1:12" s="1133" customFormat="1" outlineLevel="1">
      <c r="A68340" s="79"/>
      <c r="B68340" s="526"/>
      <c r="C68340" s="381"/>
      <c r="D68340" s="382"/>
      <c r="E68340" s="383"/>
      <c r="F68340" s="383"/>
      <c r="G68340" s="783"/>
      <c r="H68340" s="528"/>
      <c r="I68340" s="528"/>
      <c r="J68340" s="1118"/>
      <c r="K68340" s="1118"/>
      <c r="L68340" s="528"/>
    </row>
    <row r="68341" spans="1:12" s="1133" customFormat="1" outlineLevel="1">
      <c r="A68341" s="79"/>
      <c r="B68341" s="526"/>
      <c r="C68341" s="381"/>
      <c r="D68341" s="382"/>
      <c r="E68341" s="383"/>
      <c r="F68341" s="383"/>
      <c r="G68341" s="783"/>
      <c r="H68341" s="528"/>
      <c r="I68341" s="528"/>
      <c r="J68341" s="1118"/>
      <c r="K68341" s="1118"/>
      <c r="L68341" s="528"/>
    </row>
    <row r="68342" spans="1:12" s="1133" customFormat="1" outlineLevel="1">
      <c r="A68342" s="79"/>
      <c r="B68342" s="526"/>
      <c r="C68342" s="381"/>
      <c r="D68342" s="382"/>
      <c r="E68342" s="383"/>
      <c r="F68342" s="383"/>
      <c r="G68342" s="783"/>
      <c r="H68342" s="528"/>
      <c r="I68342" s="528"/>
      <c r="J68342" s="1118"/>
      <c r="K68342" s="1118"/>
      <c r="L68342" s="528"/>
    </row>
    <row r="68343" spans="1:12" s="1133" customFormat="1" outlineLevel="1">
      <c r="A68343" s="79"/>
      <c r="B68343" s="526"/>
      <c r="C68343" s="381"/>
      <c r="D68343" s="382"/>
      <c r="E68343" s="383"/>
      <c r="F68343" s="383"/>
      <c r="G68343" s="783"/>
      <c r="H68343" s="528"/>
      <c r="I68343" s="528"/>
      <c r="J68343" s="1118"/>
      <c r="K68343" s="1118"/>
      <c r="L68343" s="528"/>
    </row>
    <row r="68344" spans="1:12" s="1133" customFormat="1" outlineLevel="1">
      <c r="A68344" s="79"/>
      <c r="B68344" s="526"/>
      <c r="C68344" s="381"/>
      <c r="D68344" s="382"/>
      <c r="E68344" s="383"/>
      <c r="F68344" s="383"/>
      <c r="G68344" s="783"/>
      <c r="H68344" s="528"/>
      <c r="I68344" s="528"/>
      <c r="J68344" s="1118"/>
      <c r="K68344" s="1118"/>
      <c r="L68344" s="528"/>
    </row>
    <row r="68345" spans="1:12" s="1133" customFormat="1" outlineLevel="1">
      <c r="A68345" s="79"/>
      <c r="B68345" s="526"/>
      <c r="C68345" s="381"/>
      <c r="D68345" s="382"/>
      <c r="E68345" s="383"/>
      <c r="F68345" s="383"/>
      <c r="G68345" s="783"/>
      <c r="H68345" s="528"/>
      <c r="I68345" s="528"/>
      <c r="J68345" s="1118"/>
      <c r="K68345" s="1118"/>
      <c r="L68345" s="528"/>
    </row>
    <row r="68346" spans="1:12" s="1133" customFormat="1" outlineLevel="1">
      <c r="A68346" s="79"/>
      <c r="B68346" s="526"/>
      <c r="C68346" s="381"/>
      <c r="D68346" s="382"/>
      <c r="E68346" s="383"/>
      <c r="F68346" s="383"/>
      <c r="G68346" s="783"/>
      <c r="H68346" s="528"/>
      <c r="I68346" s="528"/>
      <c r="J68346" s="1118"/>
      <c r="K68346" s="1118"/>
      <c r="L68346" s="528"/>
    </row>
    <row r="68347" spans="1:12" s="1133" customFormat="1" outlineLevel="1">
      <c r="A68347" s="79"/>
      <c r="B68347" s="526"/>
      <c r="C68347" s="381"/>
      <c r="D68347" s="382"/>
      <c r="E68347" s="383"/>
      <c r="F68347" s="383"/>
      <c r="G68347" s="783"/>
      <c r="H68347" s="528"/>
      <c r="I68347" s="528"/>
      <c r="J68347" s="1118"/>
      <c r="K68347" s="1118"/>
      <c r="L68347" s="528"/>
    </row>
    <row r="68348" spans="1:12" s="1133" customFormat="1" outlineLevel="1">
      <c r="A68348" s="79"/>
      <c r="B68348" s="526"/>
      <c r="C68348" s="381"/>
      <c r="D68348" s="382"/>
      <c r="E68348" s="383"/>
      <c r="F68348" s="383"/>
      <c r="G68348" s="783"/>
      <c r="H68348" s="528"/>
      <c r="I68348" s="528"/>
      <c r="J68348" s="1118"/>
      <c r="K68348" s="1118"/>
      <c r="L68348" s="528"/>
    </row>
    <row r="68349" spans="1:12" s="1133" customFormat="1" outlineLevel="1">
      <c r="A68349" s="79"/>
      <c r="B68349" s="526"/>
      <c r="C68349" s="381"/>
      <c r="D68349" s="382"/>
      <c r="E68349" s="383"/>
      <c r="F68349" s="383"/>
      <c r="G68349" s="783"/>
      <c r="H68349" s="528"/>
      <c r="I68349" s="528"/>
      <c r="J68349" s="1118"/>
      <c r="K68349" s="1118"/>
      <c r="L68349" s="528"/>
    </row>
    <row r="68350" spans="1:12" s="1133" customFormat="1" outlineLevel="1">
      <c r="A68350" s="79"/>
      <c r="B68350" s="526"/>
      <c r="C68350" s="381"/>
      <c r="D68350" s="382"/>
      <c r="E68350" s="383"/>
      <c r="F68350" s="383"/>
      <c r="G68350" s="783"/>
      <c r="H68350" s="528"/>
      <c r="I68350" s="528"/>
      <c r="J68350" s="1118"/>
      <c r="K68350" s="1118"/>
      <c r="L68350" s="528"/>
    </row>
    <row r="68351" spans="1:12" s="1133" customFormat="1" outlineLevel="1">
      <c r="A68351" s="79"/>
      <c r="B68351" s="526"/>
      <c r="C68351" s="381"/>
      <c r="D68351" s="382"/>
      <c r="E68351" s="383"/>
      <c r="F68351" s="383"/>
      <c r="G68351" s="783"/>
      <c r="H68351" s="528"/>
      <c r="I68351" s="528"/>
      <c r="J68351" s="1118"/>
      <c r="K68351" s="1118"/>
      <c r="L68351" s="528"/>
    </row>
    <row r="68352" spans="1:12" s="1133" customFormat="1" outlineLevel="1">
      <c r="A68352" s="79"/>
      <c r="B68352" s="526"/>
      <c r="C68352" s="381"/>
      <c r="D68352" s="382"/>
      <c r="E68352" s="383"/>
      <c r="F68352" s="383"/>
      <c r="G68352" s="783"/>
      <c r="H68352" s="528"/>
      <c r="I68352" s="528"/>
      <c r="J68352" s="1118"/>
      <c r="K68352" s="1118"/>
      <c r="L68352" s="528"/>
    </row>
    <row r="68353" spans="1:12" s="1133" customFormat="1" outlineLevel="1">
      <c r="A68353" s="79"/>
      <c r="B68353" s="526"/>
      <c r="C68353" s="381"/>
      <c r="D68353" s="382"/>
      <c r="E68353" s="383"/>
      <c r="F68353" s="383"/>
      <c r="G68353" s="783"/>
      <c r="H68353" s="528"/>
      <c r="I68353" s="528"/>
      <c r="J68353" s="1118"/>
      <c r="K68353" s="1118"/>
      <c r="L68353" s="528"/>
    </row>
    <row r="68354" spans="1:12" s="1133" customFormat="1" outlineLevel="1">
      <c r="A68354" s="79"/>
      <c r="B68354" s="526"/>
      <c r="C68354" s="381"/>
      <c r="D68354" s="382"/>
      <c r="E68354" s="383"/>
      <c r="F68354" s="383"/>
      <c r="G68354" s="783"/>
      <c r="H68354" s="528"/>
      <c r="I68354" s="528"/>
      <c r="J68354" s="1118"/>
      <c r="K68354" s="1118"/>
      <c r="L68354" s="528"/>
    </row>
    <row r="68355" spans="1:12" s="1133" customFormat="1" outlineLevel="1">
      <c r="A68355" s="79"/>
      <c r="B68355" s="526"/>
      <c r="C68355" s="381"/>
      <c r="D68355" s="382"/>
      <c r="E68355" s="383"/>
      <c r="F68355" s="383"/>
      <c r="G68355" s="783"/>
      <c r="H68355" s="528"/>
      <c r="I68355" s="528"/>
      <c r="J68355" s="1118"/>
      <c r="K68355" s="1118"/>
      <c r="L68355" s="528"/>
    </row>
    <row r="68356" spans="1:12" s="1133" customFormat="1" outlineLevel="1">
      <c r="A68356" s="79"/>
      <c r="B68356" s="526"/>
      <c r="C68356" s="381"/>
      <c r="D68356" s="382"/>
      <c r="E68356" s="383"/>
      <c r="F68356" s="383"/>
      <c r="G68356" s="783"/>
      <c r="H68356" s="528"/>
      <c r="I68356" s="528"/>
      <c r="J68356" s="1118"/>
      <c r="K68356" s="1118"/>
      <c r="L68356" s="528"/>
    </row>
    <row r="68357" spans="1:12" s="1133" customFormat="1" outlineLevel="1">
      <c r="A68357" s="79"/>
      <c r="B68357" s="526"/>
      <c r="C68357" s="381"/>
      <c r="D68357" s="382"/>
      <c r="E68357" s="383"/>
      <c r="F68357" s="383"/>
      <c r="G68357" s="783"/>
      <c r="H68357" s="528"/>
      <c r="I68357" s="528"/>
      <c r="J68357" s="1118"/>
      <c r="K68357" s="1118"/>
      <c r="L68357" s="528"/>
    </row>
    <row r="68358" spans="1:12" s="1133" customFormat="1" outlineLevel="1">
      <c r="A68358" s="79"/>
      <c r="B68358" s="526"/>
      <c r="C68358" s="381"/>
      <c r="D68358" s="382"/>
      <c r="E68358" s="383"/>
      <c r="F68358" s="383"/>
      <c r="G68358" s="783"/>
      <c r="H68358" s="528"/>
      <c r="I68358" s="528"/>
      <c r="J68358" s="1118"/>
      <c r="K68358" s="1118"/>
      <c r="L68358" s="528"/>
    </row>
    <row r="68359" spans="1:12" s="1133" customFormat="1" outlineLevel="1">
      <c r="A68359" s="79"/>
      <c r="B68359" s="526"/>
      <c r="C68359" s="381"/>
      <c r="D68359" s="382"/>
      <c r="E68359" s="383"/>
      <c r="F68359" s="383"/>
      <c r="G68359" s="783"/>
      <c r="H68359" s="528"/>
      <c r="I68359" s="528"/>
      <c r="J68359" s="1118"/>
      <c r="K68359" s="1118"/>
      <c r="L68359" s="528"/>
    </row>
    <row r="68360" spans="1:12" s="1133" customFormat="1" outlineLevel="1">
      <c r="A68360" s="79"/>
      <c r="B68360" s="526"/>
      <c r="C68360" s="381"/>
      <c r="D68360" s="382"/>
      <c r="E68360" s="383"/>
      <c r="F68360" s="383"/>
      <c r="G68360" s="783"/>
      <c r="H68360" s="528"/>
      <c r="I68360" s="528"/>
      <c r="J68360" s="1118"/>
      <c r="K68360" s="1118"/>
      <c r="L68360" s="528"/>
    </row>
    <row r="68361" spans="1:12" s="1133" customFormat="1" outlineLevel="1">
      <c r="A68361" s="79"/>
      <c r="B68361" s="526"/>
      <c r="C68361" s="381"/>
      <c r="D68361" s="382"/>
      <c r="E68361" s="383"/>
      <c r="F68361" s="383"/>
      <c r="G68361" s="783"/>
      <c r="H68361" s="528"/>
      <c r="I68361" s="528"/>
      <c r="J68361" s="1118"/>
      <c r="K68361" s="1118"/>
      <c r="L68361" s="528"/>
    </row>
    <row r="68362" spans="1:12" s="1133" customFormat="1" outlineLevel="1">
      <c r="A68362" s="79"/>
      <c r="B68362" s="526"/>
      <c r="C68362" s="381"/>
      <c r="D68362" s="382"/>
      <c r="E68362" s="383"/>
      <c r="F68362" s="383"/>
      <c r="G68362" s="783"/>
      <c r="H68362" s="528"/>
      <c r="I68362" s="528"/>
      <c r="J68362" s="1118"/>
      <c r="K68362" s="1118"/>
      <c r="L68362" s="528"/>
    </row>
    <row r="68363" spans="1:12" s="1133" customFormat="1" outlineLevel="1">
      <c r="A68363" s="79"/>
      <c r="B68363" s="526"/>
      <c r="C68363" s="381"/>
      <c r="D68363" s="382"/>
      <c r="E68363" s="383"/>
      <c r="F68363" s="383"/>
      <c r="G68363" s="783"/>
      <c r="H68363" s="528"/>
      <c r="I68363" s="528"/>
      <c r="J68363" s="1118"/>
      <c r="K68363" s="1118"/>
      <c r="L68363" s="528"/>
    </row>
    <row r="68364" spans="1:12" s="1133" customFormat="1" outlineLevel="1">
      <c r="A68364" s="79"/>
      <c r="B68364" s="526"/>
      <c r="C68364" s="381"/>
      <c r="D68364" s="382"/>
      <c r="E68364" s="383"/>
      <c r="F68364" s="383"/>
      <c r="G68364" s="783"/>
      <c r="H68364" s="528"/>
      <c r="I68364" s="528"/>
      <c r="J68364" s="1118"/>
      <c r="K68364" s="1118"/>
      <c r="L68364" s="528"/>
    </row>
    <row r="68365" spans="1:12" s="1133" customFormat="1" outlineLevel="1">
      <c r="A68365" s="79"/>
      <c r="B68365" s="526"/>
      <c r="C68365" s="381"/>
      <c r="D68365" s="382"/>
      <c r="E68365" s="383"/>
      <c r="F68365" s="383"/>
      <c r="G68365" s="783"/>
      <c r="H68365" s="528"/>
      <c r="I68365" s="528"/>
      <c r="J68365" s="1118"/>
      <c r="K68365" s="1118"/>
      <c r="L68365" s="528"/>
    </row>
    <row r="68366" spans="1:12" s="1133" customFormat="1" outlineLevel="1">
      <c r="A68366" s="79"/>
      <c r="B68366" s="526"/>
      <c r="C68366" s="381"/>
      <c r="D68366" s="382"/>
      <c r="E68366" s="383"/>
      <c r="F68366" s="383"/>
      <c r="G68366" s="783"/>
      <c r="H68366" s="528"/>
      <c r="I68366" s="528"/>
      <c r="J68366" s="1118"/>
      <c r="K68366" s="1118"/>
      <c r="L68366" s="528"/>
    </row>
    <row r="68367" spans="1:12" s="1133" customFormat="1" outlineLevel="1">
      <c r="A68367" s="79"/>
      <c r="B68367" s="526"/>
      <c r="C68367" s="381"/>
      <c r="D68367" s="382"/>
      <c r="E68367" s="383"/>
      <c r="F68367" s="383"/>
      <c r="G68367" s="783"/>
      <c r="H68367" s="528"/>
      <c r="I68367" s="528"/>
      <c r="J68367" s="1118"/>
      <c r="K68367" s="1118"/>
      <c r="L68367" s="528"/>
    </row>
    <row r="68368" spans="1:12" s="1133" customFormat="1" outlineLevel="1">
      <c r="A68368" s="79"/>
      <c r="B68368" s="526"/>
      <c r="C68368" s="381"/>
      <c r="D68368" s="382"/>
      <c r="E68368" s="383"/>
      <c r="F68368" s="383"/>
      <c r="G68368" s="783"/>
      <c r="H68368" s="528"/>
      <c r="I68368" s="528"/>
      <c r="J68368" s="1118"/>
      <c r="K68368" s="1118"/>
      <c r="L68368" s="528"/>
    </row>
    <row r="68369" spans="1:12" s="1133" customFormat="1" outlineLevel="1">
      <c r="A68369" s="79"/>
      <c r="B68369" s="526"/>
      <c r="C68369" s="381"/>
      <c r="D68369" s="382"/>
      <c r="E68369" s="383"/>
      <c r="F68369" s="383"/>
      <c r="G68369" s="783"/>
      <c r="H68369" s="528"/>
      <c r="I68369" s="528"/>
      <c r="J68369" s="1118"/>
      <c r="K68369" s="1118"/>
      <c r="L68369" s="528"/>
    </row>
    <row r="68370" spans="1:12" s="1133" customFormat="1" outlineLevel="1">
      <c r="A68370" s="79"/>
      <c r="B68370" s="526"/>
      <c r="C68370" s="381"/>
      <c r="D68370" s="382"/>
      <c r="E68370" s="383"/>
      <c r="F68370" s="383"/>
      <c r="G68370" s="783"/>
      <c r="H68370" s="528"/>
      <c r="I68370" s="528"/>
      <c r="J68370" s="1118"/>
      <c r="K68370" s="1118"/>
      <c r="L68370" s="528"/>
    </row>
    <row r="68371" spans="1:12" s="1133" customFormat="1" outlineLevel="1">
      <c r="A68371" s="79"/>
      <c r="B68371" s="526"/>
      <c r="C68371" s="381"/>
      <c r="D68371" s="382"/>
      <c r="E68371" s="383"/>
      <c r="F68371" s="383"/>
      <c r="G68371" s="783"/>
      <c r="H68371" s="528"/>
      <c r="I68371" s="528"/>
      <c r="J68371" s="1118"/>
      <c r="K68371" s="1118"/>
      <c r="L68371" s="528"/>
    </row>
    <row r="68372" spans="1:12" s="1133" customFormat="1" outlineLevel="1">
      <c r="A68372" s="79"/>
      <c r="B68372" s="526"/>
      <c r="C68372" s="381"/>
      <c r="D68372" s="382"/>
      <c r="E68372" s="383"/>
      <c r="F68372" s="383"/>
      <c r="G68372" s="783"/>
      <c r="H68372" s="528"/>
      <c r="I68372" s="528"/>
      <c r="J68372" s="1118"/>
      <c r="K68372" s="1118"/>
      <c r="L68372" s="528"/>
    </row>
    <row r="68373" spans="1:12" s="1133" customFormat="1" outlineLevel="1">
      <c r="A68373" s="79"/>
      <c r="B68373" s="526"/>
      <c r="C68373" s="381"/>
      <c r="D68373" s="382"/>
      <c r="E68373" s="383"/>
      <c r="F68373" s="383"/>
      <c r="G68373" s="783"/>
      <c r="H68373" s="528"/>
      <c r="I68373" s="528"/>
      <c r="J68373" s="1118"/>
      <c r="K68373" s="1118"/>
      <c r="L68373" s="528"/>
    </row>
    <row r="68374" spans="1:12" s="1133" customFormat="1" outlineLevel="1">
      <c r="A68374" s="79"/>
      <c r="B68374" s="526"/>
      <c r="C68374" s="381"/>
      <c r="D68374" s="382"/>
      <c r="E68374" s="383"/>
      <c r="F68374" s="383"/>
      <c r="G68374" s="783"/>
      <c r="H68374" s="528"/>
      <c r="I68374" s="528"/>
      <c r="J68374" s="1118"/>
      <c r="K68374" s="1118"/>
      <c r="L68374" s="528"/>
    </row>
    <row r="68375" spans="1:12" s="1133" customFormat="1" outlineLevel="1">
      <c r="A68375" s="79"/>
      <c r="B68375" s="526"/>
      <c r="C68375" s="381"/>
      <c r="D68375" s="382"/>
      <c r="E68375" s="383"/>
      <c r="F68375" s="383"/>
      <c r="G68375" s="783"/>
      <c r="H68375" s="528"/>
      <c r="I68375" s="528"/>
      <c r="J68375" s="1118"/>
      <c r="K68375" s="1118"/>
      <c r="L68375" s="528"/>
    </row>
    <row r="68376" spans="1:12" s="1133" customFormat="1" outlineLevel="1">
      <c r="A68376" s="79"/>
      <c r="B68376" s="526"/>
      <c r="C68376" s="381"/>
      <c r="D68376" s="382"/>
      <c r="E68376" s="383"/>
      <c r="F68376" s="383"/>
      <c r="G68376" s="783"/>
      <c r="H68376" s="528"/>
      <c r="I68376" s="528"/>
      <c r="J68376" s="1118"/>
      <c r="K68376" s="1118"/>
      <c r="L68376" s="528"/>
    </row>
    <row r="68377" spans="1:12" s="1133" customFormat="1" outlineLevel="1">
      <c r="A68377" s="79"/>
      <c r="B68377" s="526"/>
      <c r="C68377" s="381"/>
      <c r="D68377" s="382"/>
      <c r="E68377" s="383"/>
      <c r="F68377" s="383"/>
      <c r="G68377" s="783"/>
      <c r="H68377" s="528"/>
      <c r="I68377" s="528"/>
      <c r="J68377" s="1118"/>
      <c r="K68377" s="1118"/>
      <c r="L68377" s="528"/>
    </row>
    <row r="68378" spans="1:12" s="1133" customFormat="1" outlineLevel="1">
      <c r="A68378" s="79"/>
      <c r="B68378" s="526"/>
      <c r="C68378" s="381"/>
      <c r="D68378" s="382"/>
      <c r="E68378" s="383"/>
      <c r="F68378" s="383"/>
      <c r="G68378" s="783"/>
      <c r="H68378" s="528"/>
      <c r="I68378" s="528"/>
      <c r="J68378" s="1118"/>
      <c r="K68378" s="1118"/>
      <c r="L68378" s="528"/>
    </row>
    <row r="68379" spans="1:12" s="1133" customFormat="1" outlineLevel="1">
      <c r="A68379" s="79"/>
      <c r="B68379" s="526"/>
      <c r="C68379" s="381"/>
      <c r="D68379" s="382"/>
      <c r="E68379" s="383"/>
      <c r="F68379" s="383"/>
      <c r="G68379" s="783"/>
      <c r="H68379" s="528"/>
      <c r="I68379" s="528"/>
      <c r="J68379" s="1118"/>
      <c r="K68379" s="1118"/>
      <c r="L68379" s="528"/>
    </row>
    <row r="68380" spans="1:12" s="1133" customFormat="1" outlineLevel="1">
      <c r="A68380" s="79"/>
      <c r="B68380" s="526"/>
      <c r="C68380" s="381"/>
      <c r="D68380" s="382"/>
      <c r="E68380" s="383"/>
      <c r="F68380" s="383"/>
      <c r="G68380" s="783"/>
      <c r="H68380" s="528"/>
      <c r="I68380" s="528"/>
      <c r="J68380" s="1118"/>
      <c r="K68380" s="1118"/>
      <c r="L68380" s="528"/>
    </row>
    <row r="68381" spans="1:12" s="1133" customFormat="1" outlineLevel="1">
      <c r="A68381" s="79"/>
      <c r="B68381" s="526"/>
      <c r="C68381" s="381"/>
      <c r="D68381" s="382"/>
      <c r="E68381" s="383"/>
      <c r="F68381" s="383"/>
      <c r="G68381" s="783"/>
      <c r="H68381" s="528"/>
      <c r="I68381" s="528"/>
      <c r="J68381" s="1118"/>
      <c r="K68381" s="1118"/>
      <c r="L68381" s="528"/>
    </row>
    <row r="68382" spans="1:12" s="1133" customFormat="1" outlineLevel="1">
      <c r="A68382" s="79"/>
      <c r="B68382" s="526"/>
      <c r="C68382" s="381"/>
      <c r="D68382" s="382"/>
      <c r="E68382" s="383"/>
      <c r="F68382" s="383"/>
      <c r="G68382" s="783"/>
      <c r="H68382" s="528"/>
      <c r="I68382" s="528"/>
      <c r="J68382" s="1118"/>
      <c r="K68382" s="1118"/>
      <c r="L68382" s="528"/>
    </row>
    <row r="68383" spans="1:12" s="1133" customFormat="1" outlineLevel="1">
      <c r="A68383" s="79"/>
      <c r="B68383" s="526"/>
      <c r="C68383" s="381"/>
      <c r="D68383" s="382"/>
      <c r="E68383" s="383"/>
      <c r="F68383" s="383"/>
      <c r="G68383" s="783"/>
      <c r="H68383" s="528"/>
      <c r="I68383" s="528"/>
      <c r="J68383" s="1118"/>
      <c r="K68383" s="1118"/>
      <c r="L68383" s="528"/>
    </row>
    <row r="68384" spans="1:12" s="1133" customFormat="1" outlineLevel="1">
      <c r="A68384" s="79"/>
      <c r="B68384" s="526"/>
      <c r="C68384" s="381"/>
      <c r="D68384" s="382"/>
      <c r="E68384" s="383"/>
      <c r="F68384" s="383"/>
      <c r="G68384" s="783"/>
      <c r="H68384" s="528"/>
      <c r="I68384" s="528"/>
      <c r="J68384" s="1118"/>
      <c r="K68384" s="1118"/>
      <c r="L68384" s="528"/>
    </row>
    <row r="68385" spans="1:12" s="1133" customFormat="1" outlineLevel="1">
      <c r="A68385" s="79"/>
      <c r="B68385" s="526"/>
      <c r="C68385" s="381"/>
      <c r="D68385" s="382"/>
      <c r="E68385" s="383"/>
      <c r="F68385" s="383"/>
      <c r="G68385" s="783"/>
      <c r="H68385" s="528"/>
      <c r="I68385" s="528"/>
      <c r="J68385" s="1118"/>
      <c r="K68385" s="1118"/>
      <c r="L68385" s="528"/>
    </row>
    <row r="68386" spans="1:12" s="1133" customFormat="1" outlineLevel="1">
      <c r="A68386" s="79"/>
      <c r="B68386" s="526"/>
      <c r="C68386" s="381"/>
      <c r="D68386" s="382"/>
      <c r="E68386" s="383"/>
      <c r="F68386" s="383"/>
      <c r="G68386" s="783"/>
      <c r="H68386" s="528"/>
      <c r="I68386" s="528"/>
      <c r="J68386" s="1118"/>
      <c r="K68386" s="1118"/>
      <c r="L68386" s="528"/>
    </row>
    <row r="68387" spans="1:12" s="1133" customFormat="1" outlineLevel="1">
      <c r="A68387" s="79"/>
      <c r="B68387" s="526"/>
      <c r="C68387" s="381"/>
      <c r="D68387" s="382"/>
      <c r="E68387" s="383"/>
      <c r="F68387" s="383"/>
      <c r="G68387" s="783"/>
      <c r="H68387" s="528"/>
      <c r="I68387" s="528"/>
      <c r="J68387" s="1118"/>
      <c r="K68387" s="1118"/>
      <c r="L68387" s="528"/>
    </row>
    <row r="68388" spans="1:12" s="1133" customFormat="1" outlineLevel="1">
      <c r="A68388" s="79"/>
      <c r="B68388" s="526"/>
      <c r="C68388" s="381"/>
      <c r="D68388" s="382"/>
      <c r="E68388" s="383"/>
      <c r="F68388" s="383"/>
      <c r="G68388" s="783"/>
      <c r="H68388" s="528"/>
      <c r="I68388" s="528"/>
      <c r="J68388" s="1118"/>
      <c r="K68388" s="1118"/>
      <c r="L68388" s="528"/>
    </row>
    <row r="68389" spans="1:12" s="1133" customFormat="1" outlineLevel="1">
      <c r="A68389" s="79"/>
      <c r="B68389" s="526"/>
      <c r="C68389" s="381"/>
      <c r="D68389" s="382"/>
      <c r="E68389" s="383"/>
      <c r="F68389" s="383"/>
      <c r="G68389" s="783"/>
      <c r="H68389" s="528"/>
      <c r="I68389" s="528"/>
      <c r="J68389" s="1118"/>
      <c r="K68389" s="1118"/>
      <c r="L68389" s="528"/>
    </row>
    <row r="68390" spans="1:12" s="1133" customFormat="1" outlineLevel="1">
      <c r="A68390" s="79"/>
      <c r="B68390" s="526"/>
      <c r="C68390" s="381"/>
      <c r="D68390" s="382"/>
      <c r="E68390" s="383"/>
      <c r="F68390" s="383"/>
      <c r="G68390" s="783"/>
      <c r="H68390" s="528"/>
      <c r="I68390" s="528"/>
      <c r="J68390" s="1118"/>
      <c r="K68390" s="1118"/>
      <c r="L68390" s="528"/>
    </row>
    <row r="68391" spans="1:12" s="1133" customFormat="1" outlineLevel="1">
      <c r="A68391" s="79"/>
      <c r="B68391" s="526"/>
      <c r="C68391" s="381"/>
      <c r="D68391" s="382"/>
      <c r="E68391" s="383"/>
      <c r="F68391" s="383"/>
      <c r="G68391" s="783"/>
      <c r="H68391" s="528"/>
      <c r="I68391" s="528"/>
      <c r="J68391" s="1118"/>
      <c r="K68391" s="1118"/>
      <c r="L68391" s="528"/>
    </row>
    <row r="68392" spans="1:12" s="1133" customFormat="1" outlineLevel="1">
      <c r="A68392" s="79"/>
      <c r="B68392" s="526"/>
      <c r="C68392" s="381"/>
      <c r="D68392" s="382"/>
      <c r="E68392" s="383"/>
      <c r="F68392" s="383"/>
      <c r="G68392" s="783"/>
      <c r="H68392" s="528"/>
      <c r="I68392" s="528"/>
      <c r="J68392" s="1118"/>
      <c r="K68392" s="1118"/>
      <c r="L68392" s="528"/>
    </row>
    <row r="68393" spans="1:12" s="1133" customFormat="1" outlineLevel="1">
      <c r="A68393" s="79"/>
      <c r="B68393" s="526"/>
      <c r="C68393" s="381"/>
      <c r="D68393" s="382"/>
      <c r="E68393" s="383"/>
      <c r="F68393" s="383"/>
      <c r="G68393" s="783"/>
      <c r="H68393" s="528"/>
      <c r="I68393" s="528"/>
      <c r="J68393" s="1118"/>
      <c r="K68393" s="1118"/>
      <c r="L68393" s="528"/>
    </row>
    <row r="68394" spans="1:12" s="1133" customFormat="1" outlineLevel="1">
      <c r="A68394" s="79"/>
      <c r="B68394" s="526"/>
      <c r="C68394" s="381"/>
      <c r="D68394" s="382"/>
      <c r="E68394" s="383"/>
      <c r="F68394" s="383"/>
      <c r="G68394" s="783"/>
      <c r="H68394" s="528"/>
      <c r="I68394" s="528"/>
      <c r="J68394" s="1118"/>
      <c r="K68394" s="1118"/>
      <c r="L68394" s="528"/>
    </row>
    <row r="68395" spans="1:12" s="1133" customFormat="1" outlineLevel="1">
      <c r="A68395" s="79"/>
      <c r="B68395" s="526"/>
      <c r="C68395" s="381"/>
      <c r="D68395" s="382"/>
      <c r="E68395" s="383"/>
      <c r="F68395" s="383"/>
      <c r="G68395" s="783"/>
      <c r="H68395" s="528"/>
      <c r="I68395" s="528"/>
      <c r="J68395" s="1118"/>
      <c r="K68395" s="1118"/>
      <c r="L68395" s="528"/>
    </row>
    <row r="68396" spans="1:12" s="1133" customFormat="1" outlineLevel="1">
      <c r="A68396" s="79"/>
      <c r="B68396" s="526"/>
      <c r="C68396" s="381"/>
      <c r="D68396" s="382"/>
      <c r="E68396" s="383"/>
      <c r="F68396" s="383"/>
      <c r="G68396" s="783"/>
      <c r="H68396" s="528"/>
      <c r="I68396" s="528"/>
      <c r="J68396" s="1118"/>
      <c r="K68396" s="1118"/>
      <c r="L68396" s="528"/>
    </row>
    <row r="68397" spans="1:12" s="1133" customFormat="1" outlineLevel="1">
      <c r="A68397" s="79"/>
      <c r="B68397" s="526"/>
      <c r="C68397" s="381"/>
      <c r="D68397" s="382"/>
      <c r="E68397" s="383"/>
      <c r="F68397" s="383"/>
      <c r="G68397" s="783"/>
      <c r="H68397" s="528"/>
      <c r="I68397" s="528"/>
      <c r="J68397" s="1118"/>
      <c r="K68397" s="1118"/>
      <c r="L68397" s="528"/>
    </row>
    <row r="68398" spans="1:12" s="1133" customFormat="1" outlineLevel="1">
      <c r="A68398" s="79"/>
      <c r="B68398" s="526"/>
      <c r="C68398" s="381"/>
      <c r="D68398" s="382"/>
      <c r="E68398" s="383"/>
      <c r="F68398" s="383"/>
      <c r="G68398" s="783"/>
      <c r="H68398" s="528"/>
      <c r="I68398" s="528"/>
      <c r="J68398" s="1118"/>
      <c r="K68398" s="1118"/>
      <c r="L68398" s="528"/>
    </row>
    <row r="68399" spans="1:12" s="1133" customFormat="1" outlineLevel="1">
      <c r="A68399" s="79"/>
      <c r="B68399" s="526"/>
      <c r="C68399" s="381"/>
      <c r="D68399" s="382"/>
      <c r="E68399" s="383"/>
      <c r="F68399" s="383"/>
      <c r="G68399" s="783"/>
      <c r="H68399" s="528"/>
      <c r="I68399" s="528"/>
      <c r="J68399" s="1118"/>
      <c r="K68399" s="1118"/>
      <c r="L68399" s="528"/>
    </row>
    <row r="68400" spans="1:12" s="1133" customFormat="1" outlineLevel="1">
      <c r="A68400" s="79"/>
      <c r="B68400" s="526"/>
      <c r="C68400" s="381"/>
      <c r="D68400" s="382"/>
      <c r="E68400" s="383"/>
      <c r="F68400" s="383"/>
      <c r="G68400" s="783"/>
      <c r="H68400" s="528"/>
      <c r="I68400" s="528"/>
      <c r="J68400" s="1118"/>
      <c r="K68400" s="1118"/>
      <c r="L68400" s="528"/>
    </row>
    <row r="68401" spans="1:12" s="1133" customFormat="1" outlineLevel="1">
      <c r="A68401" s="79"/>
      <c r="B68401" s="526"/>
      <c r="C68401" s="381"/>
      <c r="D68401" s="382"/>
      <c r="E68401" s="383"/>
      <c r="F68401" s="383"/>
      <c r="G68401" s="783"/>
      <c r="H68401" s="528"/>
      <c r="I68401" s="528"/>
      <c r="J68401" s="1118"/>
      <c r="K68401" s="1118"/>
      <c r="L68401" s="528"/>
    </row>
    <row r="68402" spans="1:12" s="1133" customFormat="1" outlineLevel="1">
      <c r="A68402" s="79"/>
      <c r="B68402" s="526"/>
      <c r="C68402" s="381"/>
      <c r="D68402" s="382"/>
      <c r="E68402" s="383"/>
      <c r="F68402" s="383"/>
      <c r="G68402" s="783"/>
      <c r="H68402" s="528"/>
      <c r="I68402" s="528"/>
      <c r="J68402" s="1118"/>
      <c r="K68402" s="1118"/>
      <c r="L68402" s="528"/>
    </row>
    <row r="68403" spans="1:12" s="1133" customFormat="1" outlineLevel="1">
      <c r="A68403" s="79"/>
      <c r="B68403" s="526"/>
      <c r="C68403" s="381"/>
      <c r="D68403" s="382"/>
      <c r="E68403" s="383"/>
      <c r="F68403" s="383"/>
      <c r="G68403" s="783"/>
      <c r="H68403" s="528"/>
      <c r="I68403" s="528"/>
      <c r="J68403" s="1118"/>
      <c r="K68403" s="1118"/>
      <c r="L68403" s="528"/>
    </row>
    <row r="68404" spans="1:12" s="1133" customFormat="1" outlineLevel="1">
      <c r="A68404" s="79"/>
      <c r="B68404" s="526"/>
      <c r="C68404" s="381"/>
      <c r="D68404" s="382"/>
      <c r="E68404" s="383"/>
      <c r="F68404" s="383"/>
      <c r="G68404" s="783"/>
      <c r="H68404" s="528"/>
      <c r="I68404" s="528"/>
      <c r="J68404" s="1118"/>
      <c r="K68404" s="1118"/>
      <c r="L68404" s="528"/>
    </row>
    <row r="68405" spans="1:12" s="1133" customFormat="1" outlineLevel="1">
      <c r="A68405" s="79"/>
      <c r="B68405" s="526"/>
      <c r="C68405" s="381"/>
      <c r="D68405" s="382"/>
      <c r="E68405" s="383"/>
      <c r="F68405" s="383"/>
      <c r="G68405" s="783"/>
      <c r="H68405" s="528"/>
      <c r="I68405" s="528"/>
      <c r="J68405" s="1118"/>
      <c r="K68405" s="1118"/>
      <c r="L68405" s="528"/>
    </row>
    <row r="68406" spans="1:12" s="1133" customFormat="1" outlineLevel="1">
      <c r="A68406" s="79"/>
      <c r="B68406" s="526"/>
      <c r="C68406" s="381"/>
      <c r="D68406" s="382"/>
      <c r="E68406" s="383"/>
      <c r="F68406" s="383"/>
      <c r="G68406" s="783"/>
      <c r="H68406" s="528"/>
      <c r="I68406" s="528"/>
      <c r="J68406" s="1118"/>
      <c r="K68406" s="1118"/>
      <c r="L68406" s="528"/>
    </row>
    <row r="68407" spans="1:12" s="1133" customFormat="1" outlineLevel="1">
      <c r="A68407" s="79"/>
      <c r="B68407" s="526"/>
      <c r="C68407" s="381"/>
      <c r="D68407" s="382"/>
      <c r="E68407" s="383"/>
      <c r="F68407" s="383"/>
      <c r="G68407" s="783"/>
      <c r="H68407" s="528"/>
      <c r="I68407" s="528"/>
      <c r="J68407" s="1118"/>
      <c r="K68407" s="1118"/>
      <c r="L68407" s="528"/>
    </row>
    <row r="68408" spans="1:12" s="1133" customFormat="1" outlineLevel="1">
      <c r="A68408" s="79"/>
      <c r="B68408" s="526"/>
      <c r="C68408" s="381"/>
      <c r="D68408" s="382"/>
      <c r="E68408" s="383"/>
      <c r="F68408" s="383"/>
      <c r="G68408" s="783"/>
      <c r="H68408" s="528"/>
      <c r="I68408" s="528"/>
      <c r="J68408" s="1118"/>
      <c r="K68408" s="1118"/>
      <c r="L68408" s="528"/>
    </row>
    <row r="68409" spans="1:12" s="1133" customFormat="1" outlineLevel="1">
      <c r="A68409" s="79"/>
      <c r="B68409" s="526"/>
      <c r="C68409" s="381"/>
      <c r="D68409" s="382"/>
      <c r="E68409" s="383"/>
      <c r="F68409" s="383"/>
      <c r="G68409" s="783"/>
      <c r="H68409" s="528"/>
      <c r="I68409" s="528"/>
      <c r="J68409" s="1118"/>
      <c r="K68409" s="1118"/>
      <c r="L68409" s="528"/>
    </row>
    <row r="68410" spans="1:12" s="1133" customFormat="1" outlineLevel="1">
      <c r="A68410" s="79"/>
      <c r="B68410" s="526"/>
      <c r="C68410" s="381"/>
      <c r="D68410" s="382"/>
      <c r="E68410" s="383"/>
      <c r="F68410" s="383"/>
      <c r="G68410" s="783"/>
      <c r="H68410" s="528"/>
      <c r="I68410" s="528"/>
      <c r="J68410" s="1118"/>
      <c r="K68410" s="1118"/>
      <c r="L68410" s="528"/>
    </row>
    <row r="68411" spans="1:12" s="1133" customFormat="1" outlineLevel="1">
      <c r="A68411" s="79"/>
      <c r="B68411" s="526"/>
      <c r="C68411" s="381"/>
      <c r="D68411" s="382"/>
      <c r="E68411" s="383"/>
      <c r="F68411" s="383"/>
      <c r="G68411" s="783"/>
      <c r="H68411" s="528"/>
      <c r="I68411" s="528"/>
      <c r="J68411" s="1118"/>
      <c r="K68411" s="1118"/>
      <c r="L68411" s="528"/>
    </row>
    <row r="68412" spans="1:12" s="1133" customFormat="1" outlineLevel="1">
      <c r="A68412" s="79"/>
      <c r="B68412" s="526"/>
      <c r="C68412" s="381"/>
      <c r="D68412" s="382"/>
      <c r="E68412" s="383"/>
      <c r="F68412" s="383"/>
      <c r="G68412" s="783"/>
      <c r="H68412" s="528"/>
      <c r="I68412" s="528"/>
      <c r="J68412" s="1118"/>
      <c r="K68412" s="1118"/>
      <c r="L68412" s="528"/>
    </row>
    <row r="68413" spans="1:12" s="1133" customFormat="1" outlineLevel="1">
      <c r="A68413" s="79"/>
      <c r="B68413" s="526"/>
      <c r="C68413" s="381"/>
      <c r="D68413" s="382"/>
      <c r="E68413" s="383"/>
      <c r="F68413" s="383"/>
      <c r="G68413" s="783"/>
      <c r="H68413" s="528"/>
      <c r="I68413" s="528"/>
      <c r="J68413" s="1118"/>
      <c r="K68413" s="1118"/>
      <c r="L68413" s="528"/>
    </row>
    <row r="68414" spans="1:12" s="1133" customFormat="1" outlineLevel="1">
      <c r="A68414" s="79"/>
      <c r="B68414" s="526"/>
      <c r="C68414" s="381"/>
      <c r="D68414" s="382"/>
      <c r="E68414" s="383"/>
      <c r="F68414" s="383"/>
      <c r="G68414" s="783"/>
      <c r="H68414" s="528"/>
      <c r="I68414" s="528"/>
      <c r="J68414" s="1118"/>
      <c r="K68414" s="1118"/>
      <c r="L68414" s="528"/>
    </row>
    <row r="68415" spans="1:12" s="1133" customFormat="1" outlineLevel="1">
      <c r="A68415" s="79"/>
      <c r="B68415" s="526"/>
      <c r="C68415" s="381"/>
      <c r="D68415" s="382"/>
      <c r="E68415" s="383"/>
      <c r="F68415" s="383"/>
      <c r="G68415" s="783"/>
      <c r="H68415" s="528"/>
      <c r="I68415" s="528"/>
      <c r="J68415" s="1118"/>
      <c r="K68415" s="1118"/>
      <c r="L68415" s="528"/>
    </row>
    <row r="68416" spans="1:12" s="1133" customFormat="1" outlineLevel="1">
      <c r="A68416" s="79"/>
      <c r="B68416" s="526"/>
      <c r="C68416" s="381"/>
      <c r="D68416" s="382"/>
      <c r="E68416" s="383"/>
      <c r="F68416" s="383"/>
      <c r="G68416" s="783"/>
      <c r="H68416" s="528"/>
      <c r="I68416" s="528"/>
      <c r="J68416" s="1118"/>
      <c r="K68416" s="1118"/>
      <c r="L68416" s="528"/>
    </row>
    <row r="68417" spans="1:12" s="1133" customFormat="1" outlineLevel="1">
      <c r="A68417" s="79"/>
      <c r="B68417" s="526"/>
      <c r="C68417" s="381"/>
      <c r="D68417" s="382"/>
      <c r="E68417" s="383"/>
      <c r="F68417" s="383"/>
      <c r="G68417" s="783"/>
      <c r="H68417" s="528"/>
      <c r="I68417" s="528"/>
      <c r="J68417" s="1118"/>
      <c r="K68417" s="1118"/>
      <c r="L68417" s="528"/>
    </row>
    <row r="68418" spans="1:12" s="1133" customFormat="1" outlineLevel="1">
      <c r="A68418" s="79"/>
      <c r="B68418" s="526"/>
      <c r="C68418" s="381"/>
      <c r="D68418" s="382"/>
      <c r="E68418" s="383"/>
      <c r="F68418" s="383"/>
      <c r="G68418" s="783"/>
      <c r="H68418" s="528"/>
      <c r="I68418" s="528"/>
      <c r="J68418" s="1118"/>
      <c r="K68418" s="1118"/>
      <c r="L68418" s="528"/>
    </row>
    <row r="68419" spans="1:12" s="1133" customFormat="1" outlineLevel="1">
      <c r="A68419" s="79"/>
      <c r="B68419" s="526"/>
      <c r="C68419" s="381"/>
      <c r="D68419" s="382"/>
      <c r="E68419" s="383"/>
      <c r="F68419" s="383"/>
      <c r="G68419" s="783"/>
      <c r="H68419" s="528"/>
      <c r="I68419" s="528"/>
      <c r="J68419" s="1118"/>
      <c r="K68419" s="1118"/>
      <c r="L68419" s="528"/>
    </row>
    <row r="68420" spans="1:12" s="1133" customFormat="1" outlineLevel="1">
      <c r="A68420" s="79"/>
      <c r="B68420" s="526"/>
      <c r="C68420" s="381"/>
      <c r="D68420" s="382"/>
      <c r="E68420" s="383"/>
      <c r="F68420" s="383"/>
      <c r="G68420" s="783"/>
      <c r="H68420" s="528"/>
      <c r="I68420" s="528"/>
      <c r="J68420" s="1118"/>
      <c r="K68420" s="1118"/>
      <c r="L68420" s="528"/>
    </row>
    <row r="68421" spans="1:12" s="1133" customFormat="1" outlineLevel="1">
      <c r="A68421" s="79"/>
      <c r="B68421" s="526"/>
      <c r="C68421" s="381"/>
      <c r="D68421" s="382"/>
      <c r="E68421" s="383"/>
      <c r="F68421" s="383"/>
      <c r="G68421" s="783"/>
      <c r="H68421" s="528"/>
      <c r="I68421" s="528"/>
      <c r="J68421" s="1118"/>
      <c r="K68421" s="1118"/>
      <c r="L68421" s="528"/>
    </row>
    <row r="68422" spans="1:12" s="1133" customFormat="1" outlineLevel="1">
      <c r="A68422" s="79"/>
      <c r="B68422" s="526"/>
      <c r="C68422" s="381"/>
      <c r="D68422" s="382"/>
      <c r="E68422" s="383"/>
      <c r="F68422" s="383"/>
      <c r="G68422" s="783"/>
      <c r="H68422" s="528"/>
      <c r="I68422" s="528"/>
      <c r="J68422" s="1118"/>
      <c r="K68422" s="1118"/>
      <c r="L68422" s="528"/>
    </row>
    <row r="68423" spans="1:12" s="1133" customFormat="1" outlineLevel="1">
      <c r="A68423" s="79"/>
      <c r="B68423" s="526"/>
      <c r="C68423" s="381"/>
      <c r="D68423" s="382"/>
      <c r="E68423" s="383"/>
      <c r="F68423" s="383"/>
      <c r="G68423" s="783"/>
      <c r="H68423" s="528"/>
      <c r="I68423" s="528"/>
      <c r="J68423" s="1118"/>
      <c r="K68423" s="1118"/>
      <c r="L68423" s="528"/>
    </row>
    <row r="68424" spans="1:12" s="1133" customFormat="1" outlineLevel="1">
      <c r="A68424" s="79"/>
      <c r="B68424" s="526"/>
      <c r="C68424" s="381"/>
      <c r="D68424" s="382"/>
      <c r="E68424" s="383"/>
      <c r="F68424" s="383"/>
      <c r="G68424" s="783"/>
      <c r="H68424" s="528"/>
      <c r="I68424" s="528"/>
      <c r="J68424" s="1118"/>
      <c r="K68424" s="1118"/>
      <c r="L68424" s="528"/>
    </row>
    <row r="68425" spans="1:12" s="1133" customFormat="1" outlineLevel="1">
      <c r="A68425" s="79"/>
      <c r="B68425" s="526"/>
      <c r="C68425" s="381"/>
      <c r="D68425" s="382"/>
      <c r="E68425" s="383"/>
      <c r="F68425" s="383"/>
      <c r="G68425" s="783"/>
      <c r="H68425" s="528"/>
      <c r="I68425" s="528"/>
      <c r="J68425" s="1118"/>
      <c r="K68425" s="1118"/>
      <c r="L68425" s="528"/>
    </row>
    <row r="68426" spans="1:12" s="1133" customFormat="1" outlineLevel="1">
      <c r="A68426" s="79"/>
      <c r="B68426" s="526"/>
      <c r="C68426" s="381"/>
      <c r="D68426" s="382"/>
      <c r="E68426" s="383"/>
      <c r="F68426" s="383"/>
      <c r="G68426" s="783"/>
      <c r="H68426" s="528"/>
      <c r="I68426" s="528"/>
      <c r="J68426" s="1118"/>
      <c r="K68426" s="1118"/>
      <c r="L68426" s="528"/>
    </row>
    <row r="68427" spans="1:12" s="1133" customFormat="1" outlineLevel="1">
      <c r="A68427" s="79"/>
      <c r="B68427" s="526"/>
      <c r="C68427" s="381"/>
      <c r="D68427" s="382"/>
      <c r="E68427" s="383"/>
      <c r="F68427" s="383"/>
      <c r="G68427" s="783"/>
      <c r="H68427" s="528"/>
      <c r="I68427" s="528"/>
      <c r="J68427" s="1118"/>
      <c r="K68427" s="1118"/>
      <c r="L68427" s="528"/>
    </row>
    <row r="68428" spans="1:12" s="1133" customFormat="1" outlineLevel="1">
      <c r="A68428" s="79"/>
      <c r="B68428" s="526"/>
      <c r="C68428" s="381"/>
      <c r="D68428" s="382"/>
      <c r="E68428" s="383"/>
      <c r="F68428" s="383"/>
      <c r="G68428" s="783"/>
      <c r="H68428" s="528"/>
      <c r="I68428" s="528"/>
      <c r="J68428" s="1118"/>
      <c r="K68428" s="1118"/>
      <c r="L68428" s="528"/>
    </row>
    <row r="68429" spans="1:12" s="1133" customFormat="1" outlineLevel="1">
      <c r="A68429" s="79"/>
      <c r="B68429" s="526"/>
      <c r="C68429" s="381"/>
      <c r="D68429" s="382"/>
      <c r="E68429" s="383"/>
      <c r="F68429" s="383"/>
      <c r="G68429" s="783"/>
      <c r="H68429" s="528"/>
      <c r="I68429" s="528"/>
      <c r="J68429" s="1118"/>
      <c r="K68429" s="1118"/>
      <c r="L68429" s="528"/>
    </row>
    <row r="68430" spans="1:12" s="1133" customFormat="1" outlineLevel="1">
      <c r="A68430" s="79"/>
      <c r="B68430" s="526"/>
      <c r="C68430" s="381"/>
      <c r="D68430" s="382"/>
      <c r="E68430" s="383"/>
      <c r="F68430" s="383"/>
      <c r="G68430" s="783"/>
      <c r="H68430" s="528"/>
      <c r="I68430" s="528"/>
      <c r="J68430" s="1118"/>
      <c r="K68430" s="1118"/>
      <c r="L68430" s="528"/>
    </row>
    <row r="68431" spans="1:12" s="1133" customFormat="1" outlineLevel="1">
      <c r="A68431" s="79"/>
      <c r="B68431" s="526"/>
      <c r="C68431" s="381"/>
      <c r="D68431" s="382"/>
      <c r="E68431" s="383"/>
      <c r="F68431" s="383"/>
      <c r="G68431" s="783"/>
      <c r="H68431" s="528"/>
      <c r="I68431" s="528"/>
      <c r="J68431" s="1118"/>
      <c r="K68431" s="1118"/>
      <c r="L68431" s="528"/>
    </row>
    <row r="68432" spans="1:12" s="1133" customFormat="1" outlineLevel="1">
      <c r="A68432" s="79"/>
      <c r="B68432" s="526"/>
      <c r="C68432" s="381"/>
      <c r="D68432" s="382"/>
      <c r="E68432" s="383"/>
      <c r="F68432" s="383"/>
      <c r="G68432" s="783"/>
      <c r="H68432" s="528"/>
      <c r="I68432" s="528"/>
      <c r="J68432" s="1118"/>
      <c r="K68432" s="1118"/>
      <c r="L68432" s="528"/>
    </row>
    <row r="68433" spans="1:12" s="1133" customFormat="1" outlineLevel="1">
      <c r="A68433" s="79"/>
      <c r="B68433" s="526"/>
      <c r="C68433" s="381"/>
      <c r="D68433" s="382"/>
      <c r="E68433" s="383"/>
      <c r="F68433" s="383"/>
      <c r="G68433" s="783"/>
      <c r="H68433" s="528"/>
      <c r="I68433" s="528"/>
      <c r="J68433" s="1118"/>
      <c r="K68433" s="1118"/>
      <c r="L68433" s="528"/>
    </row>
    <row r="68434" spans="1:12" s="1133" customFormat="1" outlineLevel="1">
      <c r="A68434" s="79"/>
      <c r="B68434" s="526"/>
      <c r="C68434" s="381"/>
      <c r="D68434" s="382"/>
      <c r="E68434" s="383"/>
      <c r="F68434" s="383"/>
      <c r="G68434" s="783"/>
      <c r="H68434" s="528"/>
      <c r="I68434" s="528"/>
      <c r="J68434" s="1118"/>
      <c r="K68434" s="1118"/>
      <c r="L68434" s="528"/>
    </row>
    <row r="68435" spans="1:12" s="1133" customFormat="1" outlineLevel="1">
      <c r="A68435" s="79"/>
      <c r="B68435" s="526"/>
      <c r="C68435" s="381"/>
      <c r="D68435" s="382"/>
      <c r="E68435" s="383"/>
      <c r="F68435" s="383"/>
      <c r="G68435" s="783"/>
      <c r="H68435" s="528"/>
      <c r="I68435" s="528"/>
      <c r="J68435" s="1118"/>
      <c r="K68435" s="1118"/>
      <c r="L68435" s="528"/>
    </row>
    <row r="68436" spans="1:12" s="1133" customFormat="1" outlineLevel="1">
      <c r="A68436" s="79"/>
      <c r="B68436" s="526"/>
      <c r="C68436" s="381"/>
      <c r="D68436" s="382"/>
      <c r="E68436" s="383"/>
      <c r="F68436" s="383"/>
      <c r="G68436" s="783"/>
      <c r="H68436" s="528"/>
      <c r="I68436" s="528"/>
      <c r="J68436" s="1118"/>
      <c r="K68436" s="1118"/>
      <c r="L68436" s="528"/>
    </row>
    <row r="68437" spans="1:12" s="1133" customFormat="1" outlineLevel="1">
      <c r="A68437" s="79"/>
      <c r="B68437" s="526"/>
      <c r="C68437" s="381"/>
      <c r="D68437" s="382"/>
      <c r="E68437" s="383"/>
      <c r="F68437" s="383"/>
      <c r="G68437" s="783"/>
      <c r="H68437" s="528"/>
      <c r="I68437" s="528"/>
      <c r="J68437" s="1118"/>
      <c r="K68437" s="1118"/>
      <c r="L68437" s="528"/>
    </row>
    <row r="68438" spans="1:12" s="1133" customFormat="1" outlineLevel="1">
      <c r="A68438" s="79"/>
      <c r="B68438" s="526"/>
      <c r="C68438" s="381"/>
      <c r="D68438" s="382"/>
      <c r="E68438" s="383"/>
      <c r="F68438" s="383"/>
      <c r="G68438" s="783"/>
      <c r="H68438" s="528"/>
      <c r="I68438" s="528"/>
      <c r="J68438" s="1118"/>
      <c r="K68438" s="1118"/>
      <c r="L68438" s="528"/>
    </row>
    <row r="68439" spans="1:12" s="1133" customFormat="1" outlineLevel="1">
      <c r="A68439" s="79"/>
      <c r="B68439" s="526"/>
      <c r="C68439" s="381"/>
      <c r="D68439" s="382"/>
      <c r="E68439" s="383"/>
      <c r="F68439" s="383"/>
      <c r="G68439" s="783"/>
      <c r="H68439" s="528"/>
      <c r="I68439" s="528"/>
      <c r="J68439" s="1118"/>
      <c r="K68439" s="1118"/>
      <c r="L68439" s="528"/>
    </row>
    <row r="68440" spans="1:12" s="1133" customFormat="1" outlineLevel="1">
      <c r="A68440" s="79"/>
      <c r="B68440" s="526"/>
      <c r="C68440" s="381"/>
      <c r="D68440" s="382"/>
      <c r="E68440" s="383"/>
      <c r="F68440" s="383"/>
      <c r="G68440" s="783"/>
      <c r="H68440" s="528"/>
      <c r="I68440" s="528"/>
      <c r="J68440" s="1118"/>
      <c r="K68440" s="1118"/>
      <c r="L68440" s="528"/>
    </row>
    <row r="68441" spans="1:12" s="1133" customFormat="1" outlineLevel="1">
      <c r="A68441" s="79"/>
      <c r="B68441" s="526"/>
      <c r="C68441" s="381"/>
      <c r="D68441" s="382"/>
      <c r="E68441" s="383"/>
      <c r="F68441" s="383"/>
      <c r="G68441" s="783"/>
      <c r="H68441" s="528"/>
      <c r="I68441" s="528"/>
      <c r="J68441" s="1118"/>
      <c r="K68441" s="1118"/>
      <c r="L68441" s="528"/>
    </row>
    <row r="68442" spans="1:12" s="1133" customFormat="1" outlineLevel="1">
      <c r="A68442" s="79"/>
      <c r="B68442" s="526"/>
      <c r="C68442" s="381"/>
      <c r="D68442" s="382"/>
      <c r="E68442" s="383"/>
      <c r="F68442" s="383"/>
      <c r="G68442" s="783"/>
      <c r="H68442" s="528"/>
      <c r="I68442" s="528"/>
      <c r="J68442" s="1118"/>
      <c r="K68442" s="1118"/>
      <c r="L68442" s="528"/>
    </row>
    <row r="68443" spans="1:12" s="1133" customFormat="1" outlineLevel="1">
      <c r="A68443" s="79"/>
      <c r="B68443" s="526"/>
      <c r="C68443" s="381"/>
      <c r="D68443" s="382"/>
      <c r="E68443" s="383"/>
      <c r="F68443" s="383"/>
      <c r="G68443" s="783"/>
      <c r="H68443" s="528"/>
      <c r="I68443" s="528"/>
      <c r="J68443" s="1118"/>
      <c r="K68443" s="1118"/>
      <c r="L68443" s="528"/>
    </row>
    <row r="68444" spans="1:12" s="1133" customFormat="1" outlineLevel="1">
      <c r="A68444" s="79"/>
      <c r="B68444" s="526"/>
      <c r="C68444" s="381"/>
      <c r="D68444" s="382"/>
      <c r="E68444" s="383"/>
      <c r="F68444" s="383"/>
      <c r="G68444" s="783"/>
      <c r="H68444" s="528"/>
      <c r="I68444" s="528"/>
      <c r="J68444" s="1118"/>
      <c r="K68444" s="1118"/>
      <c r="L68444" s="528"/>
    </row>
    <row r="68445" spans="1:12" s="1133" customFormat="1" outlineLevel="1">
      <c r="A68445" s="79"/>
      <c r="B68445" s="526"/>
      <c r="C68445" s="381"/>
      <c r="D68445" s="382"/>
      <c r="E68445" s="383"/>
      <c r="F68445" s="383"/>
      <c r="G68445" s="783"/>
      <c r="H68445" s="528"/>
      <c r="I68445" s="528"/>
      <c r="J68445" s="1118"/>
      <c r="K68445" s="1118"/>
      <c r="L68445" s="528"/>
    </row>
    <row r="68446" spans="1:12" s="1133" customFormat="1" outlineLevel="1">
      <c r="A68446" s="79"/>
      <c r="B68446" s="526"/>
      <c r="C68446" s="381"/>
      <c r="D68446" s="382"/>
      <c r="E68446" s="383"/>
      <c r="F68446" s="383"/>
      <c r="G68446" s="783"/>
      <c r="H68446" s="528"/>
      <c r="I68446" s="528"/>
      <c r="J68446" s="1118"/>
      <c r="K68446" s="1118"/>
      <c r="L68446" s="528"/>
    </row>
    <row r="68447" spans="1:12" s="1133" customFormat="1" outlineLevel="1">
      <c r="A68447" s="79"/>
      <c r="B68447" s="526"/>
      <c r="C68447" s="381"/>
      <c r="D68447" s="382"/>
      <c r="E68447" s="383"/>
      <c r="F68447" s="383"/>
      <c r="G68447" s="783"/>
      <c r="H68447" s="528"/>
      <c r="I68447" s="528"/>
      <c r="J68447" s="1118"/>
      <c r="K68447" s="1118"/>
      <c r="L68447" s="528"/>
    </row>
    <row r="68448" spans="1:12" s="1133" customFormat="1" outlineLevel="1">
      <c r="A68448" s="79"/>
      <c r="B68448" s="526"/>
      <c r="C68448" s="381"/>
      <c r="D68448" s="382"/>
      <c r="E68448" s="383"/>
      <c r="F68448" s="383"/>
      <c r="G68448" s="783"/>
      <c r="H68448" s="528"/>
      <c r="I68448" s="528"/>
      <c r="J68448" s="1118"/>
      <c r="K68448" s="1118"/>
      <c r="L68448" s="528"/>
    </row>
    <row r="68449" spans="1:12" s="1133" customFormat="1" outlineLevel="1">
      <c r="A68449" s="79"/>
      <c r="B68449" s="526"/>
      <c r="C68449" s="381"/>
      <c r="D68449" s="382"/>
      <c r="E68449" s="383"/>
      <c r="F68449" s="383"/>
      <c r="G68449" s="783"/>
      <c r="H68449" s="528"/>
      <c r="I68449" s="528"/>
      <c r="J68449" s="1118"/>
      <c r="K68449" s="1118"/>
      <c r="L68449" s="528"/>
    </row>
    <row r="68450" spans="1:12" s="1133" customFormat="1" outlineLevel="1">
      <c r="A68450" s="79"/>
      <c r="B68450" s="526"/>
      <c r="C68450" s="381"/>
      <c r="D68450" s="382"/>
      <c r="E68450" s="383"/>
      <c r="F68450" s="383"/>
      <c r="G68450" s="783"/>
      <c r="H68450" s="528"/>
      <c r="I68450" s="528"/>
      <c r="J68450" s="1118"/>
      <c r="K68450" s="1118"/>
      <c r="L68450" s="528"/>
    </row>
    <row r="68451" spans="1:12" s="1133" customFormat="1" outlineLevel="1">
      <c r="A68451" s="79"/>
      <c r="B68451" s="526"/>
      <c r="C68451" s="381"/>
      <c r="D68451" s="382"/>
      <c r="E68451" s="383"/>
      <c r="F68451" s="383"/>
      <c r="G68451" s="783"/>
      <c r="H68451" s="528"/>
      <c r="I68451" s="528"/>
      <c r="J68451" s="1118"/>
      <c r="K68451" s="1118"/>
      <c r="L68451" s="528"/>
    </row>
    <row r="68452" spans="1:12" s="1133" customFormat="1" outlineLevel="1">
      <c r="A68452" s="79"/>
      <c r="B68452" s="526"/>
      <c r="C68452" s="381"/>
      <c r="D68452" s="382"/>
      <c r="E68452" s="383"/>
      <c r="F68452" s="383"/>
      <c r="G68452" s="783"/>
      <c r="H68452" s="528"/>
      <c r="I68452" s="528"/>
      <c r="J68452" s="1118"/>
      <c r="K68452" s="1118"/>
      <c r="L68452" s="528"/>
    </row>
    <row r="68453" spans="1:12" s="1133" customFormat="1" outlineLevel="1">
      <c r="A68453" s="79"/>
      <c r="B68453" s="526"/>
      <c r="C68453" s="381"/>
      <c r="D68453" s="382"/>
      <c r="E68453" s="383"/>
      <c r="F68453" s="383"/>
      <c r="G68453" s="783"/>
      <c r="H68453" s="528"/>
      <c r="I68453" s="528"/>
      <c r="J68453" s="1118"/>
      <c r="K68453" s="1118"/>
      <c r="L68453" s="528"/>
    </row>
    <row r="68454" spans="1:12" s="1133" customFormat="1" outlineLevel="1">
      <c r="A68454" s="79"/>
      <c r="B68454" s="526"/>
      <c r="C68454" s="381"/>
      <c r="D68454" s="382"/>
      <c r="E68454" s="383"/>
      <c r="F68454" s="383"/>
      <c r="G68454" s="783"/>
      <c r="H68454" s="528"/>
      <c r="I68454" s="528"/>
      <c r="J68454" s="1118"/>
      <c r="K68454" s="1118"/>
      <c r="L68454" s="528"/>
    </row>
    <row r="68455" spans="1:12" s="1133" customFormat="1" outlineLevel="1">
      <c r="A68455" s="79"/>
      <c r="B68455" s="526"/>
      <c r="C68455" s="381"/>
      <c r="D68455" s="382"/>
      <c r="E68455" s="383"/>
      <c r="F68455" s="383"/>
      <c r="G68455" s="783"/>
      <c r="H68455" s="528"/>
      <c r="I68455" s="528"/>
      <c r="J68455" s="1118"/>
      <c r="K68455" s="1118"/>
      <c r="L68455" s="528"/>
    </row>
    <row r="68456" spans="1:12" s="1133" customFormat="1" outlineLevel="1">
      <c r="A68456" s="79"/>
      <c r="B68456" s="526"/>
      <c r="C68456" s="381"/>
      <c r="D68456" s="382"/>
      <c r="E68456" s="383"/>
      <c r="F68456" s="383"/>
      <c r="G68456" s="783"/>
      <c r="H68456" s="528"/>
      <c r="I68456" s="528"/>
      <c r="J68456" s="1118"/>
      <c r="K68456" s="1118"/>
      <c r="L68456" s="528"/>
    </row>
    <row r="68457" spans="1:12" s="1133" customFormat="1" outlineLevel="1">
      <c r="A68457" s="79"/>
      <c r="B68457" s="526"/>
      <c r="C68457" s="381"/>
      <c r="D68457" s="382"/>
      <c r="E68457" s="383"/>
      <c r="F68457" s="383"/>
      <c r="G68457" s="783"/>
      <c r="H68457" s="528"/>
      <c r="I68457" s="528"/>
      <c r="J68457" s="1118"/>
      <c r="K68457" s="1118"/>
      <c r="L68457" s="528"/>
    </row>
    <row r="68458" spans="1:12" s="1133" customFormat="1" outlineLevel="1">
      <c r="A68458" s="79"/>
      <c r="B68458" s="526"/>
      <c r="C68458" s="381"/>
      <c r="D68458" s="382"/>
      <c r="E68458" s="383"/>
      <c r="F68458" s="383"/>
      <c r="G68458" s="783"/>
      <c r="H68458" s="528"/>
      <c r="I68458" s="528"/>
      <c r="J68458" s="1118"/>
      <c r="K68458" s="1118"/>
      <c r="L68458" s="528"/>
    </row>
    <row r="68459" spans="1:12" s="1133" customFormat="1" outlineLevel="1">
      <c r="A68459" s="79"/>
      <c r="B68459" s="526"/>
      <c r="C68459" s="381"/>
      <c r="D68459" s="382"/>
      <c r="E68459" s="383"/>
      <c r="F68459" s="383"/>
      <c r="G68459" s="783"/>
      <c r="H68459" s="528"/>
      <c r="I68459" s="528"/>
      <c r="J68459" s="1118"/>
      <c r="K68459" s="1118"/>
      <c r="L68459" s="528"/>
    </row>
    <row r="68460" spans="1:12" s="1133" customFormat="1" outlineLevel="1">
      <c r="A68460" s="79"/>
      <c r="B68460" s="526"/>
      <c r="C68460" s="381"/>
      <c r="D68460" s="382"/>
      <c r="E68460" s="383"/>
      <c r="F68460" s="383"/>
      <c r="G68460" s="783"/>
      <c r="H68460" s="528"/>
      <c r="I68460" s="528"/>
      <c r="J68460" s="1118"/>
      <c r="K68460" s="1118"/>
      <c r="L68460" s="528"/>
    </row>
    <row r="68461" spans="1:12" s="1133" customFormat="1" outlineLevel="1">
      <c r="A68461" s="79"/>
      <c r="B68461" s="526"/>
      <c r="C68461" s="381"/>
      <c r="D68461" s="382"/>
      <c r="E68461" s="383"/>
      <c r="F68461" s="383"/>
      <c r="G68461" s="783"/>
      <c r="H68461" s="528"/>
      <c r="I68461" s="528"/>
      <c r="J68461" s="1118"/>
      <c r="K68461" s="1118"/>
      <c r="L68461" s="528"/>
    </row>
    <row r="68462" spans="1:12" s="1133" customFormat="1" outlineLevel="1">
      <c r="A68462" s="79"/>
      <c r="B68462" s="526"/>
      <c r="C68462" s="381"/>
      <c r="D68462" s="382"/>
      <c r="E68462" s="383"/>
      <c r="F68462" s="383"/>
      <c r="G68462" s="783"/>
      <c r="H68462" s="528"/>
      <c r="I68462" s="528"/>
      <c r="J68462" s="1118"/>
      <c r="K68462" s="1118"/>
      <c r="L68462" s="528"/>
    </row>
    <row r="68463" spans="1:12" s="1133" customFormat="1" outlineLevel="1">
      <c r="A68463" s="79"/>
      <c r="B68463" s="526"/>
      <c r="C68463" s="381"/>
      <c r="D68463" s="382"/>
      <c r="E68463" s="383"/>
      <c r="F68463" s="383"/>
      <c r="G68463" s="783"/>
      <c r="H68463" s="528"/>
      <c r="I68463" s="528"/>
      <c r="J68463" s="1118"/>
      <c r="K68463" s="1118"/>
      <c r="L68463" s="528"/>
    </row>
    <row r="68464" spans="1:12" s="1133" customFormat="1" outlineLevel="1">
      <c r="A68464" s="79"/>
      <c r="B68464" s="526"/>
      <c r="C68464" s="381"/>
      <c r="D68464" s="382"/>
      <c r="E68464" s="383"/>
      <c r="F68464" s="383"/>
      <c r="G68464" s="783"/>
      <c r="H68464" s="528"/>
      <c r="I68464" s="528"/>
      <c r="J68464" s="1118"/>
      <c r="K68464" s="1118"/>
      <c r="L68464" s="528"/>
    </row>
    <row r="68465" spans="1:12" s="1133" customFormat="1" outlineLevel="1">
      <c r="A68465" s="79"/>
      <c r="B68465" s="526"/>
      <c r="C68465" s="381"/>
      <c r="D68465" s="382"/>
      <c r="E68465" s="383"/>
      <c r="F68465" s="383"/>
      <c r="G68465" s="783"/>
      <c r="H68465" s="528"/>
      <c r="I68465" s="528"/>
      <c r="J68465" s="1118"/>
      <c r="K68465" s="1118"/>
      <c r="L68465" s="528"/>
    </row>
    <row r="68466" spans="1:12" s="1133" customFormat="1" outlineLevel="1">
      <c r="A68466" s="79"/>
      <c r="B68466" s="526"/>
      <c r="C68466" s="381"/>
      <c r="D68466" s="382"/>
      <c r="E68466" s="383"/>
      <c r="F68466" s="383"/>
      <c r="G68466" s="783"/>
      <c r="H68466" s="528"/>
      <c r="I68466" s="528"/>
      <c r="J68466" s="1118"/>
      <c r="K68466" s="1118"/>
      <c r="L68466" s="528"/>
    </row>
    <row r="68467" spans="1:12" s="1133" customFormat="1" outlineLevel="1">
      <c r="A68467" s="79"/>
      <c r="B68467" s="526"/>
      <c r="C68467" s="381"/>
      <c r="D68467" s="382"/>
      <c r="E68467" s="383"/>
      <c r="F68467" s="383"/>
      <c r="G68467" s="783"/>
      <c r="H68467" s="528"/>
      <c r="I68467" s="528"/>
      <c r="J68467" s="1118"/>
      <c r="K68467" s="1118"/>
      <c r="L68467" s="528"/>
    </row>
    <row r="68468" spans="1:12" s="1133" customFormat="1" outlineLevel="1">
      <c r="A68468" s="79"/>
      <c r="B68468" s="526"/>
      <c r="C68468" s="381"/>
      <c r="D68468" s="382"/>
      <c r="E68468" s="383"/>
      <c r="F68468" s="383"/>
      <c r="G68468" s="783"/>
      <c r="H68468" s="528"/>
      <c r="I68468" s="528"/>
      <c r="J68468" s="1118"/>
      <c r="K68468" s="1118"/>
      <c r="L68468" s="528"/>
    </row>
    <row r="68469" spans="1:12" s="1133" customFormat="1" outlineLevel="1">
      <c r="A68469" s="79"/>
      <c r="B68469" s="526"/>
      <c r="C68469" s="381"/>
      <c r="D68469" s="382"/>
      <c r="E68469" s="383"/>
      <c r="F68469" s="383"/>
      <c r="G68469" s="783"/>
      <c r="H68469" s="528"/>
      <c r="I68469" s="528"/>
      <c r="J68469" s="1118"/>
      <c r="K68469" s="1118"/>
      <c r="L68469" s="528"/>
    </row>
    <row r="68470" spans="1:12" s="1133" customFormat="1" outlineLevel="1">
      <c r="A68470" s="79"/>
      <c r="B68470" s="526"/>
      <c r="C68470" s="381"/>
      <c r="D68470" s="382"/>
      <c r="E68470" s="383"/>
      <c r="F68470" s="383"/>
      <c r="G68470" s="783"/>
      <c r="H68470" s="528"/>
      <c r="I68470" s="528"/>
      <c r="J68470" s="1118"/>
      <c r="K68470" s="1118"/>
      <c r="L68470" s="528"/>
    </row>
    <row r="68471" spans="1:12" s="1133" customFormat="1" outlineLevel="1">
      <c r="A68471" s="79"/>
      <c r="B68471" s="526"/>
      <c r="C68471" s="381"/>
      <c r="D68471" s="382"/>
      <c r="E68471" s="383"/>
      <c r="F68471" s="383"/>
      <c r="G68471" s="783"/>
      <c r="H68471" s="528"/>
      <c r="I68471" s="528"/>
      <c r="J68471" s="1118"/>
      <c r="K68471" s="1118"/>
      <c r="L68471" s="528"/>
    </row>
    <row r="68472" spans="1:12" s="1133" customFormat="1" outlineLevel="1">
      <c r="A68472" s="79"/>
      <c r="B68472" s="526"/>
      <c r="C68472" s="381"/>
      <c r="D68472" s="382"/>
      <c r="E68472" s="383"/>
      <c r="F68472" s="383"/>
      <c r="G68472" s="783"/>
      <c r="H68472" s="528"/>
      <c r="I68472" s="528"/>
      <c r="J68472" s="1118"/>
      <c r="K68472" s="1118"/>
      <c r="L68472" s="528"/>
    </row>
    <row r="68473" spans="1:12" s="1133" customFormat="1" outlineLevel="1">
      <c r="A68473" s="79"/>
      <c r="B68473" s="526"/>
      <c r="C68473" s="381"/>
      <c r="D68473" s="382"/>
      <c r="E68473" s="383"/>
      <c r="F68473" s="383"/>
      <c r="G68473" s="783"/>
      <c r="H68473" s="528"/>
      <c r="I68473" s="528"/>
      <c r="J68473" s="1118"/>
      <c r="K68473" s="1118"/>
      <c r="L68473" s="528"/>
    </row>
    <row r="68474" spans="1:12" s="1133" customFormat="1" outlineLevel="1">
      <c r="A68474" s="79"/>
      <c r="B68474" s="526"/>
      <c r="C68474" s="381"/>
      <c r="D68474" s="382"/>
      <c r="E68474" s="383"/>
      <c r="F68474" s="383"/>
      <c r="G68474" s="783"/>
      <c r="H68474" s="528"/>
      <c r="I68474" s="528"/>
      <c r="J68474" s="1118"/>
      <c r="K68474" s="1118"/>
      <c r="L68474" s="528"/>
    </row>
    <row r="68475" spans="1:12" s="1133" customFormat="1" outlineLevel="1">
      <c r="A68475" s="79"/>
      <c r="B68475" s="526"/>
      <c r="C68475" s="381"/>
      <c r="D68475" s="382"/>
      <c r="E68475" s="383"/>
      <c r="F68475" s="383"/>
      <c r="G68475" s="783"/>
      <c r="H68475" s="528"/>
      <c r="I68475" s="528"/>
      <c r="J68475" s="1118"/>
      <c r="K68475" s="1118"/>
      <c r="L68475" s="528"/>
    </row>
    <row r="68476" spans="1:12" s="1133" customFormat="1" outlineLevel="1">
      <c r="A68476" s="79"/>
      <c r="B68476" s="526"/>
      <c r="C68476" s="381"/>
      <c r="D68476" s="382"/>
      <c r="E68476" s="383"/>
      <c r="F68476" s="383"/>
      <c r="G68476" s="783"/>
      <c r="H68476" s="528"/>
      <c r="I68476" s="528"/>
      <c r="J68476" s="1118"/>
      <c r="K68476" s="1118"/>
      <c r="L68476" s="528"/>
    </row>
    <row r="68477" spans="1:12" s="1133" customFormat="1" outlineLevel="1">
      <c r="A68477" s="79"/>
      <c r="B68477" s="526"/>
      <c r="C68477" s="381"/>
      <c r="D68477" s="382"/>
      <c r="E68477" s="383"/>
      <c r="F68477" s="383"/>
      <c r="G68477" s="783"/>
      <c r="H68477" s="528"/>
      <c r="I68477" s="528"/>
      <c r="J68477" s="1118"/>
      <c r="K68477" s="1118"/>
      <c r="L68477" s="528"/>
    </row>
    <row r="68478" spans="1:12" s="1133" customFormat="1" outlineLevel="1">
      <c r="A68478" s="79"/>
      <c r="B68478" s="526"/>
      <c r="C68478" s="381"/>
      <c r="D68478" s="382"/>
      <c r="E68478" s="383"/>
      <c r="F68478" s="383"/>
      <c r="G68478" s="783"/>
      <c r="H68478" s="528"/>
      <c r="I68478" s="528"/>
      <c r="J68478" s="1118"/>
      <c r="K68478" s="1118"/>
      <c r="L68478" s="528"/>
    </row>
    <row r="68479" spans="1:12" s="1133" customFormat="1" outlineLevel="1">
      <c r="A68479" s="79"/>
      <c r="B68479" s="526"/>
      <c r="C68479" s="381"/>
      <c r="D68479" s="382"/>
      <c r="E68479" s="383"/>
      <c r="F68479" s="383"/>
      <c r="G68479" s="783"/>
      <c r="H68479" s="528"/>
      <c r="I68479" s="528"/>
      <c r="J68479" s="1118"/>
      <c r="K68479" s="1118"/>
      <c r="L68479" s="528"/>
    </row>
    <row r="68480" spans="1:12" s="1133" customFormat="1" outlineLevel="1">
      <c r="A68480" s="79"/>
      <c r="B68480" s="526"/>
      <c r="C68480" s="381"/>
      <c r="D68480" s="382"/>
      <c r="E68480" s="383"/>
      <c r="F68480" s="383"/>
      <c r="G68480" s="783"/>
      <c r="H68480" s="528"/>
      <c r="I68480" s="528"/>
      <c r="J68480" s="1118"/>
      <c r="K68480" s="1118"/>
      <c r="L68480" s="528"/>
    </row>
    <row r="68481" spans="1:12" s="1133" customFormat="1" outlineLevel="1">
      <c r="A68481" s="79"/>
      <c r="B68481" s="526"/>
      <c r="C68481" s="381"/>
      <c r="D68481" s="382"/>
      <c r="E68481" s="383"/>
      <c r="F68481" s="383"/>
      <c r="G68481" s="783"/>
      <c r="H68481" s="528"/>
      <c r="I68481" s="528"/>
      <c r="J68481" s="1118"/>
      <c r="K68481" s="1118"/>
      <c r="L68481" s="528"/>
    </row>
    <row r="68482" spans="1:12" s="1133" customFormat="1" outlineLevel="1">
      <c r="A68482" s="79"/>
      <c r="B68482" s="526"/>
      <c r="C68482" s="381"/>
      <c r="D68482" s="382"/>
      <c r="E68482" s="383"/>
      <c r="F68482" s="383"/>
      <c r="G68482" s="783"/>
      <c r="H68482" s="528"/>
      <c r="I68482" s="528"/>
      <c r="J68482" s="1118"/>
      <c r="K68482" s="1118"/>
      <c r="L68482" s="528"/>
    </row>
    <row r="68483" spans="1:12" s="1133" customFormat="1" outlineLevel="1">
      <c r="A68483" s="79"/>
      <c r="B68483" s="526"/>
      <c r="C68483" s="381"/>
      <c r="D68483" s="382"/>
      <c r="E68483" s="383"/>
      <c r="F68483" s="383"/>
      <c r="G68483" s="783"/>
      <c r="H68483" s="528"/>
      <c r="I68483" s="528"/>
      <c r="J68483" s="1118"/>
      <c r="K68483" s="1118"/>
      <c r="L68483" s="528"/>
    </row>
    <row r="68484" spans="1:12" s="1133" customFormat="1" outlineLevel="1">
      <c r="A68484" s="79"/>
      <c r="B68484" s="526"/>
      <c r="C68484" s="381"/>
      <c r="D68484" s="382"/>
      <c r="E68484" s="383"/>
      <c r="F68484" s="383"/>
      <c r="G68484" s="783"/>
      <c r="H68484" s="528"/>
      <c r="I68484" s="528"/>
      <c r="J68484" s="1118"/>
      <c r="K68484" s="1118"/>
      <c r="L68484" s="528"/>
    </row>
    <row r="68485" spans="1:12" s="1133" customFormat="1" outlineLevel="1">
      <c r="A68485" s="79"/>
      <c r="B68485" s="526"/>
      <c r="C68485" s="381"/>
      <c r="D68485" s="382"/>
      <c r="E68485" s="383"/>
      <c r="F68485" s="383"/>
      <c r="G68485" s="783"/>
      <c r="H68485" s="528"/>
      <c r="I68485" s="528"/>
      <c r="J68485" s="1118"/>
      <c r="K68485" s="1118"/>
      <c r="L68485" s="528"/>
    </row>
    <row r="68486" spans="1:12" s="1133" customFormat="1" outlineLevel="1">
      <c r="A68486" s="79"/>
      <c r="B68486" s="526"/>
      <c r="C68486" s="381"/>
      <c r="D68486" s="382"/>
      <c r="E68486" s="383"/>
      <c r="F68486" s="383"/>
      <c r="G68486" s="783"/>
      <c r="H68486" s="528"/>
      <c r="I68486" s="528"/>
      <c r="J68486" s="1118"/>
      <c r="K68486" s="1118"/>
      <c r="L68486" s="528"/>
    </row>
    <row r="68487" spans="1:12" s="1133" customFormat="1" outlineLevel="1">
      <c r="A68487" s="79"/>
      <c r="B68487" s="526"/>
      <c r="C68487" s="381"/>
      <c r="D68487" s="382"/>
      <c r="E68487" s="383"/>
      <c r="F68487" s="383"/>
      <c r="G68487" s="783"/>
      <c r="H68487" s="528"/>
      <c r="I68487" s="528"/>
      <c r="J68487" s="1118"/>
      <c r="K68487" s="1118"/>
      <c r="L68487" s="528"/>
    </row>
    <row r="68488" spans="1:12" s="1133" customFormat="1" outlineLevel="1">
      <c r="A68488" s="79"/>
      <c r="B68488" s="526"/>
      <c r="C68488" s="381"/>
      <c r="D68488" s="382"/>
      <c r="E68488" s="383"/>
      <c r="F68488" s="383"/>
      <c r="G68488" s="783"/>
      <c r="H68488" s="528"/>
      <c r="I68488" s="528"/>
      <c r="J68488" s="1118"/>
      <c r="K68488" s="1118"/>
      <c r="L68488" s="528"/>
    </row>
    <row r="68489" spans="1:12" s="1133" customFormat="1" outlineLevel="1">
      <c r="A68489" s="79"/>
      <c r="B68489" s="526"/>
      <c r="C68489" s="381"/>
      <c r="D68489" s="382"/>
      <c r="E68489" s="383"/>
      <c r="F68489" s="383"/>
      <c r="G68489" s="783"/>
      <c r="H68489" s="528"/>
      <c r="I68489" s="528"/>
      <c r="J68489" s="1118"/>
      <c r="K68489" s="1118"/>
      <c r="L68489" s="528"/>
    </row>
    <row r="68490" spans="1:12" s="1133" customFormat="1" outlineLevel="1">
      <c r="A68490" s="79"/>
      <c r="B68490" s="526"/>
      <c r="C68490" s="381"/>
      <c r="D68490" s="382"/>
      <c r="E68490" s="383"/>
      <c r="F68490" s="383"/>
      <c r="G68490" s="783"/>
      <c r="H68490" s="528"/>
      <c r="I68490" s="528"/>
      <c r="J68490" s="1118"/>
      <c r="K68490" s="1118"/>
      <c r="L68490" s="528"/>
    </row>
    <row r="68491" spans="1:12" s="1133" customFormat="1" outlineLevel="1">
      <c r="A68491" s="79"/>
      <c r="B68491" s="526"/>
      <c r="C68491" s="381"/>
      <c r="D68491" s="382"/>
      <c r="E68491" s="383"/>
      <c r="F68491" s="383"/>
      <c r="G68491" s="783"/>
      <c r="H68491" s="528"/>
      <c r="I68491" s="528"/>
      <c r="J68491" s="1118"/>
      <c r="K68491" s="1118"/>
      <c r="L68491" s="528"/>
    </row>
    <row r="68492" spans="1:12" s="1133" customFormat="1" outlineLevel="1">
      <c r="A68492" s="79"/>
      <c r="B68492" s="526"/>
      <c r="C68492" s="381"/>
      <c r="D68492" s="382"/>
      <c r="E68492" s="383"/>
      <c r="F68492" s="383"/>
      <c r="G68492" s="783"/>
      <c r="H68492" s="528"/>
      <c r="I68492" s="528"/>
      <c r="J68492" s="1118"/>
      <c r="K68492" s="1118"/>
      <c r="L68492" s="528"/>
    </row>
    <row r="68493" spans="1:12" s="1133" customFormat="1" outlineLevel="1">
      <c r="A68493" s="79"/>
      <c r="B68493" s="526"/>
      <c r="C68493" s="381"/>
      <c r="D68493" s="382"/>
      <c r="E68493" s="383"/>
      <c r="F68493" s="383"/>
      <c r="G68493" s="783"/>
      <c r="H68493" s="528"/>
      <c r="I68493" s="528"/>
      <c r="J68493" s="1118"/>
      <c r="K68493" s="1118"/>
      <c r="L68493" s="528"/>
    </row>
    <row r="68494" spans="1:12" s="1133" customFormat="1" outlineLevel="1">
      <c r="A68494" s="79"/>
      <c r="B68494" s="526"/>
      <c r="C68494" s="381"/>
      <c r="D68494" s="382"/>
      <c r="E68494" s="383"/>
      <c r="F68494" s="383"/>
      <c r="G68494" s="783"/>
      <c r="H68494" s="528"/>
      <c r="I68494" s="528"/>
      <c r="J68494" s="1118"/>
      <c r="K68494" s="1118"/>
      <c r="L68494" s="528"/>
    </row>
    <row r="68495" spans="1:12" s="1133" customFormat="1" outlineLevel="1">
      <c r="A68495" s="79"/>
      <c r="B68495" s="526"/>
      <c r="C68495" s="381"/>
      <c r="D68495" s="382"/>
      <c r="E68495" s="383"/>
      <c r="F68495" s="383"/>
      <c r="G68495" s="783"/>
      <c r="H68495" s="528"/>
      <c r="I68495" s="528"/>
      <c r="J68495" s="1118"/>
      <c r="K68495" s="1118"/>
      <c r="L68495" s="528"/>
    </row>
    <row r="68496" spans="1:12" s="1133" customFormat="1" outlineLevel="1">
      <c r="A68496" s="79"/>
      <c r="B68496" s="526"/>
      <c r="C68496" s="381"/>
      <c r="D68496" s="382"/>
      <c r="E68496" s="383"/>
      <c r="F68496" s="383"/>
      <c r="G68496" s="783"/>
      <c r="H68496" s="528"/>
      <c r="I68496" s="528"/>
      <c r="J68496" s="1118"/>
      <c r="K68496" s="1118"/>
      <c r="L68496" s="528"/>
    </row>
    <row r="68497" spans="1:12" s="1133" customFormat="1" outlineLevel="1">
      <c r="A68497" s="79"/>
      <c r="B68497" s="526"/>
      <c r="C68497" s="381"/>
      <c r="D68497" s="382"/>
      <c r="E68497" s="383"/>
      <c r="F68497" s="383"/>
      <c r="G68497" s="783"/>
      <c r="H68497" s="528"/>
      <c r="I68497" s="528"/>
      <c r="J68497" s="1118"/>
      <c r="K68497" s="1118"/>
      <c r="L68497" s="528"/>
    </row>
    <row r="68498" spans="1:12" s="1133" customFormat="1" outlineLevel="1">
      <c r="A68498" s="79"/>
      <c r="B68498" s="526"/>
      <c r="C68498" s="381"/>
      <c r="D68498" s="382"/>
      <c r="E68498" s="383"/>
      <c r="F68498" s="383"/>
      <c r="G68498" s="783"/>
      <c r="H68498" s="528"/>
      <c r="I68498" s="528"/>
      <c r="J68498" s="1118"/>
      <c r="K68498" s="1118"/>
      <c r="L68498" s="528"/>
    </row>
    <row r="68499" spans="1:12" s="1133" customFormat="1" outlineLevel="1">
      <c r="A68499" s="79"/>
      <c r="B68499" s="526"/>
      <c r="C68499" s="381"/>
      <c r="D68499" s="382"/>
      <c r="E68499" s="383"/>
      <c r="F68499" s="383"/>
      <c r="G68499" s="783"/>
      <c r="H68499" s="528"/>
      <c r="I68499" s="528"/>
      <c r="J68499" s="1118"/>
      <c r="K68499" s="1118"/>
      <c r="L68499" s="528"/>
    </row>
    <row r="68500" spans="1:12" s="1133" customFormat="1" outlineLevel="1">
      <c r="A68500" s="79"/>
      <c r="B68500" s="526"/>
      <c r="C68500" s="381"/>
      <c r="D68500" s="382"/>
      <c r="E68500" s="383"/>
      <c r="F68500" s="383"/>
      <c r="G68500" s="783"/>
      <c r="H68500" s="528"/>
      <c r="I68500" s="528"/>
      <c r="J68500" s="1118"/>
      <c r="K68500" s="1118"/>
      <c r="L68500" s="528"/>
    </row>
    <row r="68501" spans="1:12" s="1133" customFormat="1" outlineLevel="1">
      <c r="A68501" s="79"/>
      <c r="B68501" s="526"/>
      <c r="C68501" s="381"/>
      <c r="D68501" s="382"/>
      <c r="E68501" s="383"/>
      <c r="F68501" s="383"/>
      <c r="G68501" s="783"/>
      <c r="H68501" s="528"/>
      <c r="I68501" s="528"/>
      <c r="J68501" s="1118"/>
      <c r="K68501" s="1118"/>
      <c r="L68501" s="528"/>
    </row>
    <row r="68502" spans="1:12" s="1133" customFormat="1" outlineLevel="1">
      <c r="A68502" s="79"/>
      <c r="B68502" s="526"/>
      <c r="C68502" s="381"/>
      <c r="D68502" s="382"/>
      <c r="E68502" s="383"/>
      <c r="F68502" s="383"/>
      <c r="G68502" s="783"/>
      <c r="H68502" s="528"/>
      <c r="I68502" s="528"/>
      <c r="J68502" s="1118"/>
      <c r="K68502" s="1118"/>
      <c r="L68502" s="528"/>
    </row>
    <row r="68503" spans="1:12" s="1133" customFormat="1" outlineLevel="1">
      <c r="A68503" s="79"/>
      <c r="B68503" s="526"/>
      <c r="C68503" s="381"/>
      <c r="D68503" s="382"/>
      <c r="E68503" s="383"/>
      <c r="F68503" s="383"/>
      <c r="G68503" s="783"/>
      <c r="H68503" s="528"/>
      <c r="I68503" s="528"/>
      <c r="J68503" s="1118"/>
      <c r="K68503" s="1118"/>
      <c r="L68503" s="528"/>
    </row>
    <row r="68504" spans="1:12" s="1133" customFormat="1" outlineLevel="1">
      <c r="A68504" s="79"/>
      <c r="B68504" s="526"/>
      <c r="C68504" s="381"/>
      <c r="D68504" s="382"/>
      <c r="E68504" s="383"/>
      <c r="F68504" s="383"/>
      <c r="G68504" s="783"/>
      <c r="H68504" s="528"/>
      <c r="I68504" s="528"/>
      <c r="J68504" s="1118"/>
      <c r="K68504" s="1118"/>
      <c r="L68504" s="528"/>
    </row>
    <row r="68505" spans="1:12" s="1133" customFormat="1" outlineLevel="1">
      <c r="A68505" s="79"/>
      <c r="B68505" s="526"/>
      <c r="C68505" s="381"/>
      <c r="D68505" s="382"/>
      <c r="E68505" s="383"/>
      <c r="F68505" s="383"/>
      <c r="G68505" s="783"/>
      <c r="H68505" s="528"/>
      <c r="I68505" s="528"/>
      <c r="J68505" s="1118"/>
      <c r="K68505" s="1118"/>
      <c r="L68505" s="528"/>
    </row>
    <row r="68506" spans="1:12" s="1133" customFormat="1" outlineLevel="1">
      <c r="A68506" s="79"/>
      <c r="B68506" s="526"/>
      <c r="C68506" s="381"/>
      <c r="D68506" s="382"/>
      <c r="E68506" s="383"/>
      <c r="F68506" s="383"/>
      <c r="G68506" s="783"/>
      <c r="H68506" s="528"/>
      <c r="I68506" s="528"/>
      <c r="J68506" s="1118"/>
      <c r="K68506" s="1118"/>
      <c r="L68506" s="528"/>
    </row>
    <row r="68507" spans="1:12" s="1133" customFormat="1" outlineLevel="1">
      <c r="A68507" s="79"/>
      <c r="B68507" s="526"/>
      <c r="C68507" s="381"/>
      <c r="D68507" s="382"/>
      <c r="E68507" s="383"/>
      <c r="F68507" s="383"/>
      <c r="G68507" s="783"/>
      <c r="H68507" s="528"/>
      <c r="I68507" s="528"/>
      <c r="J68507" s="1118"/>
      <c r="K68507" s="1118"/>
      <c r="L68507" s="528"/>
    </row>
    <row r="68508" spans="1:12" s="1133" customFormat="1" outlineLevel="1">
      <c r="A68508" s="79"/>
      <c r="B68508" s="526"/>
      <c r="C68508" s="381"/>
      <c r="D68508" s="382"/>
      <c r="E68508" s="383"/>
      <c r="F68508" s="383"/>
      <c r="G68508" s="783"/>
      <c r="H68508" s="528"/>
      <c r="I68508" s="528"/>
      <c r="J68508" s="1118"/>
      <c r="K68508" s="1118"/>
      <c r="L68508" s="528"/>
    </row>
    <row r="68509" spans="1:12" s="1133" customFormat="1" outlineLevel="1">
      <c r="A68509" s="79"/>
      <c r="B68509" s="526"/>
      <c r="C68509" s="381"/>
      <c r="D68509" s="382"/>
      <c r="E68509" s="383"/>
      <c r="F68509" s="383"/>
      <c r="G68509" s="783"/>
      <c r="H68509" s="528"/>
      <c r="I68509" s="528"/>
      <c r="J68509" s="1118"/>
      <c r="K68509" s="1118"/>
      <c r="L68509" s="528"/>
    </row>
    <row r="68510" spans="1:12" s="1133" customFormat="1" outlineLevel="1">
      <c r="A68510" s="79"/>
      <c r="B68510" s="526"/>
      <c r="C68510" s="381"/>
      <c r="D68510" s="382"/>
      <c r="E68510" s="383"/>
      <c r="F68510" s="383"/>
      <c r="G68510" s="783"/>
      <c r="H68510" s="528"/>
      <c r="I68510" s="528"/>
      <c r="J68510" s="1118"/>
      <c r="K68510" s="1118"/>
      <c r="L68510" s="528"/>
    </row>
    <row r="68511" spans="1:12" s="1133" customFormat="1" outlineLevel="1">
      <c r="A68511" s="79"/>
      <c r="B68511" s="526"/>
      <c r="C68511" s="381"/>
      <c r="D68511" s="382"/>
      <c r="E68511" s="383"/>
      <c r="F68511" s="383"/>
      <c r="G68511" s="783"/>
      <c r="H68511" s="528"/>
      <c r="I68511" s="528"/>
      <c r="J68511" s="1118"/>
      <c r="K68511" s="1118"/>
      <c r="L68511" s="528"/>
    </row>
    <row r="68512" spans="1:12" s="1133" customFormat="1" outlineLevel="1">
      <c r="A68512" s="79"/>
      <c r="B68512" s="526"/>
      <c r="C68512" s="381"/>
      <c r="D68512" s="382"/>
      <c r="E68512" s="383"/>
      <c r="F68512" s="383"/>
      <c r="G68512" s="783"/>
      <c r="H68512" s="528"/>
      <c r="I68512" s="528"/>
      <c r="J68512" s="1118"/>
      <c r="K68512" s="1118"/>
      <c r="L68512" s="528"/>
    </row>
    <row r="68513" spans="1:12" s="1133" customFormat="1" outlineLevel="1">
      <c r="A68513" s="79"/>
      <c r="B68513" s="526"/>
      <c r="C68513" s="381"/>
      <c r="D68513" s="382"/>
      <c r="E68513" s="383"/>
      <c r="F68513" s="383"/>
      <c r="G68513" s="783"/>
      <c r="H68513" s="528"/>
      <c r="I68513" s="528"/>
      <c r="J68513" s="1118"/>
      <c r="K68513" s="1118"/>
      <c r="L68513" s="528"/>
    </row>
    <row r="68514" spans="1:12" s="1133" customFormat="1" outlineLevel="1">
      <c r="A68514" s="79"/>
      <c r="B68514" s="526"/>
      <c r="C68514" s="381"/>
      <c r="D68514" s="382"/>
      <c r="E68514" s="383"/>
      <c r="F68514" s="383"/>
      <c r="G68514" s="783"/>
      <c r="H68514" s="528"/>
      <c r="I68514" s="528"/>
      <c r="J68514" s="1118"/>
      <c r="K68514" s="1118"/>
      <c r="L68514" s="528"/>
    </row>
    <row r="68515" spans="1:12" s="1133" customFormat="1" outlineLevel="1">
      <c r="A68515" s="79"/>
      <c r="B68515" s="526"/>
      <c r="C68515" s="381"/>
      <c r="D68515" s="382"/>
      <c r="E68515" s="383"/>
      <c r="F68515" s="383"/>
      <c r="G68515" s="783"/>
      <c r="H68515" s="528"/>
      <c r="I68515" s="528"/>
      <c r="J68515" s="1118"/>
      <c r="K68515" s="1118"/>
      <c r="L68515" s="528"/>
    </row>
    <row r="68516" spans="1:12" s="1133" customFormat="1" outlineLevel="1">
      <c r="A68516" s="79"/>
      <c r="B68516" s="526"/>
      <c r="C68516" s="381"/>
      <c r="D68516" s="382"/>
      <c r="E68516" s="383"/>
      <c r="F68516" s="383"/>
      <c r="G68516" s="783"/>
      <c r="H68516" s="528"/>
      <c r="I68516" s="528"/>
      <c r="J68516" s="1118"/>
      <c r="K68516" s="1118"/>
      <c r="L68516" s="528"/>
    </row>
    <row r="68517" spans="1:12" s="1133" customFormat="1" outlineLevel="1">
      <c r="A68517" s="79"/>
      <c r="B68517" s="526"/>
      <c r="C68517" s="381"/>
      <c r="D68517" s="382"/>
      <c r="E68517" s="383"/>
      <c r="F68517" s="383"/>
      <c r="G68517" s="783"/>
      <c r="H68517" s="528"/>
      <c r="I68517" s="528"/>
      <c r="J68517" s="1118"/>
      <c r="K68517" s="1118"/>
      <c r="L68517" s="528"/>
    </row>
    <row r="68518" spans="1:12" s="1133" customFormat="1" outlineLevel="1">
      <c r="A68518" s="79"/>
      <c r="B68518" s="526"/>
      <c r="C68518" s="381"/>
      <c r="D68518" s="382"/>
      <c r="E68518" s="383"/>
      <c r="F68518" s="383"/>
      <c r="G68518" s="783"/>
      <c r="H68518" s="528"/>
      <c r="I68518" s="528"/>
      <c r="J68518" s="1118"/>
      <c r="K68518" s="1118"/>
      <c r="L68518" s="528"/>
    </row>
    <row r="68519" spans="1:12" s="1133" customFormat="1" outlineLevel="1">
      <c r="A68519" s="79"/>
      <c r="B68519" s="526"/>
      <c r="C68519" s="381"/>
      <c r="D68519" s="382"/>
      <c r="E68519" s="383"/>
      <c r="F68519" s="383"/>
      <c r="G68519" s="783"/>
      <c r="H68519" s="528"/>
      <c r="I68519" s="528"/>
      <c r="J68519" s="1118"/>
      <c r="K68519" s="1118"/>
      <c r="L68519" s="528"/>
    </row>
    <row r="68520" spans="1:12" s="1133" customFormat="1" outlineLevel="1">
      <c r="A68520" s="79"/>
      <c r="B68520" s="526"/>
      <c r="C68520" s="381"/>
      <c r="D68520" s="382"/>
      <c r="E68520" s="383"/>
      <c r="F68520" s="383"/>
      <c r="G68520" s="783"/>
      <c r="H68520" s="528"/>
      <c r="I68520" s="528"/>
      <c r="J68520" s="1118"/>
      <c r="K68520" s="1118"/>
      <c r="L68520" s="528"/>
    </row>
    <row r="68521" spans="1:12" s="1133" customFormat="1" outlineLevel="1">
      <c r="A68521" s="79"/>
      <c r="B68521" s="526"/>
      <c r="C68521" s="381"/>
      <c r="D68521" s="382"/>
      <c r="E68521" s="383"/>
      <c r="F68521" s="383"/>
      <c r="G68521" s="783"/>
      <c r="H68521" s="528"/>
      <c r="I68521" s="528"/>
      <c r="J68521" s="1118"/>
      <c r="K68521" s="1118"/>
      <c r="L68521" s="528"/>
    </row>
    <row r="68522" spans="1:12" s="1133" customFormat="1" outlineLevel="1">
      <c r="A68522" s="79"/>
      <c r="B68522" s="526"/>
      <c r="C68522" s="381"/>
      <c r="D68522" s="382"/>
      <c r="E68522" s="383"/>
      <c r="F68522" s="383"/>
      <c r="G68522" s="783"/>
      <c r="H68522" s="528"/>
      <c r="I68522" s="528"/>
      <c r="J68522" s="1118"/>
      <c r="K68522" s="1118"/>
      <c r="L68522" s="528"/>
    </row>
    <row r="68523" spans="1:12" s="1133" customFormat="1" outlineLevel="1">
      <c r="A68523" s="79"/>
      <c r="B68523" s="526"/>
      <c r="C68523" s="381"/>
      <c r="D68523" s="382"/>
      <c r="E68523" s="383"/>
      <c r="F68523" s="383"/>
      <c r="G68523" s="783"/>
      <c r="H68523" s="528"/>
      <c r="I68523" s="528"/>
      <c r="J68523" s="1118"/>
      <c r="K68523" s="1118"/>
      <c r="L68523" s="528"/>
    </row>
    <row r="68524" spans="1:12" s="1133" customFormat="1" outlineLevel="1">
      <c r="A68524" s="79"/>
      <c r="B68524" s="526"/>
      <c r="C68524" s="381"/>
      <c r="D68524" s="382"/>
      <c r="E68524" s="383"/>
      <c r="F68524" s="383"/>
      <c r="G68524" s="783"/>
      <c r="H68524" s="528"/>
      <c r="I68524" s="528"/>
      <c r="J68524" s="1118"/>
      <c r="K68524" s="1118"/>
      <c r="L68524" s="528"/>
    </row>
    <row r="68525" spans="1:12" s="1133" customFormat="1" outlineLevel="1">
      <c r="A68525" s="79"/>
      <c r="B68525" s="526"/>
      <c r="C68525" s="381"/>
      <c r="D68525" s="382"/>
      <c r="E68525" s="383"/>
      <c r="F68525" s="383"/>
      <c r="G68525" s="783"/>
      <c r="H68525" s="528"/>
      <c r="I68525" s="528"/>
      <c r="J68525" s="1118"/>
      <c r="K68525" s="1118"/>
      <c r="L68525" s="528"/>
    </row>
    <row r="68526" spans="1:12" s="1133" customFormat="1" outlineLevel="1">
      <c r="A68526" s="79"/>
      <c r="B68526" s="526"/>
      <c r="C68526" s="381"/>
      <c r="D68526" s="382"/>
      <c r="E68526" s="383"/>
      <c r="F68526" s="383"/>
      <c r="G68526" s="783"/>
      <c r="H68526" s="528"/>
      <c r="I68526" s="528"/>
      <c r="J68526" s="1118"/>
      <c r="K68526" s="1118"/>
      <c r="L68526" s="528"/>
    </row>
    <row r="68527" spans="1:12" s="1133" customFormat="1" outlineLevel="1">
      <c r="A68527" s="79"/>
      <c r="B68527" s="526"/>
      <c r="C68527" s="381"/>
      <c r="D68527" s="382"/>
      <c r="E68527" s="383"/>
      <c r="F68527" s="383"/>
      <c r="G68527" s="783"/>
      <c r="H68527" s="528"/>
      <c r="I68527" s="528"/>
      <c r="J68527" s="1118"/>
      <c r="K68527" s="1118"/>
      <c r="L68527" s="528"/>
    </row>
    <row r="68528" spans="1:12" s="1133" customFormat="1" outlineLevel="1">
      <c r="A68528" s="79"/>
      <c r="B68528" s="526"/>
      <c r="C68528" s="381"/>
      <c r="D68528" s="382"/>
      <c r="E68528" s="383"/>
      <c r="F68528" s="383"/>
      <c r="G68528" s="783"/>
      <c r="H68528" s="528"/>
      <c r="I68528" s="528"/>
      <c r="J68528" s="1118"/>
      <c r="K68528" s="1118"/>
      <c r="L68528" s="528"/>
    </row>
    <row r="68529" spans="1:12" s="1133" customFormat="1" outlineLevel="1">
      <c r="A68529" s="79"/>
      <c r="B68529" s="526"/>
      <c r="C68529" s="381"/>
      <c r="D68529" s="382"/>
      <c r="E68529" s="383"/>
      <c r="F68529" s="383"/>
      <c r="G68529" s="783"/>
      <c r="H68529" s="528"/>
      <c r="I68529" s="528"/>
      <c r="J68529" s="1118"/>
      <c r="K68529" s="1118"/>
      <c r="L68529" s="528"/>
    </row>
    <row r="68530" spans="1:12" s="1133" customFormat="1" outlineLevel="1">
      <c r="A68530" s="79"/>
      <c r="B68530" s="526"/>
      <c r="C68530" s="381"/>
      <c r="D68530" s="382"/>
      <c r="E68530" s="383"/>
      <c r="F68530" s="383"/>
      <c r="G68530" s="783"/>
      <c r="H68530" s="528"/>
      <c r="I68530" s="528"/>
      <c r="J68530" s="1118"/>
      <c r="K68530" s="1118"/>
      <c r="L68530" s="528"/>
    </row>
    <row r="68531" spans="1:12" s="1133" customFormat="1" outlineLevel="1">
      <c r="A68531" s="79"/>
      <c r="B68531" s="526"/>
      <c r="C68531" s="381"/>
      <c r="D68531" s="382"/>
      <c r="E68531" s="383"/>
      <c r="F68531" s="383"/>
      <c r="G68531" s="783"/>
      <c r="H68531" s="528"/>
      <c r="I68531" s="528"/>
      <c r="J68531" s="1118"/>
      <c r="K68531" s="1118"/>
      <c r="L68531" s="528"/>
    </row>
    <row r="68532" spans="1:12" s="1133" customFormat="1" outlineLevel="1">
      <c r="A68532" s="79"/>
      <c r="B68532" s="526"/>
      <c r="C68532" s="381"/>
      <c r="D68532" s="382"/>
      <c r="E68532" s="383"/>
      <c r="F68532" s="383"/>
      <c r="G68532" s="783"/>
      <c r="H68532" s="528"/>
      <c r="I68532" s="528"/>
      <c r="J68532" s="1118"/>
      <c r="K68532" s="1118"/>
      <c r="L68532" s="528"/>
    </row>
    <row r="68533" spans="1:12" s="1133" customFormat="1" outlineLevel="1">
      <c r="A68533" s="79"/>
      <c r="B68533" s="526"/>
      <c r="C68533" s="381"/>
      <c r="D68533" s="382"/>
      <c r="E68533" s="383"/>
      <c r="F68533" s="383"/>
      <c r="G68533" s="783"/>
      <c r="H68533" s="528"/>
      <c r="I68533" s="528"/>
      <c r="J68533" s="1118"/>
      <c r="K68533" s="1118"/>
      <c r="L68533" s="528"/>
    </row>
    <row r="68534" spans="1:12" s="1133" customFormat="1" outlineLevel="1">
      <c r="A68534" s="79"/>
      <c r="B68534" s="526"/>
      <c r="C68534" s="381"/>
      <c r="D68534" s="382"/>
      <c r="E68534" s="383"/>
      <c r="F68534" s="383"/>
      <c r="G68534" s="783"/>
      <c r="H68534" s="528"/>
      <c r="I68534" s="528"/>
      <c r="J68534" s="1118"/>
      <c r="K68534" s="1118"/>
      <c r="L68534" s="528"/>
    </row>
    <row r="68535" spans="1:12" s="1133" customFormat="1" outlineLevel="1">
      <c r="A68535" s="79"/>
      <c r="B68535" s="526"/>
      <c r="C68535" s="381"/>
      <c r="D68535" s="382"/>
      <c r="E68535" s="383"/>
      <c r="F68535" s="383"/>
      <c r="G68535" s="783"/>
      <c r="H68535" s="528"/>
      <c r="I68535" s="528"/>
      <c r="J68535" s="1118"/>
      <c r="K68535" s="1118"/>
      <c r="L68535" s="528"/>
    </row>
    <row r="68536" spans="1:12" s="1133" customFormat="1" outlineLevel="1">
      <c r="A68536" s="79"/>
      <c r="B68536" s="526"/>
      <c r="C68536" s="381"/>
      <c r="D68536" s="382"/>
      <c r="E68536" s="383"/>
      <c r="F68536" s="383"/>
      <c r="G68536" s="783"/>
      <c r="H68536" s="528"/>
      <c r="I68536" s="528"/>
      <c r="J68536" s="1118"/>
      <c r="K68536" s="1118"/>
      <c r="L68536" s="528"/>
    </row>
    <row r="68537" spans="1:12" s="1133" customFormat="1" outlineLevel="1">
      <c r="A68537" s="79"/>
      <c r="B68537" s="526"/>
      <c r="C68537" s="381"/>
      <c r="D68537" s="382"/>
      <c r="E68537" s="383"/>
      <c r="F68537" s="383"/>
      <c r="G68537" s="783"/>
      <c r="H68537" s="528"/>
      <c r="I68537" s="528"/>
      <c r="J68537" s="1118"/>
      <c r="K68537" s="1118"/>
      <c r="L68537" s="528"/>
    </row>
    <row r="68538" spans="1:12" s="1133" customFormat="1" outlineLevel="1">
      <c r="A68538" s="79"/>
      <c r="B68538" s="526"/>
      <c r="C68538" s="381"/>
      <c r="D68538" s="382"/>
      <c r="E68538" s="383"/>
      <c r="F68538" s="383"/>
      <c r="G68538" s="783"/>
      <c r="H68538" s="528"/>
      <c r="I68538" s="528"/>
      <c r="J68538" s="1118"/>
      <c r="K68538" s="1118"/>
      <c r="L68538" s="528"/>
    </row>
    <row r="68539" spans="1:12" s="1133" customFormat="1" outlineLevel="1">
      <c r="A68539" s="79"/>
      <c r="B68539" s="526"/>
      <c r="C68539" s="381"/>
      <c r="D68539" s="382"/>
      <c r="E68539" s="383"/>
      <c r="F68539" s="383"/>
      <c r="G68539" s="783"/>
      <c r="H68539" s="528"/>
      <c r="I68539" s="528"/>
      <c r="J68539" s="1118"/>
      <c r="K68539" s="1118"/>
      <c r="L68539" s="528"/>
    </row>
    <row r="68540" spans="1:12" s="1133" customFormat="1" outlineLevel="1">
      <c r="A68540" s="79"/>
      <c r="B68540" s="526"/>
      <c r="C68540" s="381"/>
      <c r="D68540" s="382"/>
      <c r="E68540" s="383"/>
      <c r="F68540" s="383"/>
      <c r="G68540" s="783"/>
      <c r="H68540" s="528"/>
      <c r="I68540" s="528"/>
      <c r="J68540" s="1118"/>
      <c r="K68540" s="1118"/>
      <c r="L68540" s="528"/>
    </row>
    <row r="68541" spans="1:12" s="1133" customFormat="1" outlineLevel="1">
      <c r="A68541" s="79"/>
      <c r="B68541" s="526"/>
      <c r="C68541" s="381"/>
      <c r="D68541" s="382"/>
      <c r="E68541" s="383"/>
      <c r="F68541" s="383"/>
      <c r="G68541" s="783"/>
      <c r="H68541" s="528"/>
      <c r="I68541" s="528"/>
      <c r="J68541" s="1118"/>
      <c r="K68541" s="1118"/>
      <c r="L68541" s="528"/>
    </row>
    <row r="68542" spans="1:12" s="1133" customFormat="1" outlineLevel="1">
      <c r="A68542" s="79"/>
      <c r="B68542" s="526"/>
      <c r="C68542" s="381"/>
      <c r="D68542" s="382"/>
      <c r="E68542" s="383"/>
      <c r="F68542" s="383"/>
      <c r="G68542" s="783"/>
      <c r="H68542" s="528"/>
      <c r="I68542" s="528"/>
      <c r="J68542" s="1118"/>
      <c r="K68542" s="1118"/>
      <c r="L68542" s="528"/>
    </row>
    <row r="68543" spans="1:12" s="1133" customFormat="1" outlineLevel="1">
      <c r="A68543" s="79"/>
      <c r="B68543" s="526"/>
      <c r="C68543" s="381"/>
      <c r="D68543" s="382"/>
      <c r="E68543" s="383"/>
      <c r="F68543" s="383"/>
      <c r="G68543" s="783"/>
      <c r="H68543" s="528"/>
      <c r="I68543" s="528"/>
      <c r="J68543" s="1118"/>
      <c r="K68543" s="1118"/>
      <c r="L68543" s="528"/>
    </row>
    <row r="68544" spans="1:12" s="1133" customFormat="1" outlineLevel="1">
      <c r="A68544" s="79"/>
      <c r="B68544" s="526"/>
      <c r="C68544" s="381"/>
      <c r="D68544" s="382"/>
      <c r="E68544" s="383"/>
      <c r="F68544" s="383"/>
      <c r="G68544" s="783"/>
      <c r="H68544" s="528"/>
      <c r="I68544" s="528"/>
      <c r="J68544" s="1118"/>
      <c r="K68544" s="1118"/>
      <c r="L68544" s="528"/>
    </row>
    <row r="68545" spans="1:12" s="1133" customFormat="1" outlineLevel="1">
      <c r="A68545" s="79"/>
      <c r="B68545" s="526"/>
      <c r="C68545" s="381"/>
      <c r="D68545" s="382"/>
      <c r="E68545" s="383"/>
      <c r="F68545" s="383"/>
      <c r="G68545" s="783"/>
      <c r="H68545" s="528"/>
      <c r="I68545" s="528"/>
      <c r="J68545" s="1118"/>
      <c r="K68545" s="1118"/>
      <c r="L68545" s="528"/>
    </row>
    <row r="68546" spans="1:12" s="1133" customFormat="1" outlineLevel="1">
      <c r="A68546" s="79"/>
      <c r="B68546" s="526"/>
      <c r="C68546" s="381"/>
      <c r="D68546" s="382"/>
      <c r="E68546" s="383"/>
      <c r="F68546" s="383"/>
      <c r="G68546" s="783"/>
      <c r="H68546" s="528"/>
      <c r="I68546" s="528"/>
      <c r="J68546" s="1118"/>
      <c r="K68546" s="1118"/>
      <c r="L68546" s="528"/>
    </row>
    <row r="68547" spans="1:12" s="1133" customFormat="1" outlineLevel="1">
      <c r="A68547" s="79"/>
      <c r="B68547" s="526"/>
      <c r="C68547" s="381"/>
      <c r="D68547" s="382"/>
      <c r="E68547" s="383"/>
      <c r="F68547" s="383"/>
      <c r="G68547" s="783"/>
      <c r="H68547" s="528"/>
      <c r="I68547" s="528"/>
      <c r="J68547" s="1118"/>
      <c r="K68547" s="1118"/>
      <c r="L68547" s="528"/>
    </row>
    <row r="68548" spans="1:12" s="1133" customFormat="1" outlineLevel="1">
      <c r="A68548" s="79"/>
      <c r="B68548" s="526"/>
      <c r="C68548" s="381"/>
      <c r="D68548" s="382"/>
      <c r="E68548" s="383"/>
      <c r="F68548" s="383"/>
      <c r="G68548" s="783"/>
      <c r="H68548" s="528"/>
      <c r="I68548" s="528"/>
      <c r="J68548" s="1118"/>
      <c r="K68548" s="1118"/>
      <c r="L68548" s="528"/>
    </row>
    <row r="68549" spans="1:12" s="1133" customFormat="1" outlineLevel="1">
      <c r="A68549" s="79"/>
      <c r="B68549" s="526"/>
      <c r="C68549" s="381"/>
      <c r="D68549" s="382"/>
      <c r="E68549" s="383"/>
      <c r="F68549" s="383"/>
      <c r="G68549" s="783"/>
      <c r="H68549" s="528"/>
      <c r="I68549" s="528"/>
      <c r="J68549" s="1118"/>
      <c r="K68549" s="1118"/>
      <c r="L68549" s="528"/>
    </row>
    <row r="68550" spans="1:12" s="1133" customFormat="1" outlineLevel="1">
      <c r="A68550" s="79"/>
      <c r="B68550" s="526"/>
      <c r="C68550" s="381"/>
      <c r="D68550" s="382"/>
      <c r="E68550" s="383"/>
      <c r="F68550" s="383"/>
      <c r="G68550" s="783"/>
      <c r="H68550" s="528"/>
      <c r="I68550" s="528"/>
      <c r="J68550" s="1118"/>
      <c r="K68550" s="1118"/>
      <c r="L68550" s="528"/>
    </row>
    <row r="68551" spans="1:12" s="1133" customFormat="1" outlineLevel="1">
      <c r="A68551" s="79"/>
      <c r="B68551" s="526"/>
      <c r="C68551" s="381"/>
      <c r="D68551" s="382"/>
      <c r="E68551" s="383"/>
      <c r="F68551" s="383"/>
      <c r="G68551" s="783"/>
      <c r="H68551" s="528"/>
      <c r="I68551" s="528"/>
      <c r="J68551" s="1118"/>
      <c r="K68551" s="1118"/>
      <c r="L68551" s="528"/>
    </row>
    <row r="68552" spans="1:12" s="1133" customFormat="1" outlineLevel="1">
      <c r="A68552" s="79"/>
      <c r="B68552" s="526"/>
      <c r="C68552" s="381"/>
      <c r="D68552" s="382"/>
      <c r="E68552" s="383"/>
      <c r="F68552" s="383"/>
      <c r="G68552" s="783"/>
      <c r="H68552" s="528"/>
      <c r="I68552" s="528"/>
      <c r="J68552" s="1118"/>
      <c r="K68552" s="1118"/>
      <c r="L68552" s="528"/>
    </row>
    <row r="68553" spans="1:12" s="1133" customFormat="1" outlineLevel="1">
      <c r="A68553" s="79"/>
      <c r="B68553" s="526"/>
      <c r="C68553" s="381"/>
      <c r="D68553" s="382"/>
      <c r="E68553" s="383"/>
      <c r="F68553" s="383"/>
      <c r="G68553" s="783"/>
      <c r="H68553" s="528"/>
      <c r="I68553" s="528"/>
      <c r="J68553" s="1118"/>
      <c r="K68553" s="1118"/>
      <c r="L68553" s="528"/>
    </row>
    <row r="68554" spans="1:12" s="1133" customFormat="1" outlineLevel="1">
      <c r="A68554" s="79"/>
      <c r="B68554" s="526"/>
      <c r="C68554" s="381"/>
      <c r="D68554" s="382"/>
      <c r="E68554" s="383"/>
      <c r="F68554" s="383"/>
      <c r="G68554" s="783"/>
      <c r="H68554" s="528"/>
      <c r="I68554" s="528"/>
      <c r="J68554" s="1118"/>
      <c r="K68554" s="1118"/>
      <c r="L68554" s="528"/>
    </row>
    <row r="68555" spans="1:12" s="1133" customFormat="1" outlineLevel="1">
      <c r="A68555" s="79"/>
      <c r="B68555" s="526"/>
      <c r="C68555" s="381"/>
      <c r="D68555" s="382"/>
      <c r="E68555" s="383"/>
      <c r="F68555" s="383"/>
      <c r="G68555" s="783"/>
      <c r="H68555" s="528"/>
      <c r="I68555" s="528"/>
      <c r="J68555" s="1118"/>
      <c r="K68555" s="1118"/>
      <c r="L68555" s="528"/>
    </row>
    <row r="68556" spans="1:12" s="1133" customFormat="1" outlineLevel="1">
      <c r="A68556" s="79"/>
      <c r="B68556" s="526"/>
      <c r="C68556" s="381"/>
      <c r="D68556" s="382"/>
      <c r="E68556" s="383"/>
      <c r="F68556" s="383"/>
      <c r="G68556" s="783"/>
      <c r="H68556" s="528"/>
      <c r="I68556" s="528"/>
      <c r="J68556" s="1118"/>
      <c r="K68556" s="1118"/>
      <c r="L68556" s="528"/>
    </row>
    <row r="68557" spans="1:12" s="1133" customFormat="1" outlineLevel="1">
      <c r="A68557" s="79"/>
      <c r="B68557" s="526"/>
      <c r="C68557" s="381"/>
      <c r="D68557" s="382"/>
      <c r="E68557" s="383"/>
      <c r="F68557" s="383"/>
      <c r="G68557" s="783"/>
      <c r="H68557" s="528"/>
      <c r="I68557" s="528"/>
      <c r="J68557" s="1118"/>
      <c r="K68557" s="1118"/>
      <c r="L68557" s="528"/>
    </row>
    <row r="68558" spans="1:12" s="1133" customFormat="1" outlineLevel="1">
      <c r="A68558" s="79"/>
      <c r="B68558" s="526"/>
      <c r="C68558" s="381"/>
      <c r="D68558" s="382"/>
      <c r="E68558" s="383"/>
      <c r="F68558" s="383"/>
      <c r="G68558" s="783"/>
      <c r="H68558" s="528"/>
      <c r="I68558" s="528"/>
      <c r="J68558" s="1118"/>
      <c r="K68558" s="1118"/>
      <c r="L68558" s="528"/>
    </row>
    <row r="68559" spans="1:12" s="1133" customFormat="1" outlineLevel="1">
      <c r="A68559" s="79"/>
      <c r="B68559" s="526"/>
      <c r="C68559" s="381"/>
      <c r="D68559" s="382"/>
      <c r="E68559" s="383"/>
      <c r="F68559" s="383"/>
      <c r="G68559" s="783"/>
      <c r="H68559" s="528"/>
      <c r="I68559" s="528"/>
      <c r="J68559" s="1118"/>
      <c r="K68559" s="1118"/>
      <c r="L68559" s="528"/>
    </row>
    <row r="68560" spans="1:12" s="1133" customFormat="1" outlineLevel="1">
      <c r="A68560" s="79"/>
      <c r="B68560" s="526"/>
      <c r="C68560" s="381"/>
      <c r="D68560" s="382"/>
      <c r="E68560" s="383"/>
      <c r="F68560" s="383"/>
      <c r="G68560" s="783"/>
      <c r="H68560" s="528"/>
      <c r="I68560" s="528"/>
      <c r="J68560" s="1118"/>
      <c r="K68560" s="1118"/>
      <c r="L68560" s="528"/>
    </row>
    <row r="68561" spans="1:12" s="1133" customFormat="1" outlineLevel="1">
      <c r="A68561" s="79"/>
      <c r="B68561" s="526"/>
      <c r="C68561" s="381"/>
      <c r="D68561" s="382"/>
      <c r="E68561" s="383"/>
      <c r="F68561" s="383"/>
      <c r="G68561" s="783"/>
      <c r="H68561" s="528"/>
      <c r="I68561" s="528"/>
      <c r="J68561" s="1118"/>
      <c r="K68561" s="1118"/>
      <c r="L68561" s="528"/>
    </row>
    <row r="68562" spans="1:12" s="1133" customFormat="1" outlineLevel="1">
      <c r="A68562" s="79"/>
      <c r="B68562" s="526"/>
      <c r="C68562" s="381"/>
      <c r="D68562" s="382"/>
      <c r="E68562" s="383"/>
      <c r="F68562" s="383"/>
      <c r="G68562" s="783"/>
      <c r="H68562" s="528"/>
      <c r="I68562" s="528"/>
      <c r="J68562" s="1118"/>
      <c r="K68562" s="1118"/>
      <c r="L68562" s="528"/>
    </row>
    <row r="68563" spans="1:12" s="1133" customFormat="1" outlineLevel="1">
      <c r="A68563" s="79"/>
      <c r="B68563" s="526"/>
      <c r="C68563" s="381"/>
      <c r="D68563" s="382"/>
      <c r="E68563" s="383"/>
      <c r="F68563" s="383"/>
      <c r="G68563" s="783"/>
      <c r="H68563" s="528"/>
      <c r="I68563" s="528"/>
      <c r="J68563" s="1118"/>
      <c r="K68563" s="1118"/>
      <c r="L68563" s="528"/>
    </row>
    <row r="68564" spans="1:12" s="1133" customFormat="1" outlineLevel="1">
      <c r="A68564" s="79"/>
      <c r="B68564" s="526"/>
      <c r="C68564" s="381"/>
      <c r="D68564" s="382"/>
      <c r="E68564" s="383"/>
      <c r="F68564" s="383"/>
      <c r="G68564" s="783"/>
      <c r="H68564" s="528"/>
      <c r="I68564" s="528"/>
      <c r="J68564" s="1118"/>
      <c r="K68564" s="1118"/>
      <c r="L68564" s="528"/>
    </row>
    <row r="68565" spans="1:12" s="1133" customFormat="1" outlineLevel="1">
      <c r="A68565" s="79"/>
      <c r="B68565" s="526"/>
      <c r="C68565" s="381"/>
      <c r="D68565" s="382"/>
      <c r="E68565" s="383"/>
      <c r="F68565" s="383"/>
      <c r="G68565" s="783"/>
      <c r="H68565" s="528"/>
      <c r="I68565" s="528"/>
      <c r="J68565" s="1118"/>
      <c r="K68565" s="1118"/>
      <c r="L68565" s="528"/>
    </row>
    <row r="68566" spans="1:12" s="1133" customFormat="1" outlineLevel="1">
      <c r="A68566" s="79"/>
      <c r="B68566" s="526"/>
      <c r="C68566" s="381"/>
      <c r="D68566" s="382"/>
      <c r="E68566" s="383"/>
      <c r="F68566" s="383"/>
      <c r="G68566" s="783"/>
      <c r="H68566" s="528"/>
      <c r="I68566" s="528"/>
      <c r="J68566" s="1118"/>
      <c r="K68566" s="1118"/>
      <c r="L68566" s="528"/>
    </row>
    <row r="68567" spans="1:12" s="1133" customFormat="1" outlineLevel="1">
      <c r="A68567" s="79"/>
      <c r="B68567" s="526"/>
      <c r="C68567" s="381"/>
      <c r="D68567" s="382"/>
      <c r="E68567" s="383"/>
      <c r="F68567" s="383"/>
      <c r="G68567" s="783"/>
      <c r="H68567" s="528"/>
      <c r="I68567" s="528"/>
      <c r="J68567" s="1118"/>
      <c r="K68567" s="1118"/>
      <c r="L68567" s="528"/>
    </row>
    <row r="68568" spans="1:12" s="1133" customFormat="1" outlineLevel="1">
      <c r="A68568" s="79"/>
      <c r="B68568" s="526"/>
      <c r="C68568" s="381"/>
      <c r="D68568" s="382"/>
      <c r="E68568" s="383"/>
      <c r="F68568" s="383"/>
      <c r="G68568" s="783"/>
      <c r="H68568" s="528"/>
      <c r="I68568" s="528"/>
      <c r="J68568" s="1118"/>
      <c r="K68568" s="1118"/>
      <c r="L68568" s="528"/>
    </row>
    <row r="68569" spans="1:12" s="1133" customFormat="1" outlineLevel="1">
      <c r="A68569" s="79"/>
      <c r="B68569" s="526"/>
      <c r="C68569" s="381"/>
      <c r="D68569" s="382"/>
      <c r="E68569" s="383"/>
      <c r="F68569" s="383"/>
      <c r="G68569" s="783"/>
      <c r="H68569" s="528"/>
      <c r="I68569" s="528"/>
      <c r="J68569" s="1118"/>
      <c r="K68569" s="1118"/>
      <c r="L68569" s="528"/>
    </row>
    <row r="68570" spans="1:12" s="1133" customFormat="1" outlineLevel="1">
      <c r="A68570" s="79"/>
      <c r="B68570" s="526"/>
      <c r="C68570" s="381"/>
      <c r="D68570" s="382"/>
      <c r="E68570" s="383"/>
      <c r="F68570" s="383"/>
      <c r="G68570" s="783"/>
      <c r="H68570" s="528"/>
      <c r="I68570" s="528"/>
      <c r="J68570" s="1118"/>
      <c r="K68570" s="1118"/>
      <c r="L68570" s="528"/>
    </row>
    <row r="68571" spans="1:12" s="1133" customFormat="1" outlineLevel="1">
      <c r="A68571" s="79"/>
      <c r="B68571" s="526"/>
      <c r="C68571" s="381"/>
      <c r="D68571" s="382"/>
      <c r="E68571" s="383"/>
      <c r="F68571" s="383"/>
      <c r="G68571" s="783"/>
      <c r="H68571" s="528"/>
      <c r="I68571" s="528"/>
      <c r="J68571" s="1118"/>
      <c r="K68571" s="1118"/>
      <c r="L68571" s="528"/>
    </row>
    <row r="68572" spans="1:12" s="1133" customFormat="1" outlineLevel="1">
      <c r="A68572" s="79"/>
      <c r="B68572" s="526"/>
      <c r="C68572" s="381"/>
      <c r="D68572" s="382"/>
      <c r="E68572" s="383"/>
      <c r="F68572" s="383"/>
      <c r="G68572" s="783"/>
      <c r="H68572" s="528"/>
      <c r="I68572" s="528"/>
      <c r="J68572" s="1118"/>
      <c r="K68572" s="1118"/>
      <c r="L68572" s="528"/>
    </row>
    <row r="68573" spans="1:12" s="1133" customFormat="1" outlineLevel="1">
      <c r="A68573" s="79"/>
      <c r="B68573" s="526"/>
      <c r="C68573" s="381"/>
      <c r="D68573" s="382"/>
      <c r="E68573" s="383"/>
      <c r="F68573" s="383"/>
      <c r="G68573" s="783"/>
      <c r="H68573" s="528"/>
      <c r="I68573" s="528"/>
      <c r="J68573" s="1118"/>
      <c r="K68573" s="1118"/>
      <c r="L68573" s="528"/>
    </row>
    <row r="68574" spans="1:12" s="1133" customFormat="1" outlineLevel="1">
      <c r="A68574" s="79"/>
      <c r="B68574" s="526"/>
      <c r="C68574" s="381"/>
      <c r="D68574" s="382"/>
      <c r="E68574" s="383"/>
      <c r="F68574" s="383"/>
      <c r="G68574" s="783"/>
      <c r="H68574" s="528"/>
      <c r="I68574" s="528"/>
      <c r="J68574" s="1118"/>
      <c r="K68574" s="1118"/>
      <c r="L68574" s="528"/>
    </row>
    <row r="68575" spans="1:12" s="1133" customFormat="1" outlineLevel="1">
      <c r="A68575" s="79"/>
      <c r="B68575" s="526"/>
      <c r="C68575" s="381"/>
      <c r="D68575" s="382"/>
      <c r="E68575" s="383"/>
      <c r="F68575" s="383"/>
      <c r="G68575" s="783"/>
      <c r="H68575" s="528"/>
      <c r="I68575" s="528"/>
      <c r="J68575" s="1118"/>
      <c r="K68575" s="1118"/>
      <c r="L68575" s="528"/>
    </row>
    <row r="68576" spans="1:12" s="1133" customFormat="1" outlineLevel="1">
      <c r="A68576" s="79"/>
      <c r="B68576" s="526"/>
      <c r="C68576" s="381"/>
      <c r="D68576" s="382"/>
      <c r="E68576" s="383"/>
      <c r="F68576" s="383"/>
      <c r="G68576" s="783"/>
      <c r="H68576" s="528"/>
      <c r="I68576" s="528"/>
      <c r="J68576" s="1118"/>
      <c r="K68576" s="1118"/>
      <c r="L68576" s="528"/>
    </row>
    <row r="68577" spans="1:12" s="1133" customFormat="1" outlineLevel="1">
      <c r="A68577" s="79"/>
      <c r="B68577" s="526"/>
      <c r="C68577" s="381"/>
      <c r="D68577" s="382"/>
      <c r="E68577" s="383"/>
      <c r="F68577" s="383"/>
      <c r="G68577" s="783"/>
      <c r="H68577" s="528"/>
      <c r="I68577" s="528"/>
      <c r="J68577" s="1118"/>
      <c r="K68577" s="1118"/>
      <c r="L68577" s="528"/>
    </row>
    <row r="68578" spans="1:12" s="1133" customFormat="1" outlineLevel="1">
      <c r="A68578" s="79"/>
      <c r="B68578" s="526"/>
      <c r="C68578" s="381"/>
      <c r="D68578" s="382"/>
      <c r="E68578" s="383"/>
      <c r="F68578" s="383"/>
      <c r="G68578" s="783"/>
      <c r="H68578" s="528"/>
      <c r="I68578" s="528"/>
      <c r="J68578" s="1118"/>
      <c r="K68578" s="1118"/>
      <c r="L68578" s="528"/>
    </row>
    <row r="68579" spans="1:12" s="1133" customFormat="1" outlineLevel="1">
      <c r="A68579" s="79"/>
      <c r="B68579" s="526"/>
      <c r="C68579" s="381"/>
      <c r="D68579" s="382"/>
      <c r="E68579" s="383"/>
      <c r="F68579" s="383"/>
      <c r="G68579" s="783"/>
      <c r="H68579" s="528"/>
      <c r="I68579" s="528"/>
      <c r="J68579" s="1118"/>
      <c r="K68579" s="1118"/>
      <c r="L68579" s="528"/>
    </row>
    <row r="68580" spans="1:12" s="1133" customFormat="1" outlineLevel="1">
      <c r="A68580" s="79"/>
      <c r="B68580" s="526"/>
      <c r="C68580" s="381"/>
      <c r="D68580" s="382"/>
      <c r="E68580" s="383"/>
      <c r="F68580" s="383"/>
      <c r="G68580" s="783"/>
      <c r="H68580" s="528"/>
      <c r="I68580" s="528"/>
      <c r="J68580" s="1118"/>
      <c r="K68580" s="1118"/>
      <c r="L68580" s="528"/>
    </row>
    <row r="68581" spans="1:12" s="1133" customFormat="1" outlineLevel="1">
      <c r="A68581" s="79"/>
      <c r="B68581" s="526"/>
      <c r="C68581" s="381"/>
      <c r="D68581" s="382"/>
      <c r="E68581" s="383"/>
      <c r="F68581" s="383"/>
      <c r="G68581" s="783"/>
      <c r="H68581" s="528"/>
      <c r="I68581" s="528"/>
      <c r="J68581" s="1118"/>
      <c r="K68581" s="1118"/>
      <c r="L68581" s="528"/>
    </row>
    <row r="68582" spans="1:12" s="1133" customFormat="1" outlineLevel="1">
      <c r="A68582" s="79"/>
      <c r="B68582" s="526"/>
      <c r="C68582" s="381"/>
      <c r="D68582" s="382"/>
      <c r="E68582" s="383"/>
      <c r="F68582" s="383"/>
      <c r="G68582" s="783"/>
      <c r="H68582" s="528"/>
      <c r="I68582" s="528"/>
      <c r="J68582" s="1118"/>
      <c r="K68582" s="1118"/>
      <c r="L68582" s="528"/>
    </row>
    <row r="68583" spans="1:12" s="1133" customFormat="1" outlineLevel="1">
      <c r="A68583" s="79"/>
      <c r="B68583" s="526"/>
      <c r="C68583" s="381"/>
      <c r="D68583" s="382"/>
      <c r="E68583" s="383"/>
      <c r="F68583" s="383"/>
      <c r="G68583" s="783"/>
      <c r="H68583" s="528"/>
      <c r="I68583" s="528"/>
      <c r="J68583" s="1118"/>
      <c r="K68583" s="1118"/>
      <c r="L68583" s="528"/>
    </row>
    <row r="68584" spans="1:12" s="1133" customFormat="1" outlineLevel="1">
      <c r="A68584" s="79"/>
      <c r="B68584" s="526"/>
      <c r="C68584" s="381"/>
      <c r="D68584" s="382"/>
      <c r="E68584" s="383"/>
      <c r="F68584" s="383"/>
      <c r="G68584" s="783"/>
      <c r="H68584" s="528"/>
      <c r="I68584" s="528"/>
      <c r="J68584" s="1118"/>
      <c r="K68584" s="1118"/>
      <c r="L68584" s="528"/>
    </row>
    <row r="68585" spans="1:12" s="1133" customFormat="1" outlineLevel="1">
      <c r="A68585" s="79"/>
      <c r="B68585" s="526"/>
      <c r="C68585" s="381"/>
      <c r="D68585" s="382"/>
      <c r="E68585" s="383"/>
      <c r="F68585" s="383"/>
      <c r="G68585" s="783"/>
      <c r="H68585" s="528"/>
      <c r="I68585" s="528"/>
      <c r="J68585" s="1118"/>
      <c r="K68585" s="1118"/>
      <c r="L68585" s="528"/>
    </row>
    <row r="68586" spans="1:12" s="1133" customFormat="1" outlineLevel="1">
      <c r="A68586" s="79"/>
      <c r="B68586" s="526"/>
      <c r="C68586" s="381"/>
      <c r="D68586" s="382"/>
      <c r="E68586" s="383"/>
      <c r="F68586" s="383"/>
      <c r="G68586" s="783"/>
      <c r="H68586" s="528"/>
      <c r="I68586" s="528"/>
      <c r="J68586" s="1118"/>
      <c r="K68586" s="1118"/>
      <c r="L68586" s="528"/>
    </row>
    <row r="68587" spans="1:12" s="1133" customFormat="1" outlineLevel="1">
      <c r="A68587" s="79"/>
      <c r="B68587" s="526"/>
      <c r="C68587" s="381"/>
      <c r="D68587" s="382"/>
      <c r="E68587" s="383"/>
      <c r="F68587" s="383"/>
      <c r="G68587" s="783"/>
      <c r="H68587" s="528"/>
      <c r="I68587" s="528"/>
      <c r="J68587" s="1118"/>
      <c r="K68587" s="1118"/>
      <c r="L68587" s="528"/>
    </row>
    <row r="68588" spans="1:12" s="1133" customFormat="1" outlineLevel="1">
      <c r="A68588" s="79"/>
      <c r="B68588" s="526"/>
      <c r="C68588" s="381"/>
      <c r="D68588" s="382"/>
      <c r="E68588" s="383"/>
      <c r="F68588" s="383"/>
      <c r="G68588" s="783"/>
      <c r="H68588" s="528"/>
      <c r="I68588" s="528"/>
      <c r="J68588" s="1118"/>
      <c r="K68588" s="1118"/>
      <c r="L68588" s="528"/>
    </row>
    <row r="68589" spans="1:12" s="1133" customFormat="1" outlineLevel="1">
      <c r="A68589" s="79"/>
      <c r="B68589" s="526"/>
      <c r="C68589" s="381"/>
      <c r="D68589" s="382"/>
      <c r="E68589" s="383"/>
      <c r="F68589" s="383"/>
      <c r="G68589" s="783"/>
      <c r="H68589" s="528"/>
      <c r="I68589" s="528"/>
      <c r="J68589" s="1118"/>
      <c r="K68589" s="1118"/>
      <c r="L68589" s="528"/>
    </row>
    <row r="68590" spans="1:12" s="1133" customFormat="1" outlineLevel="1">
      <c r="A68590" s="79"/>
      <c r="B68590" s="526"/>
      <c r="C68590" s="381"/>
      <c r="D68590" s="382"/>
      <c r="E68590" s="383"/>
      <c r="F68590" s="383"/>
      <c r="G68590" s="783"/>
      <c r="H68590" s="528"/>
      <c r="I68590" s="528"/>
      <c r="J68590" s="1118"/>
      <c r="K68590" s="1118"/>
      <c r="L68590" s="528"/>
    </row>
    <row r="68591" spans="1:12" s="1133" customFormat="1" outlineLevel="1">
      <c r="A68591" s="79"/>
      <c r="B68591" s="526"/>
      <c r="C68591" s="381"/>
      <c r="D68591" s="382"/>
      <c r="E68591" s="383"/>
      <c r="F68591" s="383"/>
      <c r="G68591" s="783"/>
      <c r="H68591" s="528"/>
      <c r="I68591" s="528"/>
      <c r="J68591" s="1118"/>
      <c r="K68591" s="1118"/>
      <c r="L68591" s="528"/>
    </row>
    <row r="68592" spans="1:12" s="1133" customFormat="1" outlineLevel="1">
      <c r="A68592" s="79"/>
      <c r="B68592" s="526"/>
      <c r="C68592" s="381"/>
      <c r="D68592" s="382"/>
      <c r="E68592" s="383"/>
      <c r="F68592" s="383"/>
      <c r="G68592" s="783"/>
      <c r="H68592" s="528"/>
      <c r="I68592" s="528"/>
      <c r="J68592" s="1118"/>
      <c r="K68592" s="1118"/>
      <c r="L68592" s="528"/>
    </row>
    <row r="68593" spans="1:12" s="1133" customFormat="1" outlineLevel="1">
      <c r="A68593" s="79"/>
      <c r="B68593" s="526"/>
      <c r="C68593" s="381"/>
      <c r="D68593" s="382"/>
      <c r="E68593" s="383"/>
      <c r="F68593" s="383"/>
      <c r="G68593" s="783"/>
      <c r="H68593" s="528"/>
      <c r="I68593" s="528"/>
      <c r="J68593" s="1118"/>
      <c r="K68593" s="1118"/>
      <c r="L68593" s="528"/>
    </row>
    <row r="68594" spans="1:12" s="1133" customFormat="1" outlineLevel="1">
      <c r="A68594" s="79"/>
      <c r="B68594" s="526"/>
      <c r="C68594" s="381"/>
      <c r="D68594" s="382"/>
      <c r="E68594" s="383"/>
      <c r="F68594" s="383"/>
      <c r="G68594" s="783"/>
      <c r="H68594" s="528"/>
      <c r="I68594" s="528"/>
      <c r="J68594" s="1118"/>
      <c r="K68594" s="1118"/>
      <c r="L68594" s="528"/>
    </row>
    <row r="68595" spans="1:12" s="1133" customFormat="1" outlineLevel="1">
      <c r="A68595" s="79"/>
      <c r="B68595" s="526"/>
      <c r="C68595" s="381"/>
      <c r="D68595" s="382"/>
      <c r="E68595" s="383"/>
      <c r="F68595" s="383"/>
      <c r="G68595" s="783"/>
      <c r="H68595" s="528"/>
      <c r="I68595" s="528"/>
      <c r="J68595" s="1118"/>
      <c r="K68595" s="1118"/>
      <c r="L68595" s="528"/>
    </row>
    <row r="68596" spans="1:12" s="1133" customFormat="1" outlineLevel="1">
      <c r="A68596" s="79"/>
      <c r="B68596" s="526"/>
      <c r="C68596" s="381"/>
      <c r="D68596" s="382"/>
      <c r="E68596" s="383"/>
      <c r="F68596" s="383"/>
      <c r="G68596" s="783"/>
      <c r="H68596" s="528"/>
      <c r="I68596" s="528"/>
      <c r="J68596" s="1118"/>
      <c r="K68596" s="1118"/>
      <c r="L68596" s="528"/>
    </row>
    <row r="68597" spans="1:12" s="1133" customFormat="1" outlineLevel="1">
      <c r="A68597" s="79"/>
      <c r="B68597" s="526"/>
      <c r="C68597" s="381"/>
      <c r="D68597" s="382"/>
      <c r="E68597" s="383"/>
      <c r="F68597" s="383"/>
      <c r="G68597" s="783"/>
      <c r="H68597" s="528"/>
      <c r="I68597" s="528"/>
      <c r="J68597" s="1118"/>
      <c r="K68597" s="1118"/>
      <c r="L68597" s="528"/>
    </row>
    <row r="68598" spans="1:12" s="1133" customFormat="1" outlineLevel="1">
      <c r="A68598" s="79"/>
      <c r="B68598" s="526"/>
      <c r="C68598" s="381"/>
      <c r="D68598" s="382"/>
      <c r="E68598" s="383"/>
      <c r="F68598" s="383"/>
      <c r="G68598" s="783"/>
      <c r="H68598" s="528"/>
      <c r="I68598" s="528"/>
      <c r="J68598" s="1118"/>
      <c r="K68598" s="1118"/>
      <c r="L68598" s="528"/>
    </row>
    <row r="68599" spans="1:12" s="1133" customFormat="1" outlineLevel="1">
      <c r="A68599" s="79"/>
      <c r="B68599" s="526"/>
      <c r="C68599" s="381"/>
      <c r="D68599" s="382"/>
      <c r="E68599" s="383"/>
      <c r="F68599" s="383"/>
      <c r="G68599" s="783"/>
      <c r="H68599" s="528"/>
      <c r="I68599" s="528"/>
      <c r="J68599" s="1118"/>
      <c r="K68599" s="1118"/>
      <c r="L68599" s="528"/>
    </row>
    <row r="68600" spans="1:12" s="1133" customFormat="1" outlineLevel="1">
      <c r="A68600" s="79"/>
      <c r="B68600" s="526"/>
      <c r="C68600" s="381"/>
      <c r="D68600" s="382"/>
      <c r="E68600" s="383"/>
      <c r="F68600" s="383"/>
      <c r="G68600" s="783"/>
      <c r="H68600" s="528"/>
      <c r="I68600" s="528"/>
      <c r="J68600" s="1118"/>
      <c r="K68600" s="1118"/>
      <c r="L68600" s="528"/>
    </row>
    <row r="68601" spans="1:12" s="1133" customFormat="1" outlineLevel="1">
      <c r="A68601" s="79"/>
      <c r="B68601" s="526"/>
      <c r="C68601" s="381"/>
      <c r="D68601" s="382"/>
      <c r="E68601" s="383"/>
      <c r="F68601" s="383"/>
      <c r="G68601" s="783"/>
      <c r="H68601" s="528"/>
      <c r="I68601" s="528"/>
      <c r="J68601" s="1118"/>
      <c r="K68601" s="1118"/>
      <c r="L68601" s="528"/>
    </row>
    <row r="68602" spans="1:12" s="1133" customFormat="1" outlineLevel="1">
      <c r="A68602" s="79"/>
      <c r="B68602" s="526"/>
      <c r="C68602" s="381"/>
      <c r="D68602" s="382"/>
      <c r="E68602" s="383"/>
      <c r="F68602" s="383"/>
      <c r="G68602" s="783"/>
      <c r="H68602" s="528"/>
      <c r="I68602" s="528"/>
      <c r="J68602" s="1118"/>
      <c r="K68602" s="1118"/>
      <c r="L68602" s="528"/>
    </row>
    <row r="68603" spans="1:12" s="1133" customFormat="1" outlineLevel="1">
      <c r="A68603" s="79"/>
      <c r="B68603" s="526"/>
      <c r="C68603" s="381"/>
      <c r="D68603" s="382"/>
      <c r="E68603" s="383"/>
      <c r="F68603" s="383"/>
      <c r="G68603" s="783"/>
      <c r="H68603" s="528"/>
      <c r="I68603" s="528"/>
      <c r="J68603" s="1118"/>
      <c r="K68603" s="1118"/>
      <c r="L68603" s="528"/>
    </row>
    <row r="68604" spans="1:12" s="1133" customFormat="1" outlineLevel="1">
      <c r="A68604" s="79"/>
      <c r="B68604" s="526"/>
      <c r="C68604" s="381"/>
      <c r="D68604" s="382"/>
      <c r="E68604" s="383"/>
      <c r="F68604" s="383"/>
      <c r="G68604" s="783"/>
      <c r="H68604" s="528"/>
      <c r="I68604" s="528"/>
      <c r="J68604" s="1118"/>
      <c r="K68604" s="1118"/>
      <c r="L68604" s="528"/>
    </row>
    <row r="68605" spans="1:12" s="1133" customFormat="1" outlineLevel="1">
      <c r="A68605" s="79"/>
      <c r="B68605" s="526"/>
      <c r="C68605" s="381"/>
      <c r="D68605" s="382"/>
      <c r="E68605" s="383"/>
      <c r="F68605" s="383"/>
      <c r="G68605" s="783"/>
      <c r="H68605" s="528"/>
      <c r="I68605" s="528"/>
      <c r="J68605" s="1118"/>
      <c r="K68605" s="1118"/>
      <c r="L68605" s="528"/>
    </row>
    <row r="68606" spans="1:12" s="1133" customFormat="1" outlineLevel="1">
      <c r="A68606" s="79"/>
      <c r="B68606" s="526"/>
      <c r="C68606" s="381"/>
      <c r="D68606" s="382"/>
      <c r="E68606" s="383"/>
      <c r="F68606" s="383"/>
      <c r="G68606" s="783"/>
      <c r="H68606" s="528"/>
      <c r="I68606" s="528"/>
      <c r="J68606" s="1118"/>
      <c r="K68606" s="1118"/>
      <c r="L68606" s="528"/>
    </row>
    <row r="68607" spans="1:12" s="1133" customFormat="1" outlineLevel="1">
      <c r="A68607" s="79"/>
      <c r="B68607" s="526"/>
      <c r="C68607" s="381"/>
      <c r="D68607" s="382"/>
      <c r="E68607" s="383"/>
      <c r="F68607" s="383"/>
      <c r="G68607" s="783"/>
      <c r="H68607" s="528"/>
      <c r="I68607" s="528"/>
      <c r="J68607" s="1118"/>
      <c r="K68607" s="1118"/>
      <c r="L68607" s="528"/>
    </row>
    <row r="68608" spans="1:12" s="1133" customFormat="1" outlineLevel="1">
      <c r="A68608" s="79"/>
      <c r="B68608" s="526"/>
      <c r="C68608" s="381"/>
      <c r="D68608" s="382"/>
      <c r="E68608" s="383"/>
      <c r="F68608" s="383"/>
      <c r="G68608" s="783"/>
      <c r="H68608" s="528"/>
      <c r="I68608" s="528"/>
      <c r="J68608" s="1118"/>
      <c r="K68608" s="1118"/>
      <c r="L68608" s="528"/>
    </row>
    <row r="68609" spans="1:12" s="1133" customFormat="1" outlineLevel="1">
      <c r="A68609" s="79"/>
      <c r="B68609" s="526"/>
      <c r="C68609" s="381"/>
      <c r="D68609" s="382"/>
      <c r="E68609" s="383"/>
      <c r="F68609" s="383"/>
      <c r="G68609" s="783"/>
      <c r="H68609" s="528"/>
      <c r="I68609" s="528"/>
      <c r="J68609" s="1118"/>
      <c r="K68609" s="1118"/>
      <c r="L68609" s="528"/>
    </row>
    <row r="68610" spans="1:12" s="1133" customFormat="1" outlineLevel="1">
      <c r="A68610" s="79"/>
      <c r="B68610" s="526"/>
      <c r="C68610" s="381"/>
      <c r="D68610" s="382"/>
      <c r="E68610" s="383"/>
      <c r="F68610" s="383"/>
      <c r="G68610" s="783"/>
      <c r="H68610" s="528"/>
      <c r="I68610" s="528"/>
      <c r="J68610" s="1118"/>
      <c r="K68610" s="1118"/>
      <c r="L68610" s="528"/>
    </row>
    <row r="68611" spans="1:12" s="1133" customFormat="1" outlineLevel="1">
      <c r="A68611" s="79"/>
      <c r="B68611" s="526"/>
      <c r="C68611" s="381"/>
      <c r="D68611" s="382"/>
      <c r="E68611" s="383"/>
      <c r="F68611" s="383"/>
      <c r="G68611" s="783"/>
      <c r="H68611" s="528"/>
      <c r="I68611" s="528"/>
      <c r="J68611" s="1118"/>
      <c r="K68611" s="1118"/>
      <c r="L68611" s="528"/>
    </row>
    <row r="68612" spans="1:12" s="1133" customFormat="1" outlineLevel="1">
      <c r="A68612" s="79"/>
      <c r="B68612" s="526"/>
      <c r="C68612" s="381"/>
      <c r="D68612" s="382"/>
      <c r="E68612" s="383"/>
      <c r="F68612" s="383"/>
      <c r="G68612" s="783"/>
      <c r="H68612" s="528"/>
      <c r="I68612" s="528"/>
      <c r="J68612" s="1118"/>
      <c r="K68612" s="1118"/>
      <c r="L68612" s="528"/>
    </row>
    <row r="68613" spans="1:12" s="1133" customFormat="1" outlineLevel="1">
      <c r="A68613" s="79"/>
      <c r="B68613" s="526"/>
      <c r="C68613" s="381"/>
      <c r="D68613" s="382"/>
      <c r="E68613" s="383"/>
      <c r="F68613" s="383"/>
      <c r="G68613" s="783"/>
      <c r="H68613" s="528"/>
      <c r="I68613" s="528"/>
      <c r="J68613" s="1118"/>
      <c r="K68613" s="1118"/>
      <c r="L68613" s="528"/>
    </row>
    <row r="68614" spans="1:12" s="1133" customFormat="1" outlineLevel="1">
      <c r="A68614" s="79"/>
      <c r="B68614" s="526"/>
      <c r="C68614" s="381"/>
      <c r="D68614" s="382"/>
      <c r="E68614" s="383"/>
      <c r="F68614" s="383"/>
      <c r="G68614" s="783"/>
      <c r="H68614" s="528"/>
      <c r="I68614" s="528"/>
      <c r="J68614" s="1118"/>
      <c r="K68614" s="1118"/>
      <c r="L68614" s="528"/>
    </row>
    <row r="68615" spans="1:12" s="1133" customFormat="1" outlineLevel="1">
      <c r="A68615" s="79"/>
      <c r="B68615" s="526"/>
      <c r="C68615" s="381"/>
      <c r="D68615" s="382"/>
      <c r="E68615" s="383"/>
      <c r="F68615" s="383"/>
      <c r="G68615" s="783"/>
      <c r="H68615" s="528"/>
      <c r="I68615" s="528"/>
      <c r="J68615" s="1118"/>
      <c r="K68615" s="1118"/>
      <c r="L68615" s="528"/>
    </row>
    <row r="68616" spans="1:12" s="1133" customFormat="1" outlineLevel="1">
      <c r="A68616" s="79"/>
      <c r="B68616" s="526"/>
      <c r="C68616" s="381"/>
      <c r="D68616" s="382"/>
      <c r="E68616" s="383"/>
      <c r="F68616" s="383"/>
      <c r="G68616" s="783"/>
      <c r="H68616" s="528"/>
      <c r="I68616" s="528"/>
      <c r="J68616" s="1118"/>
      <c r="K68616" s="1118"/>
      <c r="L68616" s="528"/>
    </row>
    <row r="68617" spans="1:12" s="1133" customFormat="1" outlineLevel="1">
      <c r="A68617" s="79"/>
      <c r="B68617" s="526"/>
      <c r="C68617" s="381"/>
      <c r="D68617" s="382"/>
      <c r="E68617" s="383"/>
      <c r="F68617" s="383"/>
      <c r="G68617" s="783"/>
      <c r="H68617" s="528"/>
      <c r="I68617" s="528"/>
      <c r="J68617" s="1118"/>
      <c r="K68617" s="1118"/>
      <c r="L68617" s="528"/>
    </row>
    <row r="68618" spans="1:12" s="1133" customFormat="1" outlineLevel="1">
      <c r="A68618" s="79"/>
      <c r="B68618" s="526"/>
      <c r="C68618" s="381"/>
      <c r="D68618" s="382"/>
      <c r="E68618" s="383"/>
      <c r="F68618" s="383"/>
      <c r="G68618" s="783"/>
      <c r="H68618" s="528"/>
      <c r="I68618" s="528"/>
      <c r="J68618" s="1118"/>
      <c r="K68618" s="1118"/>
      <c r="L68618" s="528"/>
    </row>
    <row r="68619" spans="1:12" s="1133" customFormat="1" outlineLevel="1">
      <c r="A68619" s="79"/>
      <c r="B68619" s="526"/>
      <c r="C68619" s="381"/>
      <c r="D68619" s="382"/>
      <c r="E68619" s="383"/>
      <c r="F68619" s="383"/>
      <c r="G68619" s="783"/>
      <c r="H68619" s="528"/>
      <c r="I68619" s="528"/>
      <c r="J68619" s="1118"/>
      <c r="K68619" s="1118"/>
      <c r="L68619" s="528"/>
    </row>
    <row r="68620" spans="1:12" s="1133" customFormat="1" outlineLevel="1">
      <c r="A68620" s="79"/>
      <c r="B68620" s="526"/>
      <c r="C68620" s="381"/>
      <c r="D68620" s="382"/>
      <c r="E68620" s="383"/>
      <c r="F68620" s="383"/>
      <c r="G68620" s="783"/>
      <c r="H68620" s="528"/>
      <c r="I68620" s="528"/>
      <c r="J68620" s="1118"/>
      <c r="K68620" s="1118"/>
      <c r="L68620" s="528"/>
    </row>
    <row r="68621" spans="1:12" s="1133" customFormat="1" outlineLevel="1">
      <c r="A68621" s="79"/>
      <c r="B68621" s="526"/>
      <c r="C68621" s="381"/>
      <c r="D68621" s="382"/>
      <c r="E68621" s="383"/>
      <c r="F68621" s="383"/>
      <c r="G68621" s="783"/>
      <c r="H68621" s="528"/>
      <c r="I68621" s="528"/>
      <c r="J68621" s="1118"/>
      <c r="K68621" s="1118"/>
      <c r="L68621" s="528"/>
    </row>
    <row r="68622" spans="1:12" s="1133" customFormat="1" outlineLevel="1">
      <c r="A68622" s="79"/>
      <c r="B68622" s="526"/>
      <c r="C68622" s="381"/>
      <c r="D68622" s="382"/>
      <c r="E68622" s="383"/>
      <c r="F68622" s="383"/>
      <c r="G68622" s="783"/>
      <c r="H68622" s="528"/>
      <c r="I68622" s="528"/>
      <c r="J68622" s="1118"/>
      <c r="K68622" s="1118"/>
      <c r="L68622" s="528"/>
    </row>
    <row r="68623" spans="1:12" s="1133" customFormat="1" outlineLevel="1">
      <c r="A68623" s="79"/>
      <c r="B68623" s="526"/>
      <c r="C68623" s="381"/>
      <c r="D68623" s="382"/>
      <c r="E68623" s="383"/>
      <c r="F68623" s="383"/>
      <c r="G68623" s="783"/>
      <c r="H68623" s="528"/>
      <c r="I68623" s="528"/>
      <c r="J68623" s="1118"/>
      <c r="K68623" s="1118"/>
      <c r="L68623" s="528"/>
    </row>
    <row r="68624" spans="1:12" s="1133" customFormat="1" outlineLevel="1">
      <c r="A68624" s="79"/>
      <c r="B68624" s="526"/>
      <c r="C68624" s="381"/>
      <c r="D68624" s="382"/>
      <c r="E68624" s="383"/>
      <c r="F68624" s="383"/>
      <c r="G68624" s="783"/>
      <c r="H68624" s="528"/>
      <c r="I68624" s="528"/>
      <c r="J68624" s="1118"/>
      <c r="K68624" s="1118"/>
      <c r="L68624" s="528"/>
    </row>
    <row r="68625" spans="1:12" s="1133" customFormat="1" outlineLevel="1">
      <c r="A68625" s="79"/>
      <c r="B68625" s="526"/>
      <c r="C68625" s="381"/>
      <c r="D68625" s="382"/>
      <c r="E68625" s="383"/>
      <c r="F68625" s="383"/>
      <c r="G68625" s="783"/>
      <c r="H68625" s="528"/>
      <c r="I68625" s="528"/>
      <c r="J68625" s="1118"/>
      <c r="K68625" s="1118"/>
      <c r="L68625" s="528"/>
    </row>
    <row r="68626" spans="1:12" s="1133" customFormat="1" outlineLevel="1">
      <c r="A68626" s="79"/>
      <c r="B68626" s="526"/>
      <c r="C68626" s="381"/>
      <c r="D68626" s="382"/>
      <c r="E68626" s="383"/>
      <c r="F68626" s="383"/>
      <c r="G68626" s="783"/>
      <c r="H68626" s="528"/>
      <c r="I68626" s="528"/>
      <c r="J68626" s="1118"/>
      <c r="K68626" s="1118"/>
      <c r="L68626" s="528"/>
    </row>
    <row r="68627" spans="1:12" s="1133" customFormat="1" outlineLevel="1">
      <c r="A68627" s="79"/>
      <c r="B68627" s="526"/>
      <c r="C68627" s="381"/>
      <c r="D68627" s="382"/>
      <c r="E68627" s="383"/>
      <c r="F68627" s="383"/>
      <c r="G68627" s="783"/>
      <c r="H68627" s="528"/>
      <c r="I68627" s="528"/>
      <c r="J68627" s="1118"/>
      <c r="K68627" s="1118"/>
      <c r="L68627" s="528"/>
    </row>
    <row r="68628" spans="1:12" s="1133" customFormat="1" outlineLevel="1">
      <c r="A68628" s="79"/>
      <c r="B68628" s="526"/>
      <c r="C68628" s="381"/>
      <c r="D68628" s="382"/>
      <c r="E68628" s="383"/>
      <c r="F68628" s="383"/>
      <c r="G68628" s="783"/>
      <c r="H68628" s="528"/>
      <c r="I68628" s="528"/>
      <c r="J68628" s="1118"/>
      <c r="K68628" s="1118"/>
      <c r="L68628" s="528"/>
    </row>
    <row r="68629" spans="1:12" s="1133" customFormat="1" outlineLevel="1">
      <c r="A68629" s="79"/>
      <c r="B68629" s="526"/>
      <c r="C68629" s="381"/>
      <c r="D68629" s="382"/>
      <c r="E68629" s="383"/>
      <c r="F68629" s="383"/>
      <c r="G68629" s="783"/>
      <c r="H68629" s="528"/>
      <c r="I68629" s="528"/>
      <c r="J68629" s="1118"/>
      <c r="K68629" s="1118"/>
      <c r="L68629" s="528"/>
    </row>
    <row r="68630" spans="1:12" s="1133" customFormat="1" outlineLevel="1">
      <c r="A68630" s="79"/>
      <c r="B68630" s="526"/>
      <c r="C68630" s="381"/>
      <c r="D68630" s="382"/>
      <c r="E68630" s="383"/>
      <c r="F68630" s="383"/>
      <c r="G68630" s="783"/>
      <c r="H68630" s="528"/>
      <c r="I68630" s="528"/>
      <c r="J68630" s="1118"/>
      <c r="K68630" s="1118"/>
      <c r="L68630" s="528"/>
    </row>
    <row r="68631" spans="1:12" s="1133" customFormat="1" outlineLevel="1">
      <c r="A68631" s="79"/>
      <c r="B68631" s="526"/>
      <c r="C68631" s="381"/>
      <c r="D68631" s="382"/>
      <c r="E68631" s="383"/>
      <c r="F68631" s="383"/>
      <c r="G68631" s="783"/>
      <c r="H68631" s="528"/>
      <c r="I68631" s="528"/>
      <c r="J68631" s="1118"/>
      <c r="K68631" s="1118"/>
      <c r="L68631" s="528"/>
    </row>
    <row r="68632" spans="1:12" s="1133" customFormat="1" outlineLevel="1">
      <c r="A68632" s="79"/>
      <c r="B68632" s="526"/>
      <c r="C68632" s="381"/>
      <c r="D68632" s="382"/>
      <c r="E68632" s="383"/>
      <c r="F68632" s="383"/>
      <c r="G68632" s="783"/>
      <c r="H68632" s="528"/>
      <c r="I68632" s="528"/>
      <c r="J68632" s="1118"/>
      <c r="K68632" s="1118"/>
      <c r="L68632" s="528"/>
    </row>
    <row r="68633" spans="1:12" s="1133" customFormat="1" outlineLevel="1">
      <c r="A68633" s="79"/>
      <c r="B68633" s="526"/>
      <c r="C68633" s="381"/>
      <c r="D68633" s="382"/>
      <c r="E68633" s="383"/>
      <c r="F68633" s="383"/>
      <c r="G68633" s="783"/>
      <c r="H68633" s="528"/>
      <c r="I68633" s="528"/>
      <c r="J68633" s="1118"/>
      <c r="K68633" s="1118"/>
      <c r="L68633" s="528"/>
    </row>
    <row r="68634" spans="1:12" s="1133" customFormat="1" outlineLevel="1">
      <c r="A68634" s="79"/>
      <c r="B68634" s="526"/>
      <c r="C68634" s="381"/>
      <c r="D68634" s="382"/>
      <c r="E68634" s="383"/>
      <c r="F68634" s="383"/>
      <c r="G68634" s="783"/>
      <c r="H68634" s="528"/>
      <c r="I68634" s="528"/>
      <c r="J68634" s="1118"/>
      <c r="K68634" s="1118"/>
      <c r="L68634" s="528"/>
    </row>
    <row r="68635" spans="1:12" s="1133" customFormat="1" outlineLevel="1">
      <c r="A68635" s="79"/>
      <c r="B68635" s="526"/>
      <c r="C68635" s="381"/>
      <c r="D68635" s="382"/>
      <c r="E68635" s="383"/>
      <c r="F68635" s="383"/>
      <c r="G68635" s="783"/>
      <c r="H68635" s="528"/>
      <c r="I68635" s="528"/>
      <c r="J68635" s="1118"/>
      <c r="K68635" s="1118"/>
      <c r="L68635" s="528"/>
    </row>
    <row r="68636" spans="1:12" s="1133" customFormat="1" outlineLevel="1">
      <c r="A68636" s="79"/>
      <c r="B68636" s="526"/>
      <c r="C68636" s="381"/>
      <c r="D68636" s="382"/>
      <c r="E68636" s="383"/>
      <c r="F68636" s="383"/>
      <c r="G68636" s="783"/>
      <c r="H68636" s="528"/>
      <c r="I68636" s="528"/>
      <c r="J68636" s="1118"/>
      <c r="K68636" s="1118"/>
      <c r="L68636" s="528"/>
    </row>
    <row r="68637" spans="1:12" s="1133" customFormat="1" outlineLevel="1">
      <c r="A68637" s="79"/>
      <c r="B68637" s="526"/>
      <c r="C68637" s="381"/>
      <c r="D68637" s="382"/>
      <c r="E68637" s="383"/>
      <c r="F68637" s="383"/>
      <c r="G68637" s="783"/>
      <c r="H68637" s="528"/>
      <c r="I68637" s="528"/>
      <c r="J68637" s="1118"/>
      <c r="K68637" s="1118"/>
      <c r="L68637" s="528"/>
    </row>
    <row r="68638" spans="1:12" s="1133" customFormat="1" outlineLevel="1">
      <c r="A68638" s="79"/>
      <c r="B68638" s="526"/>
      <c r="C68638" s="381"/>
      <c r="D68638" s="382"/>
      <c r="E68638" s="383"/>
      <c r="F68638" s="383"/>
      <c r="G68638" s="783"/>
      <c r="H68638" s="528"/>
      <c r="I68638" s="528"/>
      <c r="J68638" s="1118"/>
      <c r="K68638" s="1118"/>
      <c r="L68638" s="528"/>
    </row>
    <row r="68639" spans="1:12" s="1133" customFormat="1" outlineLevel="1">
      <c r="A68639" s="79"/>
      <c r="B68639" s="526"/>
      <c r="C68639" s="381"/>
      <c r="D68639" s="382"/>
      <c r="E68639" s="383"/>
      <c r="F68639" s="383"/>
      <c r="G68639" s="783"/>
      <c r="H68639" s="528"/>
      <c r="I68639" s="528"/>
      <c r="J68639" s="1118"/>
      <c r="K68639" s="1118"/>
      <c r="L68639" s="528"/>
    </row>
    <row r="68640" spans="1:12" s="1133" customFormat="1" outlineLevel="1">
      <c r="A68640" s="79"/>
      <c r="B68640" s="526"/>
      <c r="C68640" s="381"/>
      <c r="D68640" s="382"/>
      <c r="E68640" s="383"/>
      <c r="F68640" s="383"/>
      <c r="G68640" s="783"/>
      <c r="H68640" s="528"/>
      <c r="I68640" s="528"/>
      <c r="J68640" s="1118"/>
      <c r="K68640" s="1118"/>
      <c r="L68640" s="528"/>
    </row>
    <row r="68641" spans="1:12" s="1133" customFormat="1" outlineLevel="1">
      <c r="A68641" s="79"/>
      <c r="B68641" s="526"/>
      <c r="C68641" s="381"/>
      <c r="D68641" s="382"/>
      <c r="E68641" s="383"/>
      <c r="F68641" s="383"/>
      <c r="G68641" s="783"/>
      <c r="H68641" s="528"/>
      <c r="I68641" s="528"/>
      <c r="J68641" s="1118"/>
      <c r="K68641" s="1118"/>
      <c r="L68641" s="528"/>
    </row>
    <row r="68642" spans="1:12" s="1133" customFormat="1" outlineLevel="1">
      <c r="A68642" s="79"/>
      <c r="B68642" s="526"/>
      <c r="C68642" s="381"/>
      <c r="D68642" s="382"/>
      <c r="E68642" s="383"/>
      <c r="F68642" s="383"/>
      <c r="G68642" s="783"/>
      <c r="H68642" s="528"/>
      <c r="I68642" s="528"/>
      <c r="J68642" s="1118"/>
      <c r="K68642" s="1118"/>
      <c r="L68642" s="528"/>
    </row>
    <row r="68643" spans="1:12" s="1133" customFormat="1" outlineLevel="1">
      <c r="A68643" s="79"/>
      <c r="B68643" s="526"/>
      <c r="C68643" s="381"/>
      <c r="D68643" s="382"/>
      <c r="E68643" s="383"/>
      <c r="F68643" s="383"/>
      <c r="G68643" s="783"/>
      <c r="H68643" s="528"/>
      <c r="I68643" s="528"/>
      <c r="J68643" s="1118"/>
      <c r="K68643" s="1118"/>
      <c r="L68643" s="528"/>
    </row>
    <row r="68644" spans="1:12" s="1133" customFormat="1" outlineLevel="1">
      <c r="A68644" s="79"/>
      <c r="B68644" s="526"/>
      <c r="C68644" s="381"/>
      <c r="D68644" s="382"/>
      <c r="E68644" s="383"/>
      <c r="F68644" s="383"/>
      <c r="G68644" s="783"/>
      <c r="H68644" s="528"/>
      <c r="I68644" s="528"/>
      <c r="J68644" s="1118"/>
      <c r="K68644" s="1118"/>
      <c r="L68644" s="528"/>
    </row>
    <row r="68645" spans="1:12" s="1133" customFormat="1" outlineLevel="1">
      <c r="A68645" s="79"/>
      <c r="B68645" s="526"/>
      <c r="C68645" s="381"/>
      <c r="D68645" s="382"/>
      <c r="E68645" s="383"/>
      <c r="F68645" s="383"/>
      <c r="G68645" s="783"/>
      <c r="H68645" s="528"/>
      <c r="I68645" s="528"/>
      <c r="J68645" s="1118"/>
      <c r="K68645" s="1118"/>
      <c r="L68645" s="528"/>
    </row>
    <row r="68646" spans="1:12" s="1133" customFormat="1" outlineLevel="1">
      <c r="A68646" s="79"/>
      <c r="B68646" s="526"/>
      <c r="C68646" s="381"/>
      <c r="D68646" s="382"/>
      <c r="E68646" s="383"/>
      <c r="F68646" s="383"/>
      <c r="G68646" s="783"/>
      <c r="H68646" s="528"/>
      <c r="I68646" s="528"/>
      <c r="J68646" s="1118"/>
      <c r="K68646" s="1118"/>
      <c r="L68646" s="528"/>
    </row>
    <row r="68647" spans="1:12" s="1133" customFormat="1" outlineLevel="1">
      <c r="A68647" s="79"/>
      <c r="B68647" s="526"/>
      <c r="C68647" s="381"/>
      <c r="D68647" s="382"/>
      <c r="E68647" s="383"/>
      <c r="F68647" s="383"/>
      <c r="G68647" s="783"/>
      <c r="H68647" s="528"/>
      <c r="I68647" s="528"/>
      <c r="J68647" s="1118"/>
      <c r="K68647" s="1118"/>
      <c r="L68647" s="528"/>
    </row>
    <row r="68648" spans="1:12" s="1133" customFormat="1" outlineLevel="1">
      <c r="A68648" s="79"/>
      <c r="B68648" s="526"/>
      <c r="C68648" s="381"/>
      <c r="D68648" s="382"/>
      <c r="E68648" s="383"/>
      <c r="F68648" s="383"/>
      <c r="G68648" s="783"/>
      <c r="H68648" s="528"/>
      <c r="I68648" s="528"/>
      <c r="J68648" s="1118"/>
      <c r="K68648" s="1118"/>
      <c r="L68648" s="528"/>
    </row>
    <row r="68649" spans="1:12" s="1133" customFormat="1" outlineLevel="1">
      <c r="A68649" s="79"/>
      <c r="B68649" s="526"/>
      <c r="C68649" s="381"/>
      <c r="D68649" s="382"/>
      <c r="E68649" s="383"/>
      <c r="F68649" s="383"/>
      <c r="G68649" s="783"/>
      <c r="H68649" s="528"/>
      <c r="I68649" s="528"/>
      <c r="J68649" s="1118"/>
      <c r="K68649" s="1118"/>
      <c r="L68649" s="528"/>
    </row>
    <row r="68650" spans="1:12" s="1133" customFormat="1" outlineLevel="1">
      <c r="A68650" s="79"/>
      <c r="B68650" s="526"/>
      <c r="C68650" s="381"/>
      <c r="D68650" s="382"/>
      <c r="E68650" s="383"/>
      <c r="F68650" s="383"/>
      <c r="G68650" s="783"/>
      <c r="H68650" s="528"/>
      <c r="I68650" s="528"/>
      <c r="J68650" s="1118"/>
      <c r="K68650" s="1118"/>
      <c r="L68650" s="528"/>
    </row>
    <row r="68651" spans="1:12" s="1133" customFormat="1" outlineLevel="1">
      <c r="A68651" s="79"/>
      <c r="B68651" s="526"/>
      <c r="C68651" s="381"/>
      <c r="D68651" s="382"/>
      <c r="E68651" s="383"/>
      <c r="F68651" s="383"/>
      <c r="G68651" s="783"/>
      <c r="H68651" s="528"/>
      <c r="I68651" s="528"/>
      <c r="J68651" s="1118"/>
      <c r="K68651" s="1118"/>
      <c r="L68651" s="528"/>
    </row>
    <row r="68652" spans="1:12" s="1133" customFormat="1" outlineLevel="1">
      <c r="A68652" s="79"/>
      <c r="B68652" s="526"/>
      <c r="C68652" s="381"/>
      <c r="D68652" s="382"/>
      <c r="E68652" s="383"/>
      <c r="F68652" s="383"/>
      <c r="G68652" s="783"/>
      <c r="H68652" s="528"/>
      <c r="I68652" s="528"/>
      <c r="J68652" s="1118"/>
      <c r="K68652" s="1118"/>
      <c r="L68652" s="528"/>
    </row>
    <row r="68653" spans="1:12" s="1133" customFormat="1" outlineLevel="1">
      <c r="A68653" s="79"/>
      <c r="B68653" s="526"/>
      <c r="C68653" s="381"/>
      <c r="D68653" s="382"/>
      <c r="E68653" s="383"/>
      <c r="F68653" s="383"/>
      <c r="G68653" s="783"/>
      <c r="H68653" s="528"/>
      <c r="I68653" s="528"/>
      <c r="J68653" s="1118"/>
      <c r="K68653" s="1118"/>
      <c r="L68653" s="528"/>
    </row>
    <row r="68654" spans="1:12" s="1133" customFormat="1" outlineLevel="1">
      <c r="A68654" s="79"/>
      <c r="B68654" s="526"/>
      <c r="C68654" s="381"/>
      <c r="D68654" s="382"/>
      <c r="E68654" s="383"/>
      <c r="F68654" s="383"/>
      <c r="G68654" s="783"/>
      <c r="H68654" s="528"/>
      <c r="I68654" s="528"/>
      <c r="J68654" s="1118"/>
      <c r="K68654" s="1118"/>
      <c r="L68654" s="528"/>
    </row>
    <row r="68655" spans="1:12" s="1133" customFormat="1" outlineLevel="1">
      <c r="A68655" s="79"/>
      <c r="B68655" s="526"/>
      <c r="C68655" s="381"/>
      <c r="D68655" s="382"/>
      <c r="E68655" s="383"/>
      <c r="F68655" s="383"/>
      <c r="G68655" s="783"/>
      <c r="H68655" s="528"/>
      <c r="I68655" s="528"/>
      <c r="J68655" s="1118"/>
      <c r="K68655" s="1118"/>
      <c r="L68655" s="528"/>
    </row>
    <row r="68656" spans="1:12" s="1133" customFormat="1" outlineLevel="1">
      <c r="A68656" s="79"/>
      <c r="B68656" s="526"/>
      <c r="C68656" s="381"/>
      <c r="D68656" s="382"/>
      <c r="E68656" s="383"/>
      <c r="F68656" s="383"/>
      <c r="G68656" s="783"/>
      <c r="H68656" s="528"/>
      <c r="I68656" s="528"/>
      <c r="J68656" s="1118"/>
      <c r="K68656" s="1118"/>
      <c r="L68656" s="528"/>
    </row>
    <row r="68657" spans="1:12" s="1133" customFormat="1" outlineLevel="1">
      <c r="A68657" s="79"/>
      <c r="B68657" s="526"/>
      <c r="C68657" s="381"/>
      <c r="D68657" s="382"/>
      <c r="E68657" s="383"/>
      <c r="F68657" s="383"/>
      <c r="G68657" s="783"/>
      <c r="H68657" s="528"/>
      <c r="I68657" s="528"/>
      <c r="J68657" s="1118"/>
      <c r="K68657" s="1118"/>
      <c r="L68657" s="528"/>
    </row>
    <row r="68658" spans="1:12" s="1133" customFormat="1" outlineLevel="1">
      <c r="A68658" s="79"/>
      <c r="B68658" s="526"/>
      <c r="C68658" s="381"/>
      <c r="D68658" s="382"/>
      <c r="E68658" s="383"/>
      <c r="F68658" s="383"/>
      <c r="G68658" s="783"/>
      <c r="H68658" s="528"/>
      <c r="I68658" s="528"/>
      <c r="J68658" s="1118"/>
      <c r="K68658" s="1118"/>
      <c r="L68658" s="528"/>
    </row>
    <row r="68659" spans="1:12" s="1133" customFormat="1" outlineLevel="1">
      <c r="A68659" s="79"/>
      <c r="B68659" s="526"/>
      <c r="C68659" s="381"/>
      <c r="D68659" s="382"/>
      <c r="E68659" s="383"/>
      <c r="F68659" s="383"/>
      <c r="G68659" s="783"/>
      <c r="H68659" s="528"/>
      <c r="I68659" s="528"/>
      <c r="J68659" s="1118"/>
      <c r="K68659" s="1118"/>
      <c r="L68659" s="528"/>
    </row>
    <row r="68660" spans="1:12" s="1133" customFormat="1" outlineLevel="1">
      <c r="A68660" s="79"/>
      <c r="B68660" s="526"/>
      <c r="C68660" s="381"/>
      <c r="D68660" s="382"/>
      <c r="E68660" s="383"/>
      <c r="F68660" s="383"/>
      <c r="G68660" s="783"/>
      <c r="H68660" s="528"/>
      <c r="I68660" s="528"/>
      <c r="J68660" s="1118"/>
      <c r="K68660" s="1118"/>
      <c r="L68660" s="528"/>
    </row>
    <row r="68661" spans="1:12" s="1133" customFormat="1" outlineLevel="1">
      <c r="A68661" s="79"/>
      <c r="B68661" s="526"/>
      <c r="C68661" s="381"/>
      <c r="D68661" s="382"/>
      <c r="E68661" s="383"/>
      <c r="F68661" s="383"/>
      <c r="G68661" s="783"/>
      <c r="H68661" s="528"/>
      <c r="I68661" s="528"/>
      <c r="J68661" s="1118"/>
      <c r="K68661" s="1118"/>
      <c r="L68661" s="528"/>
    </row>
    <row r="68662" spans="1:12" s="1133" customFormat="1" outlineLevel="1">
      <c r="A68662" s="79"/>
      <c r="B68662" s="526"/>
      <c r="C68662" s="381"/>
      <c r="D68662" s="382"/>
      <c r="E68662" s="383"/>
      <c r="F68662" s="383"/>
      <c r="G68662" s="783"/>
      <c r="H68662" s="528"/>
      <c r="I68662" s="528"/>
      <c r="J68662" s="1118"/>
      <c r="K68662" s="1118"/>
      <c r="L68662" s="528"/>
    </row>
    <row r="68663" spans="1:12" s="1133" customFormat="1" outlineLevel="1">
      <c r="A68663" s="79"/>
      <c r="B68663" s="526"/>
      <c r="C68663" s="381"/>
      <c r="D68663" s="382"/>
      <c r="E68663" s="383"/>
      <c r="F68663" s="383"/>
      <c r="G68663" s="783"/>
      <c r="H68663" s="528"/>
      <c r="I68663" s="528"/>
      <c r="J68663" s="1118"/>
      <c r="K68663" s="1118"/>
      <c r="L68663" s="528"/>
    </row>
    <row r="68664" spans="1:12" s="1133" customFormat="1" outlineLevel="1">
      <c r="A68664" s="79"/>
      <c r="B68664" s="526"/>
      <c r="C68664" s="381"/>
      <c r="D68664" s="382"/>
      <c r="E68664" s="383"/>
      <c r="F68664" s="383"/>
      <c r="G68664" s="783"/>
      <c r="H68664" s="528"/>
      <c r="I68664" s="528"/>
      <c r="J68664" s="1118"/>
      <c r="K68664" s="1118"/>
      <c r="L68664" s="528"/>
    </row>
    <row r="68665" spans="1:12" s="1133" customFormat="1" outlineLevel="1">
      <c r="A68665" s="79"/>
      <c r="B68665" s="526"/>
      <c r="C68665" s="381"/>
      <c r="D68665" s="382"/>
      <c r="E68665" s="383"/>
      <c r="F68665" s="383"/>
      <c r="G68665" s="783"/>
      <c r="H68665" s="528"/>
      <c r="I68665" s="528"/>
      <c r="J68665" s="1118"/>
      <c r="K68665" s="1118"/>
      <c r="L68665" s="528"/>
    </row>
    <row r="68666" spans="1:12" s="1133" customFormat="1" outlineLevel="1">
      <c r="A68666" s="79"/>
      <c r="B68666" s="526"/>
      <c r="C68666" s="381"/>
      <c r="D68666" s="382"/>
      <c r="E68666" s="383"/>
      <c r="F68666" s="383"/>
      <c r="G68666" s="783"/>
      <c r="H68666" s="528"/>
      <c r="I68666" s="528"/>
      <c r="J68666" s="1118"/>
      <c r="K68666" s="1118"/>
      <c r="L68666" s="528"/>
    </row>
    <row r="68667" spans="1:12" s="1133" customFormat="1" outlineLevel="1">
      <c r="A68667" s="79"/>
      <c r="B68667" s="526"/>
      <c r="C68667" s="381"/>
      <c r="D68667" s="382"/>
      <c r="E68667" s="383"/>
      <c r="F68667" s="383"/>
      <c r="G68667" s="783"/>
      <c r="H68667" s="528"/>
      <c r="I68667" s="528"/>
      <c r="J68667" s="1118"/>
      <c r="K68667" s="1118"/>
      <c r="L68667" s="528"/>
    </row>
    <row r="68668" spans="1:12" s="1133" customFormat="1" outlineLevel="1">
      <c r="A68668" s="79"/>
      <c r="B68668" s="526"/>
      <c r="C68668" s="381"/>
      <c r="D68668" s="382"/>
      <c r="E68668" s="383"/>
      <c r="F68668" s="383"/>
      <c r="G68668" s="783"/>
      <c r="H68668" s="528"/>
      <c r="I68668" s="528"/>
      <c r="J68668" s="1118"/>
      <c r="K68668" s="1118"/>
      <c r="L68668" s="528"/>
    </row>
    <row r="68669" spans="1:12" s="1133" customFormat="1" outlineLevel="1">
      <c r="A68669" s="79"/>
      <c r="B68669" s="526"/>
      <c r="C68669" s="381"/>
      <c r="D68669" s="382"/>
      <c r="E68669" s="383"/>
      <c r="F68669" s="383"/>
      <c r="G68669" s="783"/>
      <c r="H68669" s="528"/>
      <c r="I68669" s="528"/>
      <c r="J68669" s="1118"/>
      <c r="K68669" s="1118"/>
      <c r="L68669" s="528"/>
    </row>
    <row r="68670" spans="1:12" s="1133" customFormat="1" outlineLevel="1">
      <c r="A68670" s="79"/>
      <c r="B68670" s="526"/>
      <c r="C68670" s="381"/>
      <c r="D68670" s="382"/>
      <c r="E68670" s="383"/>
      <c r="F68670" s="383"/>
      <c r="G68670" s="783"/>
      <c r="H68670" s="528"/>
      <c r="I68670" s="528"/>
      <c r="J68670" s="1118"/>
      <c r="K68670" s="1118"/>
      <c r="L68670" s="528"/>
    </row>
    <row r="68671" spans="1:12" s="1133" customFormat="1" outlineLevel="1">
      <c r="A68671" s="79"/>
      <c r="B68671" s="526"/>
      <c r="C68671" s="381"/>
      <c r="D68671" s="382"/>
      <c r="E68671" s="383"/>
      <c r="F68671" s="383"/>
      <c r="G68671" s="783"/>
      <c r="H68671" s="528"/>
      <c r="I68671" s="528"/>
      <c r="J68671" s="1118"/>
      <c r="K68671" s="1118"/>
      <c r="L68671" s="528"/>
    </row>
    <row r="68672" spans="1:12" s="1133" customFormat="1" outlineLevel="1">
      <c r="A68672" s="79"/>
      <c r="B68672" s="526"/>
      <c r="C68672" s="381"/>
      <c r="D68672" s="382"/>
      <c r="E68672" s="383"/>
      <c r="F68672" s="383"/>
      <c r="G68672" s="783"/>
      <c r="H68672" s="528"/>
      <c r="I68672" s="528"/>
      <c r="J68672" s="1118"/>
      <c r="K68672" s="1118"/>
      <c r="L68672" s="528"/>
    </row>
    <row r="68673" spans="1:12" s="1133" customFormat="1" outlineLevel="1">
      <c r="A68673" s="79"/>
      <c r="B68673" s="526"/>
      <c r="C68673" s="381"/>
      <c r="D68673" s="382"/>
      <c r="E68673" s="383"/>
      <c r="F68673" s="383"/>
      <c r="G68673" s="783"/>
      <c r="H68673" s="528"/>
      <c r="I68673" s="528"/>
      <c r="J68673" s="1118"/>
      <c r="K68673" s="1118"/>
      <c r="L68673" s="528"/>
    </row>
    <row r="68674" spans="1:12" s="1133" customFormat="1" outlineLevel="1">
      <c r="A68674" s="79"/>
      <c r="B68674" s="526"/>
      <c r="C68674" s="381"/>
      <c r="D68674" s="382"/>
      <c r="E68674" s="383"/>
      <c r="F68674" s="383"/>
      <c r="G68674" s="783"/>
      <c r="H68674" s="528"/>
      <c r="I68674" s="528"/>
      <c r="J68674" s="1118"/>
      <c r="K68674" s="1118"/>
      <c r="L68674" s="528"/>
    </row>
    <row r="68675" spans="1:12" s="1133" customFormat="1" outlineLevel="1">
      <c r="A68675" s="79"/>
      <c r="B68675" s="526"/>
      <c r="C68675" s="381"/>
      <c r="D68675" s="382"/>
      <c r="E68675" s="383"/>
      <c r="F68675" s="383"/>
      <c r="G68675" s="783"/>
      <c r="H68675" s="528"/>
      <c r="I68675" s="528"/>
      <c r="J68675" s="1118"/>
      <c r="K68675" s="1118"/>
      <c r="L68675" s="528"/>
    </row>
    <row r="68676" spans="1:12" s="1133" customFormat="1" outlineLevel="1">
      <c r="A68676" s="79"/>
      <c r="B68676" s="526"/>
      <c r="C68676" s="381"/>
      <c r="D68676" s="382"/>
      <c r="E68676" s="383"/>
      <c r="F68676" s="383"/>
      <c r="G68676" s="783"/>
      <c r="H68676" s="528"/>
      <c r="I68676" s="528"/>
      <c r="J68676" s="1118"/>
      <c r="K68676" s="1118"/>
      <c r="L68676" s="528"/>
    </row>
    <row r="68677" spans="1:12" s="1133" customFormat="1" outlineLevel="1">
      <c r="A68677" s="79"/>
      <c r="B68677" s="526"/>
      <c r="C68677" s="381"/>
      <c r="D68677" s="382"/>
      <c r="E68677" s="383"/>
      <c r="F68677" s="383"/>
      <c r="G68677" s="783"/>
      <c r="H68677" s="528"/>
      <c r="I68677" s="528"/>
      <c r="J68677" s="1118"/>
      <c r="K68677" s="1118"/>
      <c r="L68677" s="528"/>
    </row>
    <row r="68678" spans="1:12" s="1133" customFormat="1" outlineLevel="1">
      <c r="A68678" s="79"/>
      <c r="B68678" s="526"/>
      <c r="C68678" s="381"/>
      <c r="D68678" s="382"/>
      <c r="E68678" s="383"/>
      <c r="F68678" s="383"/>
      <c r="G68678" s="783"/>
      <c r="H68678" s="528"/>
      <c r="I68678" s="528"/>
      <c r="J68678" s="1118"/>
      <c r="K68678" s="1118"/>
      <c r="L68678" s="528"/>
    </row>
    <row r="68679" spans="1:12" s="1133" customFormat="1" outlineLevel="1">
      <c r="A68679" s="79"/>
      <c r="B68679" s="526"/>
      <c r="C68679" s="381"/>
      <c r="D68679" s="382"/>
      <c r="E68679" s="383"/>
      <c r="F68679" s="383"/>
      <c r="G68679" s="783"/>
      <c r="H68679" s="528"/>
      <c r="I68679" s="528"/>
      <c r="J68679" s="1118"/>
      <c r="K68679" s="1118"/>
      <c r="L68679" s="528"/>
    </row>
    <row r="68680" spans="1:12" s="1133" customFormat="1" outlineLevel="1">
      <c r="A68680" s="79"/>
      <c r="B68680" s="526"/>
      <c r="C68680" s="381"/>
      <c r="D68680" s="382"/>
      <c r="E68680" s="383"/>
      <c r="F68680" s="383"/>
      <c r="G68680" s="783"/>
      <c r="H68680" s="528"/>
      <c r="I68680" s="528"/>
      <c r="J68680" s="1118"/>
      <c r="K68680" s="1118"/>
      <c r="L68680" s="528"/>
    </row>
    <row r="68681" spans="1:12" s="1133" customFormat="1" outlineLevel="1">
      <c r="A68681" s="79"/>
      <c r="B68681" s="526"/>
      <c r="C68681" s="381"/>
      <c r="D68681" s="382"/>
      <c r="E68681" s="383"/>
      <c r="F68681" s="383"/>
      <c r="G68681" s="783"/>
      <c r="H68681" s="528"/>
      <c r="I68681" s="528"/>
      <c r="J68681" s="1118"/>
      <c r="K68681" s="1118"/>
      <c r="L68681" s="528"/>
    </row>
    <row r="68682" spans="1:12" s="1133" customFormat="1" outlineLevel="1">
      <c r="A68682" s="79"/>
      <c r="B68682" s="526"/>
      <c r="C68682" s="381"/>
      <c r="D68682" s="382"/>
      <c r="E68682" s="383"/>
      <c r="F68682" s="383"/>
      <c r="G68682" s="783"/>
      <c r="H68682" s="528"/>
      <c r="I68682" s="528"/>
      <c r="J68682" s="1118"/>
      <c r="K68682" s="1118"/>
      <c r="L68682" s="528"/>
    </row>
    <row r="68683" spans="1:12" s="1133" customFormat="1" outlineLevel="1">
      <c r="A68683" s="79"/>
      <c r="B68683" s="526"/>
      <c r="C68683" s="381"/>
      <c r="D68683" s="382"/>
      <c r="E68683" s="383"/>
      <c r="F68683" s="383"/>
      <c r="G68683" s="783"/>
      <c r="H68683" s="528"/>
      <c r="I68683" s="528"/>
      <c r="J68683" s="1118"/>
      <c r="K68683" s="1118"/>
      <c r="L68683" s="528"/>
    </row>
    <row r="68684" spans="1:12" s="1133" customFormat="1" outlineLevel="1">
      <c r="A68684" s="79"/>
      <c r="B68684" s="526"/>
      <c r="C68684" s="381"/>
      <c r="D68684" s="382"/>
      <c r="E68684" s="383"/>
      <c r="F68684" s="383"/>
      <c r="G68684" s="783"/>
      <c r="H68684" s="528"/>
      <c r="I68684" s="528"/>
      <c r="J68684" s="1118"/>
      <c r="K68684" s="1118"/>
      <c r="L68684" s="528"/>
    </row>
    <row r="68685" spans="1:12" s="1133" customFormat="1" outlineLevel="1">
      <c r="A68685" s="79"/>
      <c r="B68685" s="526"/>
      <c r="C68685" s="381"/>
      <c r="D68685" s="382"/>
      <c r="E68685" s="383"/>
      <c r="F68685" s="383"/>
      <c r="G68685" s="783"/>
      <c r="H68685" s="528"/>
      <c r="I68685" s="528"/>
      <c r="J68685" s="1118"/>
      <c r="K68685" s="1118"/>
      <c r="L68685" s="528"/>
    </row>
    <row r="68686" spans="1:12" s="1133" customFormat="1" outlineLevel="1">
      <c r="A68686" s="79"/>
      <c r="B68686" s="526"/>
      <c r="C68686" s="381"/>
      <c r="D68686" s="382"/>
      <c r="E68686" s="383"/>
      <c r="F68686" s="383"/>
      <c r="G68686" s="783"/>
      <c r="H68686" s="528"/>
      <c r="I68686" s="528"/>
      <c r="J68686" s="1118"/>
      <c r="K68686" s="1118"/>
      <c r="L68686" s="528"/>
    </row>
    <row r="68687" spans="1:12" s="1133" customFormat="1" outlineLevel="1">
      <c r="A68687" s="79"/>
      <c r="B68687" s="526"/>
      <c r="C68687" s="381"/>
      <c r="D68687" s="382"/>
      <c r="E68687" s="383"/>
      <c r="F68687" s="383"/>
      <c r="G68687" s="783"/>
      <c r="H68687" s="528"/>
      <c r="I68687" s="528"/>
      <c r="J68687" s="1118"/>
      <c r="K68687" s="1118"/>
      <c r="L68687" s="528"/>
    </row>
    <row r="68688" spans="1:12" s="1133" customFormat="1" outlineLevel="1">
      <c r="A68688" s="79"/>
      <c r="B68688" s="526"/>
      <c r="C68688" s="381"/>
      <c r="D68688" s="382"/>
      <c r="E68688" s="383"/>
      <c r="F68688" s="383"/>
      <c r="G68688" s="783"/>
      <c r="H68688" s="528"/>
      <c r="I68688" s="528"/>
      <c r="J68688" s="1118"/>
      <c r="K68688" s="1118"/>
      <c r="L68688" s="528"/>
    </row>
    <row r="68689" spans="1:12" s="1133" customFormat="1" outlineLevel="1">
      <c r="A68689" s="79"/>
      <c r="B68689" s="526"/>
      <c r="C68689" s="381"/>
      <c r="D68689" s="382"/>
      <c r="E68689" s="383"/>
      <c r="F68689" s="383"/>
      <c r="G68689" s="783"/>
      <c r="H68689" s="528"/>
      <c r="I68689" s="528"/>
      <c r="J68689" s="1118"/>
      <c r="K68689" s="1118"/>
      <c r="L68689" s="528"/>
    </row>
    <row r="68690" spans="1:12" s="1133" customFormat="1" outlineLevel="1">
      <c r="A68690" s="79"/>
      <c r="B68690" s="526"/>
      <c r="C68690" s="381"/>
      <c r="D68690" s="382"/>
      <c r="E68690" s="383"/>
      <c r="F68690" s="383"/>
      <c r="G68690" s="783"/>
      <c r="H68690" s="528"/>
      <c r="I68690" s="528"/>
      <c r="J68690" s="1118"/>
      <c r="K68690" s="1118"/>
      <c r="L68690" s="528"/>
    </row>
    <row r="68691" spans="1:12" s="1133" customFormat="1" outlineLevel="1">
      <c r="A68691" s="79"/>
      <c r="B68691" s="526"/>
      <c r="C68691" s="381"/>
      <c r="D68691" s="382"/>
      <c r="E68691" s="383"/>
      <c r="F68691" s="383"/>
      <c r="G68691" s="783"/>
      <c r="H68691" s="528"/>
      <c r="I68691" s="528"/>
      <c r="J68691" s="1118"/>
      <c r="K68691" s="1118"/>
      <c r="L68691" s="528"/>
    </row>
    <row r="68692" spans="1:12" s="1133" customFormat="1" outlineLevel="1">
      <c r="A68692" s="79"/>
      <c r="B68692" s="526"/>
      <c r="C68692" s="381"/>
      <c r="D68692" s="382"/>
      <c r="E68692" s="383"/>
      <c r="F68692" s="383"/>
      <c r="G68692" s="783"/>
      <c r="H68692" s="528"/>
      <c r="I68692" s="528"/>
      <c r="J68692" s="1118"/>
      <c r="K68692" s="1118"/>
      <c r="L68692" s="528"/>
    </row>
    <row r="68693" spans="1:12" s="1133" customFormat="1" outlineLevel="1">
      <c r="A68693" s="79"/>
      <c r="B68693" s="526"/>
      <c r="C68693" s="381"/>
      <c r="D68693" s="382"/>
      <c r="E68693" s="383"/>
      <c r="F68693" s="383"/>
      <c r="G68693" s="783"/>
      <c r="H68693" s="528"/>
      <c r="I68693" s="528"/>
      <c r="J68693" s="1118"/>
      <c r="K68693" s="1118"/>
      <c r="L68693" s="528"/>
    </row>
    <row r="68694" spans="1:12" s="1133" customFormat="1" outlineLevel="1">
      <c r="A68694" s="79"/>
      <c r="B68694" s="526"/>
      <c r="C68694" s="381"/>
      <c r="D68694" s="382"/>
      <c r="E68694" s="383"/>
      <c r="F68694" s="383"/>
      <c r="G68694" s="783"/>
      <c r="H68694" s="528"/>
      <c r="I68694" s="528"/>
      <c r="J68694" s="1118"/>
      <c r="K68694" s="1118"/>
      <c r="L68694" s="528"/>
    </row>
    <row r="68695" spans="1:12" s="1133" customFormat="1" outlineLevel="1">
      <c r="A68695" s="79"/>
      <c r="B68695" s="526"/>
      <c r="C68695" s="381"/>
      <c r="D68695" s="382"/>
      <c r="E68695" s="383"/>
      <c r="F68695" s="383"/>
      <c r="G68695" s="783"/>
      <c r="H68695" s="528"/>
      <c r="I68695" s="528"/>
      <c r="J68695" s="1118"/>
      <c r="K68695" s="1118"/>
      <c r="L68695" s="528"/>
    </row>
    <row r="68696" spans="1:12" s="1133" customFormat="1" outlineLevel="1">
      <c r="A68696" s="79"/>
      <c r="B68696" s="526"/>
      <c r="C68696" s="381"/>
      <c r="D68696" s="382"/>
      <c r="E68696" s="383"/>
      <c r="F68696" s="383"/>
      <c r="G68696" s="783"/>
      <c r="H68696" s="528"/>
      <c r="I68696" s="528"/>
      <c r="J68696" s="1118"/>
      <c r="K68696" s="1118"/>
      <c r="L68696" s="528"/>
    </row>
    <row r="68697" spans="1:12" s="1133" customFormat="1" outlineLevel="1">
      <c r="A68697" s="79"/>
      <c r="B68697" s="526"/>
      <c r="C68697" s="381"/>
      <c r="D68697" s="382"/>
      <c r="E68697" s="383"/>
      <c r="F68697" s="383"/>
      <c r="G68697" s="783"/>
      <c r="H68697" s="528"/>
      <c r="I68697" s="528"/>
      <c r="J68697" s="1118"/>
      <c r="K68697" s="1118"/>
      <c r="L68697" s="528"/>
    </row>
    <row r="68698" spans="1:12" s="1133" customFormat="1" outlineLevel="1">
      <c r="A68698" s="79"/>
      <c r="B68698" s="526"/>
      <c r="C68698" s="381"/>
      <c r="D68698" s="382"/>
      <c r="E68698" s="383"/>
      <c r="F68698" s="383"/>
      <c r="G68698" s="783"/>
      <c r="H68698" s="528"/>
      <c r="I68698" s="528"/>
      <c r="J68698" s="1118"/>
      <c r="K68698" s="1118"/>
      <c r="L68698" s="528"/>
    </row>
    <row r="68699" spans="1:12" s="1133" customFormat="1" outlineLevel="1">
      <c r="A68699" s="79"/>
      <c r="B68699" s="526"/>
      <c r="C68699" s="381"/>
      <c r="D68699" s="382"/>
      <c r="E68699" s="383"/>
      <c r="F68699" s="383"/>
      <c r="G68699" s="783"/>
      <c r="H68699" s="528"/>
      <c r="I68699" s="528"/>
      <c r="J68699" s="1118"/>
      <c r="K68699" s="1118"/>
      <c r="L68699" s="528"/>
    </row>
    <row r="68700" spans="1:12" s="1133" customFormat="1" outlineLevel="1">
      <c r="A68700" s="79"/>
      <c r="B68700" s="526"/>
      <c r="C68700" s="381"/>
      <c r="D68700" s="382"/>
      <c r="E68700" s="383"/>
      <c r="F68700" s="383"/>
      <c r="G68700" s="783"/>
      <c r="H68700" s="528"/>
      <c r="I68700" s="528"/>
      <c r="J68700" s="1118"/>
      <c r="K68700" s="1118"/>
      <c r="L68700" s="528"/>
    </row>
    <row r="68701" spans="1:12" s="1133" customFormat="1" outlineLevel="1">
      <c r="A68701" s="79"/>
      <c r="B68701" s="526"/>
      <c r="C68701" s="381"/>
      <c r="D68701" s="382"/>
      <c r="E68701" s="383"/>
      <c r="F68701" s="383"/>
      <c r="G68701" s="783"/>
      <c r="H68701" s="528"/>
      <c r="I68701" s="528"/>
      <c r="J68701" s="1118"/>
      <c r="K68701" s="1118"/>
      <c r="L68701" s="528"/>
    </row>
    <row r="68702" spans="1:12" s="1133" customFormat="1" outlineLevel="1">
      <c r="A68702" s="79"/>
      <c r="B68702" s="526"/>
      <c r="C68702" s="381"/>
      <c r="D68702" s="382"/>
      <c r="E68702" s="383"/>
      <c r="F68702" s="383"/>
      <c r="G68702" s="783"/>
      <c r="H68702" s="528"/>
      <c r="I68702" s="528"/>
      <c r="J68702" s="1118"/>
      <c r="K68702" s="1118"/>
      <c r="L68702" s="528"/>
    </row>
    <row r="68703" spans="1:12" s="1133" customFormat="1" outlineLevel="1">
      <c r="A68703" s="79"/>
      <c r="B68703" s="526"/>
      <c r="C68703" s="381"/>
      <c r="D68703" s="382"/>
      <c r="E68703" s="383"/>
      <c r="F68703" s="383"/>
      <c r="G68703" s="783"/>
      <c r="H68703" s="528"/>
      <c r="I68703" s="528"/>
      <c r="J68703" s="1118"/>
      <c r="K68703" s="1118"/>
      <c r="L68703" s="528"/>
    </row>
    <row r="68704" spans="1:12" s="1133" customFormat="1" outlineLevel="1">
      <c r="A68704" s="79"/>
      <c r="B68704" s="526"/>
      <c r="C68704" s="381"/>
      <c r="D68704" s="382"/>
      <c r="E68704" s="383"/>
      <c r="F68704" s="383"/>
      <c r="G68704" s="783"/>
      <c r="H68704" s="528"/>
      <c r="I68704" s="528"/>
      <c r="J68704" s="1118"/>
      <c r="K68704" s="1118"/>
      <c r="L68704" s="528"/>
    </row>
    <row r="68705" spans="1:12" s="1133" customFormat="1" outlineLevel="1">
      <c r="A68705" s="79"/>
      <c r="B68705" s="526"/>
      <c r="C68705" s="381"/>
      <c r="D68705" s="382"/>
      <c r="E68705" s="383"/>
      <c r="F68705" s="383"/>
      <c r="G68705" s="783"/>
      <c r="H68705" s="528"/>
      <c r="I68705" s="528"/>
      <c r="J68705" s="1118"/>
      <c r="K68705" s="1118"/>
      <c r="L68705" s="528"/>
    </row>
    <row r="68706" spans="1:12" s="1133" customFormat="1" outlineLevel="1">
      <c r="A68706" s="79"/>
      <c r="B68706" s="526"/>
      <c r="C68706" s="381"/>
      <c r="D68706" s="382"/>
      <c r="E68706" s="383"/>
      <c r="F68706" s="383"/>
      <c r="G68706" s="783"/>
      <c r="H68706" s="528"/>
      <c r="I68706" s="528"/>
      <c r="J68706" s="1118"/>
      <c r="K68706" s="1118"/>
      <c r="L68706" s="528"/>
    </row>
    <row r="68707" spans="1:12" s="1133" customFormat="1" outlineLevel="1">
      <c r="A68707" s="79"/>
      <c r="B68707" s="526"/>
      <c r="C68707" s="381"/>
      <c r="D68707" s="382"/>
      <c r="E68707" s="383"/>
      <c r="F68707" s="383"/>
      <c r="G68707" s="783"/>
      <c r="H68707" s="528"/>
      <c r="I68707" s="528"/>
      <c r="J68707" s="1118"/>
      <c r="K68707" s="1118"/>
      <c r="L68707" s="528"/>
    </row>
    <row r="68708" spans="1:12" s="1133" customFormat="1" outlineLevel="1">
      <c r="A68708" s="79"/>
      <c r="B68708" s="526"/>
      <c r="C68708" s="381"/>
      <c r="D68708" s="382"/>
      <c r="E68708" s="383"/>
      <c r="F68708" s="383"/>
      <c r="G68708" s="783"/>
      <c r="H68708" s="528"/>
      <c r="I68708" s="528"/>
      <c r="J68708" s="1118"/>
      <c r="K68708" s="1118"/>
      <c r="L68708" s="528"/>
    </row>
    <row r="68709" spans="1:12" s="1133" customFormat="1" outlineLevel="1">
      <c r="A68709" s="79"/>
      <c r="B68709" s="526"/>
      <c r="C68709" s="381"/>
      <c r="D68709" s="382"/>
      <c r="E68709" s="383"/>
      <c r="F68709" s="383"/>
      <c r="G68709" s="783"/>
      <c r="H68709" s="528"/>
      <c r="I68709" s="528"/>
      <c r="J68709" s="1118"/>
      <c r="K68709" s="1118"/>
      <c r="L68709" s="528"/>
    </row>
    <row r="68710" spans="1:12" s="1133" customFormat="1" outlineLevel="1">
      <c r="A68710" s="79"/>
      <c r="B68710" s="526"/>
      <c r="C68710" s="381"/>
      <c r="D68710" s="382"/>
      <c r="E68710" s="383"/>
      <c r="F68710" s="383"/>
      <c r="G68710" s="783"/>
      <c r="H68710" s="528"/>
      <c r="I68710" s="528"/>
      <c r="J68710" s="1118"/>
      <c r="K68710" s="1118"/>
      <c r="L68710" s="528"/>
    </row>
    <row r="68711" spans="1:12" s="1133" customFormat="1" outlineLevel="1">
      <c r="A68711" s="79"/>
      <c r="B68711" s="526"/>
      <c r="C68711" s="381"/>
      <c r="D68711" s="382"/>
      <c r="E68711" s="383"/>
      <c r="F68711" s="383"/>
      <c r="G68711" s="783"/>
      <c r="H68711" s="528"/>
      <c r="I68711" s="528"/>
      <c r="J68711" s="1118"/>
      <c r="K68711" s="1118"/>
      <c r="L68711" s="528"/>
    </row>
    <row r="68712" spans="1:12" s="1133" customFormat="1" outlineLevel="1">
      <c r="A68712" s="79"/>
      <c r="B68712" s="526"/>
      <c r="C68712" s="381"/>
      <c r="D68712" s="382"/>
      <c r="E68712" s="383"/>
      <c r="F68712" s="383"/>
      <c r="G68712" s="783"/>
      <c r="H68712" s="528"/>
      <c r="I68712" s="528"/>
      <c r="J68712" s="1118"/>
      <c r="K68712" s="1118"/>
      <c r="L68712" s="528"/>
    </row>
    <row r="68713" spans="1:12" s="1133" customFormat="1" outlineLevel="1">
      <c r="A68713" s="79"/>
      <c r="B68713" s="526"/>
      <c r="C68713" s="381"/>
      <c r="D68713" s="382"/>
      <c r="E68713" s="383"/>
      <c r="F68713" s="383"/>
      <c r="G68713" s="783"/>
      <c r="H68713" s="528"/>
      <c r="I68713" s="528"/>
      <c r="J68713" s="1118"/>
      <c r="K68713" s="1118"/>
      <c r="L68713" s="528"/>
    </row>
    <row r="68714" spans="1:12" s="1133" customFormat="1" outlineLevel="1">
      <c r="A68714" s="79"/>
      <c r="B68714" s="526"/>
      <c r="C68714" s="381"/>
      <c r="D68714" s="382"/>
      <c r="E68714" s="383"/>
      <c r="F68714" s="383"/>
      <c r="G68714" s="783"/>
      <c r="H68714" s="528"/>
      <c r="I68714" s="528"/>
      <c r="J68714" s="1118"/>
      <c r="K68714" s="1118"/>
      <c r="L68714" s="528"/>
    </row>
    <row r="68715" spans="1:12" s="1133" customFormat="1" outlineLevel="1">
      <c r="A68715" s="79"/>
      <c r="B68715" s="526"/>
      <c r="C68715" s="381"/>
      <c r="D68715" s="382"/>
      <c r="E68715" s="383"/>
      <c r="F68715" s="383"/>
      <c r="G68715" s="783"/>
      <c r="H68715" s="528"/>
      <c r="I68715" s="528"/>
      <c r="J68715" s="1118"/>
      <c r="K68715" s="1118"/>
      <c r="L68715" s="528"/>
    </row>
    <row r="68716" spans="1:12" s="1133" customFormat="1" outlineLevel="1">
      <c r="A68716" s="79"/>
      <c r="B68716" s="526"/>
      <c r="C68716" s="381"/>
      <c r="D68716" s="382"/>
      <c r="E68716" s="383"/>
      <c r="F68716" s="383"/>
      <c r="G68716" s="783"/>
      <c r="H68716" s="528"/>
      <c r="I68716" s="528"/>
      <c r="J68716" s="1118"/>
      <c r="K68716" s="1118"/>
      <c r="L68716" s="528"/>
    </row>
    <row r="68717" spans="1:12" s="1133" customFormat="1" outlineLevel="1">
      <c r="A68717" s="79"/>
      <c r="B68717" s="526"/>
      <c r="C68717" s="381"/>
      <c r="D68717" s="382"/>
      <c r="E68717" s="383"/>
      <c r="F68717" s="383"/>
      <c r="G68717" s="783"/>
      <c r="H68717" s="528"/>
      <c r="I68717" s="528"/>
      <c r="J68717" s="1118"/>
      <c r="K68717" s="1118"/>
      <c r="L68717" s="528"/>
    </row>
    <row r="68718" spans="1:12" s="1133" customFormat="1" outlineLevel="1">
      <c r="A68718" s="79"/>
      <c r="B68718" s="526"/>
      <c r="C68718" s="381"/>
      <c r="D68718" s="382"/>
      <c r="E68718" s="383"/>
      <c r="F68718" s="383"/>
      <c r="G68718" s="783"/>
      <c r="H68718" s="528"/>
      <c r="I68718" s="528"/>
      <c r="J68718" s="1118"/>
      <c r="K68718" s="1118"/>
      <c r="L68718" s="528"/>
    </row>
    <row r="68719" spans="1:12" s="1133" customFormat="1" outlineLevel="1">
      <c r="A68719" s="79"/>
      <c r="B68719" s="526"/>
      <c r="C68719" s="381"/>
      <c r="D68719" s="382"/>
      <c r="E68719" s="383"/>
      <c r="F68719" s="383"/>
      <c r="G68719" s="783"/>
      <c r="H68719" s="528"/>
      <c r="I68719" s="528"/>
      <c r="J68719" s="1118"/>
      <c r="K68719" s="1118"/>
      <c r="L68719" s="528"/>
    </row>
    <row r="68720" spans="1:12" s="1133" customFormat="1" outlineLevel="1">
      <c r="A68720" s="79"/>
      <c r="B68720" s="526"/>
      <c r="C68720" s="381"/>
      <c r="D68720" s="382"/>
      <c r="E68720" s="383"/>
      <c r="F68720" s="383"/>
      <c r="G68720" s="783"/>
      <c r="H68720" s="528"/>
      <c r="I68720" s="528"/>
      <c r="J68720" s="1118"/>
      <c r="K68720" s="1118"/>
      <c r="L68720" s="528"/>
    </row>
    <row r="68721" spans="1:12" s="1133" customFormat="1" outlineLevel="1">
      <c r="A68721" s="79"/>
      <c r="B68721" s="526"/>
      <c r="C68721" s="381"/>
      <c r="D68721" s="382"/>
      <c r="E68721" s="383"/>
      <c r="F68721" s="383"/>
      <c r="G68721" s="783"/>
      <c r="H68721" s="528"/>
      <c r="I68721" s="528"/>
      <c r="J68721" s="1118"/>
      <c r="K68721" s="1118"/>
      <c r="L68721" s="528"/>
    </row>
    <row r="68722" spans="1:12" s="1133" customFormat="1" outlineLevel="1">
      <c r="A68722" s="79"/>
      <c r="B68722" s="526"/>
      <c r="C68722" s="381"/>
      <c r="D68722" s="382"/>
      <c r="E68722" s="383"/>
      <c r="F68722" s="383"/>
      <c r="G68722" s="783"/>
      <c r="H68722" s="528"/>
      <c r="I68722" s="528"/>
      <c r="J68722" s="1118"/>
      <c r="K68722" s="1118"/>
      <c r="L68722" s="528"/>
    </row>
    <row r="68723" spans="1:12" s="1133" customFormat="1" outlineLevel="1">
      <c r="A68723" s="79"/>
      <c r="B68723" s="526"/>
      <c r="C68723" s="381"/>
      <c r="D68723" s="382"/>
      <c r="E68723" s="383"/>
      <c r="F68723" s="383"/>
      <c r="G68723" s="783"/>
      <c r="H68723" s="528"/>
      <c r="I68723" s="528"/>
      <c r="J68723" s="1118"/>
      <c r="K68723" s="1118"/>
      <c r="L68723" s="528"/>
    </row>
    <row r="68724" spans="1:12" s="1133" customFormat="1" outlineLevel="1">
      <c r="A68724" s="79"/>
      <c r="B68724" s="526"/>
      <c r="C68724" s="381"/>
      <c r="D68724" s="382"/>
      <c r="E68724" s="383"/>
      <c r="F68724" s="383"/>
      <c r="G68724" s="783"/>
      <c r="H68724" s="528"/>
      <c r="I68724" s="528"/>
      <c r="J68724" s="1118"/>
      <c r="K68724" s="1118"/>
      <c r="L68724" s="528"/>
    </row>
    <row r="68725" spans="1:12" s="1133" customFormat="1" outlineLevel="1">
      <c r="A68725" s="79"/>
      <c r="B68725" s="526"/>
      <c r="C68725" s="381"/>
      <c r="D68725" s="382"/>
      <c r="E68725" s="383"/>
      <c r="F68725" s="383"/>
      <c r="G68725" s="783"/>
      <c r="H68725" s="528"/>
      <c r="I68725" s="528"/>
      <c r="J68725" s="1118"/>
      <c r="K68725" s="1118"/>
      <c r="L68725" s="528"/>
    </row>
    <row r="68726" spans="1:12" s="1133" customFormat="1" outlineLevel="1">
      <c r="A68726" s="79"/>
      <c r="B68726" s="526"/>
      <c r="C68726" s="381"/>
      <c r="D68726" s="382"/>
      <c r="E68726" s="383"/>
      <c r="F68726" s="383"/>
      <c r="G68726" s="783"/>
      <c r="H68726" s="528"/>
      <c r="I68726" s="528"/>
      <c r="J68726" s="1118"/>
      <c r="K68726" s="1118"/>
      <c r="L68726" s="528"/>
    </row>
    <row r="68727" spans="1:12" s="1133" customFormat="1" outlineLevel="1">
      <c r="A68727" s="79"/>
      <c r="B68727" s="526"/>
      <c r="C68727" s="381"/>
      <c r="D68727" s="382"/>
      <c r="E68727" s="383"/>
      <c r="F68727" s="383"/>
      <c r="G68727" s="783"/>
      <c r="H68727" s="528"/>
      <c r="I68727" s="528"/>
      <c r="J68727" s="1118"/>
      <c r="K68727" s="1118"/>
      <c r="L68727" s="528"/>
    </row>
    <row r="68728" spans="1:12" s="1133" customFormat="1" outlineLevel="1">
      <c r="A68728" s="79"/>
      <c r="B68728" s="526"/>
      <c r="C68728" s="381"/>
      <c r="D68728" s="382"/>
      <c r="E68728" s="383"/>
      <c r="F68728" s="383"/>
      <c r="G68728" s="783"/>
      <c r="H68728" s="528"/>
      <c r="I68728" s="528"/>
      <c r="J68728" s="1118"/>
      <c r="K68728" s="1118"/>
      <c r="L68728" s="528"/>
    </row>
    <row r="68729" spans="1:12" s="1133" customFormat="1" outlineLevel="1">
      <c r="A68729" s="79"/>
      <c r="B68729" s="526"/>
      <c r="C68729" s="381"/>
      <c r="D68729" s="382"/>
      <c r="E68729" s="383"/>
      <c r="F68729" s="383"/>
      <c r="G68729" s="783"/>
      <c r="H68729" s="528"/>
      <c r="I68729" s="528"/>
      <c r="J68729" s="1118"/>
      <c r="K68729" s="1118"/>
      <c r="L68729" s="528"/>
    </row>
    <row r="68730" spans="1:12" s="1133" customFormat="1" outlineLevel="1">
      <c r="A68730" s="79"/>
      <c r="B68730" s="526"/>
      <c r="C68730" s="381"/>
      <c r="D68730" s="382"/>
      <c r="E68730" s="383"/>
      <c r="F68730" s="383"/>
      <c r="G68730" s="783"/>
      <c r="H68730" s="528"/>
      <c r="I68730" s="528"/>
      <c r="J68730" s="1118"/>
      <c r="K68730" s="1118"/>
      <c r="L68730" s="528"/>
    </row>
    <row r="68731" spans="1:12" s="1133" customFormat="1" outlineLevel="1">
      <c r="A68731" s="79"/>
      <c r="B68731" s="526"/>
      <c r="C68731" s="381"/>
      <c r="D68731" s="382"/>
      <c r="E68731" s="383"/>
      <c r="F68731" s="383"/>
      <c r="G68731" s="783"/>
      <c r="H68731" s="528"/>
      <c r="I68731" s="528"/>
      <c r="J68731" s="1118"/>
      <c r="K68731" s="1118"/>
      <c r="L68731" s="528"/>
    </row>
    <row r="68732" spans="1:12" s="1133" customFormat="1" outlineLevel="1">
      <c r="A68732" s="79"/>
      <c r="B68732" s="526"/>
      <c r="C68732" s="381"/>
      <c r="D68732" s="382"/>
      <c r="E68732" s="383"/>
      <c r="F68732" s="383"/>
      <c r="G68732" s="783"/>
      <c r="H68732" s="528"/>
      <c r="I68732" s="528"/>
      <c r="J68732" s="1118"/>
      <c r="K68732" s="1118"/>
      <c r="L68732" s="528"/>
    </row>
    <row r="68733" spans="1:12" s="1133" customFormat="1" outlineLevel="1">
      <c r="A68733" s="79"/>
      <c r="B68733" s="526"/>
      <c r="C68733" s="381"/>
      <c r="D68733" s="382"/>
      <c r="E68733" s="383"/>
      <c r="F68733" s="383"/>
      <c r="G68733" s="783"/>
      <c r="H68733" s="528"/>
      <c r="I68733" s="528"/>
      <c r="J68733" s="1118"/>
      <c r="K68733" s="1118"/>
      <c r="L68733" s="528"/>
    </row>
    <row r="68734" spans="1:12" s="1133" customFormat="1" outlineLevel="1">
      <c r="A68734" s="79"/>
      <c r="B68734" s="526"/>
      <c r="C68734" s="381"/>
      <c r="D68734" s="382"/>
      <c r="E68734" s="383"/>
      <c r="F68734" s="383"/>
      <c r="G68734" s="783"/>
      <c r="H68734" s="528"/>
      <c r="I68734" s="528"/>
      <c r="J68734" s="1118"/>
      <c r="K68734" s="1118"/>
      <c r="L68734" s="528"/>
    </row>
    <row r="68735" spans="1:12" s="1133" customFormat="1" outlineLevel="1">
      <c r="A68735" s="79"/>
      <c r="B68735" s="526"/>
      <c r="C68735" s="381"/>
      <c r="D68735" s="382"/>
      <c r="E68735" s="383"/>
      <c r="F68735" s="383"/>
      <c r="G68735" s="783"/>
      <c r="H68735" s="528"/>
      <c r="I68735" s="528"/>
      <c r="J68735" s="1118"/>
      <c r="K68735" s="1118"/>
      <c r="L68735" s="528"/>
    </row>
    <row r="68736" spans="1:12" s="1133" customFormat="1" outlineLevel="1">
      <c r="A68736" s="79"/>
      <c r="B68736" s="526"/>
      <c r="C68736" s="381"/>
      <c r="D68736" s="382"/>
      <c r="E68736" s="383"/>
      <c r="F68736" s="383"/>
      <c r="G68736" s="783"/>
      <c r="H68736" s="528"/>
      <c r="I68736" s="528"/>
      <c r="J68736" s="1118"/>
      <c r="K68736" s="1118"/>
      <c r="L68736" s="528"/>
    </row>
    <row r="68737" spans="1:12" s="1133" customFormat="1" outlineLevel="1">
      <c r="A68737" s="79"/>
      <c r="B68737" s="526"/>
      <c r="C68737" s="381"/>
      <c r="D68737" s="382"/>
      <c r="E68737" s="383"/>
      <c r="F68737" s="383"/>
      <c r="G68737" s="783"/>
      <c r="H68737" s="528"/>
      <c r="I68737" s="528"/>
      <c r="J68737" s="1118"/>
      <c r="K68737" s="1118"/>
      <c r="L68737" s="528"/>
    </row>
    <row r="68738" spans="1:12" s="1133" customFormat="1" outlineLevel="1">
      <c r="A68738" s="79"/>
      <c r="B68738" s="526"/>
      <c r="C68738" s="381"/>
      <c r="D68738" s="382"/>
      <c r="E68738" s="383"/>
      <c r="F68738" s="383"/>
      <c r="G68738" s="783"/>
      <c r="H68738" s="528"/>
      <c r="I68738" s="528"/>
      <c r="J68738" s="1118"/>
      <c r="K68738" s="1118"/>
      <c r="L68738" s="528"/>
    </row>
    <row r="68739" spans="1:12" s="1133" customFormat="1" outlineLevel="1">
      <c r="A68739" s="79"/>
      <c r="B68739" s="526"/>
      <c r="C68739" s="381"/>
      <c r="D68739" s="382"/>
      <c r="E68739" s="383"/>
      <c r="F68739" s="383"/>
      <c r="G68739" s="783"/>
      <c r="H68739" s="528"/>
      <c r="I68739" s="528"/>
      <c r="J68739" s="1118"/>
      <c r="K68739" s="1118"/>
      <c r="L68739" s="528"/>
    </row>
    <row r="68740" spans="1:12" s="1133" customFormat="1" outlineLevel="1">
      <c r="A68740" s="79"/>
      <c r="B68740" s="526"/>
      <c r="C68740" s="381"/>
      <c r="D68740" s="382"/>
      <c r="E68740" s="383"/>
      <c r="F68740" s="383"/>
      <c r="G68740" s="783"/>
      <c r="H68740" s="528"/>
      <c r="I68740" s="528"/>
      <c r="J68740" s="1118"/>
      <c r="K68740" s="1118"/>
      <c r="L68740" s="528"/>
    </row>
    <row r="68741" spans="1:12" s="1133" customFormat="1" outlineLevel="1">
      <c r="A68741" s="79"/>
      <c r="B68741" s="526"/>
      <c r="C68741" s="381"/>
      <c r="D68741" s="382"/>
      <c r="E68741" s="383"/>
      <c r="F68741" s="383"/>
      <c r="G68741" s="783"/>
      <c r="H68741" s="528"/>
      <c r="I68741" s="528"/>
      <c r="J68741" s="1118"/>
      <c r="K68741" s="1118"/>
      <c r="L68741" s="528"/>
    </row>
    <row r="68742" spans="1:12" s="1133" customFormat="1" outlineLevel="1">
      <c r="A68742" s="79"/>
      <c r="B68742" s="526"/>
      <c r="C68742" s="381"/>
      <c r="D68742" s="382"/>
      <c r="E68742" s="383"/>
      <c r="F68742" s="383"/>
      <c r="G68742" s="783"/>
      <c r="H68742" s="528"/>
      <c r="I68742" s="528"/>
      <c r="J68742" s="1118"/>
      <c r="K68742" s="1118"/>
      <c r="L68742" s="528"/>
    </row>
    <row r="68743" spans="1:12" s="1133" customFormat="1" outlineLevel="1">
      <c r="A68743" s="79"/>
      <c r="B68743" s="526"/>
      <c r="C68743" s="381"/>
      <c r="D68743" s="382"/>
      <c r="E68743" s="383"/>
      <c r="F68743" s="383"/>
      <c r="G68743" s="783"/>
      <c r="H68743" s="528"/>
      <c r="I68743" s="528"/>
      <c r="J68743" s="1118"/>
      <c r="K68743" s="1118"/>
      <c r="L68743" s="528"/>
    </row>
    <row r="68744" spans="1:12" s="1133" customFormat="1" outlineLevel="1">
      <c r="A68744" s="79"/>
      <c r="B68744" s="526"/>
      <c r="C68744" s="381"/>
      <c r="D68744" s="382"/>
      <c r="E68744" s="383"/>
      <c r="F68744" s="383"/>
      <c r="G68744" s="783"/>
      <c r="H68744" s="528"/>
      <c r="I68744" s="528"/>
      <c r="J68744" s="1118"/>
      <c r="K68744" s="1118"/>
      <c r="L68744" s="528"/>
    </row>
    <row r="68745" spans="1:12" s="1133" customFormat="1" outlineLevel="1">
      <c r="A68745" s="79"/>
      <c r="B68745" s="526"/>
      <c r="C68745" s="381"/>
      <c r="D68745" s="382"/>
      <c r="E68745" s="383"/>
      <c r="F68745" s="383"/>
      <c r="G68745" s="783"/>
      <c r="H68745" s="528"/>
      <c r="I68745" s="528"/>
      <c r="J68745" s="1118"/>
      <c r="K68745" s="1118"/>
      <c r="L68745" s="528"/>
    </row>
    <row r="68746" spans="1:12" s="1133" customFormat="1" outlineLevel="1">
      <c r="A68746" s="79"/>
      <c r="B68746" s="526"/>
      <c r="C68746" s="381"/>
      <c r="D68746" s="382"/>
      <c r="E68746" s="383"/>
      <c r="F68746" s="383"/>
      <c r="G68746" s="783"/>
      <c r="H68746" s="528"/>
      <c r="I68746" s="528"/>
      <c r="J68746" s="1118"/>
      <c r="K68746" s="1118"/>
      <c r="L68746" s="528"/>
    </row>
    <row r="68747" spans="1:12" s="1133" customFormat="1" outlineLevel="1">
      <c r="A68747" s="79"/>
      <c r="B68747" s="526"/>
      <c r="C68747" s="381"/>
      <c r="D68747" s="382"/>
      <c r="E68747" s="383"/>
      <c r="F68747" s="383"/>
      <c r="G68747" s="783"/>
      <c r="H68747" s="528"/>
      <c r="I68747" s="528"/>
      <c r="J68747" s="1118"/>
      <c r="K68747" s="1118"/>
      <c r="L68747" s="528"/>
    </row>
    <row r="68748" spans="1:12" s="1133" customFormat="1" outlineLevel="1">
      <c r="A68748" s="79"/>
      <c r="B68748" s="526"/>
      <c r="C68748" s="381"/>
      <c r="D68748" s="382"/>
      <c r="E68748" s="383"/>
      <c r="F68748" s="383"/>
      <c r="G68748" s="783"/>
      <c r="H68748" s="528"/>
      <c r="I68748" s="528"/>
      <c r="J68748" s="1118"/>
      <c r="K68748" s="1118"/>
      <c r="L68748" s="528"/>
    </row>
    <row r="68749" spans="1:12" s="1133" customFormat="1" outlineLevel="1">
      <c r="A68749" s="79"/>
      <c r="B68749" s="526"/>
      <c r="C68749" s="381"/>
      <c r="D68749" s="382"/>
      <c r="E68749" s="383"/>
      <c r="F68749" s="383"/>
      <c r="G68749" s="783"/>
      <c r="H68749" s="528"/>
      <c r="I68749" s="528"/>
      <c r="J68749" s="1118"/>
      <c r="K68749" s="1118"/>
      <c r="L68749" s="528"/>
    </row>
    <row r="68750" spans="1:12" s="1133" customFormat="1" outlineLevel="1">
      <c r="A68750" s="79"/>
      <c r="B68750" s="526"/>
      <c r="C68750" s="381"/>
      <c r="D68750" s="382"/>
      <c r="E68750" s="383"/>
      <c r="F68750" s="383"/>
      <c r="G68750" s="783"/>
      <c r="H68750" s="528"/>
      <c r="I68750" s="528"/>
      <c r="J68750" s="1118"/>
      <c r="K68750" s="1118"/>
      <c r="L68750" s="528"/>
    </row>
    <row r="68751" spans="1:12" s="1133" customFormat="1" outlineLevel="1">
      <c r="A68751" s="79"/>
      <c r="B68751" s="526"/>
      <c r="C68751" s="381"/>
      <c r="D68751" s="382"/>
      <c r="E68751" s="383"/>
      <c r="F68751" s="383"/>
      <c r="G68751" s="783"/>
      <c r="H68751" s="528"/>
      <c r="I68751" s="528"/>
      <c r="J68751" s="1118"/>
      <c r="K68751" s="1118"/>
      <c r="L68751" s="528"/>
    </row>
    <row r="68752" spans="1:12" s="1133" customFormat="1" outlineLevel="1">
      <c r="A68752" s="79"/>
      <c r="B68752" s="526"/>
      <c r="C68752" s="381"/>
      <c r="D68752" s="382"/>
      <c r="E68752" s="383"/>
      <c r="F68752" s="383"/>
      <c r="G68752" s="783"/>
      <c r="H68752" s="528"/>
      <c r="I68752" s="528"/>
      <c r="J68752" s="1118"/>
      <c r="K68752" s="1118"/>
      <c r="L68752" s="528"/>
    </row>
    <row r="68753" spans="1:12" s="1133" customFormat="1" outlineLevel="1">
      <c r="A68753" s="79"/>
      <c r="B68753" s="526"/>
      <c r="C68753" s="381"/>
      <c r="D68753" s="382"/>
      <c r="E68753" s="383"/>
      <c r="F68753" s="383"/>
      <c r="G68753" s="783"/>
      <c r="H68753" s="528"/>
      <c r="I68753" s="528"/>
      <c r="J68753" s="1118"/>
      <c r="K68753" s="1118"/>
      <c r="L68753" s="528"/>
    </row>
    <row r="68754" spans="1:12" s="1133" customFormat="1" outlineLevel="1">
      <c r="A68754" s="79"/>
      <c r="B68754" s="526"/>
      <c r="C68754" s="381"/>
      <c r="D68754" s="382"/>
      <c r="E68754" s="383"/>
      <c r="F68754" s="383"/>
      <c r="G68754" s="783"/>
      <c r="H68754" s="528"/>
      <c r="I68754" s="528"/>
      <c r="J68754" s="1118"/>
      <c r="K68754" s="1118"/>
      <c r="L68754" s="528"/>
    </row>
    <row r="68755" spans="1:12" s="1133" customFormat="1" outlineLevel="1">
      <c r="A68755" s="79"/>
      <c r="B68755" s="526"/>
      <c r="C68755" s="381"/>
      <c r="D68755" s="382"/>
      <c r="E68755" s="383"/>
      <c r="F68755" s="383"/>
      <c r="G68755" s="783"/>
      <c r="H68755" s="528"/>
      <c r="I68755" s="528"/>
      <c r="J68755" s="1118"/>
      <c r="K68755" s="1118"/>
      <c r="L68755" s="528"/>
    </row>
    <row r="68756" spans="1:12" s="1133" customFormat="1" outlineLevel="1">
      <c r="A68756" s="79"/>
      <c r="B68756" s="526"/>
      <c r="C68756" s="381"/>
      <c r="D68756" s="382"/>
      <c r="E68756" s="383"/>
      <c r="F68756" s="383"/>
      <c r="G68756" s="783"/>
      <c r="H68756" s="528"/>
      <c r="I68756" s="528"/>
      <c r="J68756" s="1118"/>
      <c r="K68756" s="1118"/>
      <c r="L68756" s="528"/>
    </row>
    <row r="68757" spans="1:12" s="1133" customFormat="1" outlineLevel="1">
      <c r="A68757" s="79"/>
      <c r="B68757" s="526"/>
      <c r="C68757" s="381"/>
      <c r="D68757" s="382"/>
      <c r="E68757" s="383"/>
      <c r="F68757" s="383"/>
      <c r="G68757" s="783"/>
      <c r="H68757" s="528"/>
      <c r="I68757" s="528"/>
      <c r="J68757" s="1118"/>
      <c r="K68757" s="1118"/>
      <c r="L68757" s="528"/>
    </row>
    <row r="68758" spans="1:12" s="1133" customFormat="1" outlineLevel="1">
      <c r="A68758" s="79"/>
      <c r="B68758" s="526"/>
      <c r="C68758" s="381"/>
      <c r="D68758" s="382"/>
      <c r="E68758" s="383"/>
      <c r="F68758" s="383"/>
      <c r="G68758" s="783"/>
      <c r="H68758" s="528"/>
      <c r="I68758" s="528"/>
      <c r="J68758" s="1118"/>
      <c r="K68758" s="1118"/>
      <c r="L68758" s="528"/>
    </row>
    <row r="68759" spans="1:12" s="1133" customFormat="1" outlineLevel="1">
      <c r="A68759" s="79"/>
      <c r="B68759" s="526"/>
      <c r="C68759" s="381"/>
      <c r="D68759" s="382"/>
      <c r="E68759" s="383"/>
      <c r="F68759" s="383"/>
      <c r="G68759" s="783"/>
      <c r="H68759" s="528"/>
      <c r="I68759" s="528"/>
      <c r="J68759" s="1118"/>
      <c r="K68759" s="1118"/>
      <c r="L68759" s="528"/>
    </row>
    <row r="68760" spans="1:12" s="1133" customFormat="1" outlineLevel="1">
      <c r="A68760" s="79"/>
      <c r="B68760" s="526"/>
      <c r="C68760" s="381"/>
      <c r="D68760" s="382"/>
      <c r="E68760" s="383"/>
      <c r="F68760" s="383"/>
      <c r="G68760" s="783"/>
      <c r="H68760" s="528"/>
      <c r="I68760" s="528"/>
      <c r="J68760" s="1118"/>
      <c r="K68760" s="1118"/>
      <c r="L68760" s="528"/>
    </row>
    <row r="68761" spans="1:12" s="1133" customFormat="1" outlineLevel="1">
      <c r="A68761" s="79"/>
      <c r="B68761" s="526"/>
      <c r="C68761" s="381"/>
      <c r="D68761" s="382"/>
      <c r="E68761" s="383"/>
      <c r="F68761" s="383"/>
      <c r="G68761" s="783"/>
      <c r="H68761" s="528"/>
      <c r="I68761" s="528"/>
      <c r="J68761" s="1118"/>
      <c r="K68761" s="1118"/>
      <c r="L68761" s="528"/>
    </row>
    <row r="68762" spans="1:12" s="1133" customFormat="1" outlineLevel="1">
      <c r="A68762" s="79"/>
      <c r="B68762" s="526"/>
      <c r="C68762" s="381"/>
      <c r="D68762" s="382"/>
      <c r="E68762" s="383"/>
      <c r="F68762" s="383"/>
      <c r="G68762" s="783"/>
      <c r="H68762" s="528"/>
      <c r="I68762" s="528"/>
      <c r="J68762" s="1118"/>
      <c r="K68762" s="1118"/>
      <c r="L68762" s="528"/>
    </row>
    <row r="68763" spans="1:12" s="1133" customFormat="1" outlineLevel="1">
      <c r="A68763" s="79"/>
      <c r="B68763" s="526"/>
      <c r="C68763" s="381"/>
      <c r="D68763" s="382"/>
      <c r="E68763" s="383"/>
      <c r="F68763" s="383"/>
      <c r="G68763" s="783"/>
      <c r="H68763" s="528"/>
      <c r="I68763" s="528"/>
      <c r="J68763" s="1118"/>
      <c r="K68763" s="1118"/>
      <c r="L68763" s="528"/>
    </row>
    <row r="68764" spans="1:12" s="1133" customFormat="1" outlineLevel="1">
      <c r="A68764" s="79"/>
      <c r="B68764" s="526"/>
      <c r="C68764" s="381"/>
      <c r="D68764" s="382"/>
      <c r="E68764" s="383"/>
      <c r="F68764" s="383"/>
      <c r="G68764" s="783"/>
      <c r="H68764" s="528"/>
      <c r="I68764" s="528"/>
      <c r="J68764" s="1118"/>
      <c r="K68764" s="1118"/>
      <c r="L68764" s="528"/>
    </row>
    <row r="68765" spans="1:12" s="1133" customFormat="1" outlineLevel="1">
      <c r="A68765" s="79"/>
      <c r="B68765" s="526"/>
      <c r="C68765" s="381"/>
      <c r="D68765" s="382"/>
      <c r="E68765" s="383"/>
      <c r="F68765" s="383"/>
      <c r="G68765" s="783"/>
      <c r="H68765" s="528"/>
      <c r="I68765" s="528"/>
      <c r="J68765" s="1118"/>
      <c r="K68765" s="1118"/>
      <c r="L68765" s="528"/>
    </row>
    <row r="68766" spans="1:12" s="1133" customFormat="1" outlineLevel="1">
      <c r="A68766" s="79"/>
      <c r="B68766" s="526"/>
      <c r="C68766" s="381"/>
      <c r="D68766" s="382"/>
      <c r="E68766" s="383"/>
      <c r="F68766" s="383"/>
      <c r="G68766" s="783"/>
      <c r="H68766" s="528"/>
      <c r="I68766" s="528"/>
      <c r="J68766" s="1118"/>
      <c r="K68766" s="1118"/>
      <c r="L68766" s="528"/>
    </row>
    <row r="68767" spans="1:12" s="1133" customFormat="1" outlineLevel="1">
      <c r="A68767" s="79"/>
      <c r="B68767" s="526"/>
      <c r="C68767" s="381"/>
      <c r="D68767" s="382"/>
      <c r="E68767" s="383"/>
      <c r="F68767" s="383"/>
      <c r="G68767" s="783"/>
      <c r="H68767" s="528"/>
      <c r="I68767" s="528"/>
      <c r="J68767" s="1118"/>
      <c r="K68767" s="1118"/>
      <c r="L68767" s="528"/>
    </row>
    <row r="68768" spans="1:12" s="1133" customFormat="1" outlineLevel="1">
      <c r="A68768" s="79"/>
      <c r="B68768" s="526"/>
      <c r="C68768" s="381"/>
      <c r="D68768" s="382"/>
      <c r="E68768" s="383"/>
      <c r="F68768" s="383"/>
      <c r="G68768" s="783"/>
      <c r="H68768" s="528"/>
      <c r="I68768" s="528"/>
      <c r="J68768" s="1118"/>
      <c r="K68768" s="1118"/>
      <c r="L68768" s="528"/>
    </row>
    <row r="68769" spans="1:12" s="1133" customFormat="1" outlineLevel="1">
      <c r="A68769" s="79"/>
      <c r="B68769" s="526"/>
      <c r="C68769" s="381"/>
      <c r="D68769" s="382"/>
      <c r="E68769" s="383"/>
      <c r="F68769" s="383"/>
      <c r="G68769" s="783"/>
      <c r="H68769" s="528"/>
      <c r="I68769" s="528"/>
      <c r="J68769" s="1118"/>
      <c r="K68769" s="1118"/>
      <c r="L68769" s="528"/>
    </row>
    <row r="68770" spans="1:12" s="1133" customFormat="1" outlineLevel="1">
      <c r="A68770" s="79"/>
      <c r="B68770" s="526"/>
      <c r="C68770" s="381"/>
      <c r="D68770" s="382"/>
      <c r="E68770" s="383"/>
      <c r="F68770" s="383"/>
      <c r="G68770" s="783"/>
      <c r="H68770" s="528"/>
      <c r="I68770" s="528"/>
      <c r="J68770" s="1118"/>
      <c r="K68770" s="1118"/>
      <c r="L68770" s="528"/>
    </row>
    <row r="68771" spans="1:12" s="1133" customFormat="1" outlineLevel="1">
      <c r="A68771" s="79"/>
      <c r="B68771" s="526"/>
      <c r="C68771" s="381"/>
      <c r="D68771" s="382"/>
      <c r="E68771" s="383"/>
      <c r="F68771" s="383"/>
      <c r="G68771" s="783"/>
      <c r="H68771" s="528"/>
      <c r="I68771" s="528"/>
      <c r="J68771" s="1118"/>
      <c r="K68771" s="1118"/>
      <c r="L68771" s="528"/>
    </row>
    <row r="68772" spans="1:12" s="1133" customFormat="1" outlineLevel="1">
      <c r="A68772" s="79"/>
      <c r="B68772" s="526"/>
      <c r="C68772" s="381"/>
      <c r="D68772" s="382"/>
      <c r="E68772" s="383"/>
      <c r="F68772" s="383"/>
      <c r="G68772" s="783"/>
      <c r="H68772" s="528"/>
      <c r="I68772" s="528"/>
      <c r="J68772" s="1118"/>
      <c r="K68772" s="1118"/>
      <c r="L68772" s="528"/>
    </row>
    <row r="68773" spans="1:12" s="1133" customFormat="1" outlineLevel="1">
      <c r="A68773" s="79"/>
      <c r="B68773" s="526"/>
      <c r="C68773" s="381"/>
      <c r="D68773" s="382"/>
      <c r="E68773" s="383"/>
      <c r="F68773" s="383"/>
      <c r="G68773" s="783"/>
      <c r="H68773" s="528"/>
      <c r="I68773" s="528"/>
      <c r="J68773" s="1118"/>
      <c r="K68773" s="1118"/>
      <c r="L68773" s="528"/>
    </row>
    <row r="68774" spans="1:12" s="1133" customFormat="1" outlineLevel="1">
      <c r="A68774" s="79"/>
      <c r="B68774" s="526"/>
      <c r="C68774" s="381"/>
      <c r="D68774" s="382"/>
      <c r="E68774" s="383"/>
      <c r="F68774" s="383"/>
      <c r="G68774" s="783"/>
      <c r="H68774" s="528"/>
      <c r="I68774" s="528"/>
      <c r="J68774" s="1118"/>
      <c r="K68774" s="1118"/>
      <c r="L68774" s="528"/>
    </row>
    <row r="68775" spans="1:12" s="1133" customFormat="1" outlineLevel="1">
      <c r="A68775" s="79"/>
      <c r="B68775" s="526"/>
      <c r="C68775" s="381"/>
      <c r="D68775" s="382"/>
      <c r="E68775" s="383"/>
      <c r="F68775" s="383"/>
      <c r="G68775" s="783"/>
      <c r="H68775" s="528"/>
      <c r="I68775" s="528"/>
      <c r="J68775" s="1118"/>
      <c r="K68775" s="1118"/>
      <c r="L68775" s="528"/>
    </row>
    <row r="68776" spans="1:12" s="1133" customFormat="1" outlineLevel="1">
      <c r="A68776" s="79"/>
      <c r="B68776" s="526"/>
      <c r="C68776" s="381"/>
      <c r="D68776" s="382"/>
      <c r="E68776" s="383"/>
      <c r="F68776" s="383"/>
      <c r="G68776" s="783"/>
      <c r="H68776" s="528"/>
      <c r="I68776" s="528"/>
      <c r="J68776" s="1118"/>
      <c r="K68776" s="1118"/>
      <c r="L68776" s="528"/>
    </row>
    <row r="68777" spans="1:12" s="1133" customFormat="1" outlineLevel="1">
      <c r="A68777" s="79"/>
      <c r="B68777" s="526"/>
      <c r="C68777" s="381"/>
      <c r="D68777" s="382"/>
      <c r="E68777" s="383"/>
      <c r="F68777" s="383"/>
      <c r="G68777" s="783"/>
      <c r="H68777" s="528"/>
      <c r="I68777" s="528"/>
      <c r="J68777" s="1118"/>
      <c r="K68777" s="1118"/>
      <c r="L68777" s="528"/>
    </row>
    <row r="68778" spans="1:12" s="1133" customFormat="1" outlineLevel="1">
      <c r="A68778" s="79"/>
      <c r="B68778" s="526"/>
      <c r="C68778" s="381"/>
      <c r="D68778" s="382"/>
      <c r="E68778" s="383"/>
      <c r="F68778" s="383"/>
      <c r="G68778" s="783"/>
      <c r="H68778" s="528"/>
      <c r="I68778" s="528"/>
      <c r="J68778" s="1118"/>
      <c r="K68778" s="1118"/>
      <c r="L68778" s="528"/>
    </row>
    <row r="68779" spans="1:12" s="1133" customFormat="1" outlineLevel="1">
      <c r="A68779" s="79"/>
      <c r="B68779" s="526"/>
      <c r="C68779" s="381"/>
      <c r="D68779" s="382"/>
      <c r="E68779" s="383"/>
      <c r="F68779" s="383"/>
      <c r="G68779" s="783"/>
      <c r="H68779" s="528"/>
      <c r="I68779" s="528"/>
      <c r="J68779" s="1118"/>
      <c r="K68779" s="1118"/>
      <c r="L68779" s="528"/>
    </row>
    <row r="68780" spans="1:12" s="1133" customFormat="1" outlineLevel="1">
      <c r="A68780" s="79"/>
      <c r="B68780" s="526"/>
      <c r="C68780" s="381"/>
      <c r="D68780" s="382"/>
      <c r="E68780" s="383"/>
      <c r="F68780" s="383"/>
      <c r="G68780" s="783"/>
      <c r="H68780" s="528"/>
      <c r="I68780" s="528"/>
      <c r="J68780" s="1118"/>
      <c r="K68780" s="1118"/>
      <c r="L68780" s="528"/>
    </row>
    <row r="68781" spans="1:12" s="1133" customFormat="1" outlineLevel="1">
      <c r="A68781" s="79"/>
      <c r="B68781" s="526"/>
      <c r="C68781" s="381"/>
      <c r="D68781" s="382"/>
      <c r="E68781" s="383"/>
      <c r="F68781" s="383"/>
      <c r="G68781" s="783"/>
      <c r="H68781" s="528"/>
      <c r="I68781" s="528"/>
      <c r="J68781" s="1118"/>
      <c r="K68781" s="1118"/>
      <c r="L68781" s="528"/>
    </row>
    <row r="68782" spans="1:12" s="1133" customFormat="1" outlineLevel="1">
      <c r="A68782" s="79"/>
      <c r="B68782" s="526"/>
      <c r="C68782" s="381"/>
      <c r="D68782" s="382"/>
      <c r="E68782" s="383"/>
      <c r="F68782" s="383"/>
      <c r="G68782" s="783"/>
      <c r="H68782" s="528"/>
      <c r="I68782" s="528"/>
      <c r="J68782" s="1118"/>
      <c r="K68782" s="1118"/>
      <c r="L68782" s="528"/>
    </row>
    <row r="68783" spans="1:12" s="1133" customFormat="1" outlineLevel="1">
      <c r="A68783" s="79"/>
      <c r="B68783" s="526"/>
      <c r="C68783" s="381"/>
      <c r="D68783" s="382"/>
      <c r="E68783" s="383"/>
      <c r="F68783" s="383"/>
      <c r="G68783" s="783"/>
      <c r="H68783" s="528"/>
      <c r="I68783" s="528"/>
      <c r="J68783" s="1118"/>
      <c r="K68783" s="1118"/>
      <c r="L68783" s="528"/>
    </row>
    <row r="68784" spans="1:12" s="1133" customFormat="1" outlineLevel="1">
      <c r="A68784" s="79"/>
      <c r="B68784" s="526"/>
      <c r="C68784" s="381"/>
      <c r="D68784" s="382"/>
      <c r="E68784" s="383"/>
      <c r="F68784" s="383"/>
      <c r="G68784" s="783"/>
      <c r="H68784" s="528"/>
      <c r="I68784" s="528"/>
      <c r="J68784" s="1118"/>
      <c r="K68784" s="1118"/>
      <c r="L68784" s="528"/>
    </row>
    <row r="68785" spans="1:12" s="1133" customFormat="1" outlineLevel="1">
      <c r="A68785" s="79"/>
      <c r="B68785" s="526"/>
      <c r="C68785" s="381"/>
      <c r="D68785" s="382"/>
      <c r="E68785" s="383"/>
      <c r="F68785" s="383"/>
      <c r="G68785" s="783"/>
      <c r="H68785" s="528"/>
      <c r="I68785" s="528"/>
      <c r="J68785" s="1118"/>
      <c r="K68785" s="1118"/>
      <c r="L68785" s="528"/>
    </row>
    <row r="68786" spans="1:12" s="1133" customFormat="1" outlineLevel="1">
      <c r="A68786" s="79"/>
      <c r="B68786" s="526"/>
      <c r="C68786" s="381"/>
      <c r="D68786" s="382"/>
      <c r="E68786" s="383"/>
      <c r="F68786" s="383"/>
      <c r="G68786" s="783"/>
      <c r="H68786" s="528"/>
      <c r="I68786" s="528"/>
      <c r="J68786" s="1118"/>
      <c r="K68786" s="1118"/>
      <c r="L68786" s="528"/>
    </row>
    <row r="68787" spans="1:12" s="1133" customFormat="1" outlineLevel="1">
      <c r="A68787" s="79"/>
      <c r="B68787" s="526"/>
      <c r="C68787" s="381"/>
      <c r="D68787" s="382"/>
      <c r="E68787" s="383"/>
      <c r="F68787" s="383"/>
      <c r="G68787" s="783"/>
      <c r="H68787" s="528"/>
      <c r="I68787" s="528"/>
      <c r="J68787" s="1118"/>
      <c r="K68787" s="1118"/>
      <c r="L68787" s="528"/>
    </row>
    <row r="68788" spans="1:12" s="1133" customFormat="1" outlineLevel="1">
      <c r="A68788" s="79"/>
      <c r="B68788" s="526"/>
      <c r="C68788" s="381"/>
      <c r="D68788" s="382"/>
      <c r="E68788" s="383"/>
      <c r="F68788" s="383"/>
      <c r="G68788" s="783"/>
      <c r="H68788" s="528"/>
      <c r="I68788" s="528"/>
      <c r="J68788" s="1118"/>
      <c r="K68788" s="1118"/>
      <c r="L68788" s="528"/>
    </row>
    <row r="68789" spans="1:12" s="1133" customFormat="1" outlineLevel="1">
      <c r="A68789" s="79"/>
      <c r="B68789" s="526"/>
      <c r="C68789" s="381"/>
      <c r="D68789" s="382"/>
      <c r="E68789" s="383"/>
      <c r="F68789" s="383"/>
      <c r="G68789" s="783"/>
      <c r="H68789" s="528"/>
      <c r="I68789" s="528"/>
      <c r="J68789" s="1118"/>
      <c r="K68789" s="1118"/>
      <c r="L68789" s="528"/>
    </row>
    <row r="68790" spans="1:12" s="1133" customFormat="1" outlineLevel="1">
      <c r="A68790" s="79"/>
      <c r="B68790" s="526"/>
      <c r="C68790" s="381"/>
      <c r="D68790" s="382"/>
      <c r="E68790" s="383"/>
      <c r="F68790" s="383"/>
      <c r="G68790" s="783"/>
      <c r="H68790" s="528"/>
      <c r="I68790" s="528"/>
      <c r="J68790" s="1118"/>
      <c r="K68790" s="1118"/>
      <c r="L68790" s="528"/>
    </row>
    <row r="68791" spans="1:12" s="1133" customFormat="1" outlineLevel="1">
      <c r="A68791" s="79"/>
      <c r="B68791" s="526"/>
      <c r="C68791" s="381"/>
      <c r="D68791" s="382"/>
      <c r="E68791" s="383"/>
      <c r="F68791" s="383"/>
      <c r="G68791" s="783"/>
      <c r="H68791" s="528"/>
      <c r="I68791" s="528"/>
      <c r="J68791" s="1118"/>
      <c r="K68791" s="1118"/>
      <c r="L68791" s="528"/>
    </row>
    <row r="68792" spans="1:12" s="1133" customFormat="1" outlineLevel="1">
      <c r="A68792" s="79"/>
      <c r="B68792" s="526"/>
      <c r="C68792" s="381"/>
      <c r="D68792" s="382"/>
      <c r="E68792" s="383"/>
      <c r="F68792" s="383"/>
      <c r="G68792" s="783"/>
      <c r="H68792" s="528"/>
      <c r="I68792" s="528"/>
      <c r="J68792" s="1118"/>
      <c r="K68792" s="1118"/>
      <c r="L68792" s="528"/>
    </row>
    <row r="68793" spans="1:12" s="1133" customFormat="1" outlineLevel="1">
      <c r="A68793" s="79"/>
      <c r="B68793" s="526"/>
      <c r="C68793" s="381"/>
      <c r="D68793" s="382"/>
      <c r="E68793" s="383"/>
      <c r="F68793" s="383"/>
      <c r="G68793" s="783"/>
      <c r="H68793" s="528"/>
      <c r="I68793" s="528"/>
      <c r="J68793" s="1118"/>
      <c r="K68793" s="1118"/>
      <c r="L68793" s="528"/>
    </row>
    <row r="68794" spans="1:12" s="1133" customFormat="1" outlineLevel="1">
      <c r="A68794" s="79"/>
      <c r="B68794" s="526"/>
      <c r="C68794" s="381"/>
      <c r="D68794" s="382"/>
      <c r="E68794" s="383"/>
      <c r="F68794" s="383"/>
      <c r="G68794" s="783"/>
      <c r="H68794" s="528"/>
      <c r="I68794" s="528"/>
      <c r="J68794" s="1118"/>
      <c r="K68794" s="1118"/>
      <c r="L68794" s="528"/>
    </row>
    <row r="68795" spans="1:12" s="1133" customFormat="1" outlineLevel="1">
      <c r="A68795" s="79"/>
      <c r="B68795" s="526"/>
      <c r="C68795" s="381"/>
      <c r="D68795" s="382"/>
      <c r="E68795" s="383"/>
      <c r="F68795" s="383"/>
      <c r="G68795" s="783"/>
      <c r="H68795" s="528"/>
      <c r="I68795" s="528"/>
      <c r="J68795" s="1118"/>
      <c r="K68795" s="1118"/>
      <c r="L68795" s="528"/>
    </row>
    <row r="68796" spans="1:12" s="1133" customFormat="1" outlineLevel="1">
      <c r="A68796" s="79"/>
      <c r="B68796" s="526"/>
      <c r="C68796" s="381"/>
      <c r="D68796" s="382"/>
      <c r="E68796" s="383"/>
      <c r="F68796" s="383"/>
      <c r="G68796" s="783"/>
      <c r="H68796" s="528"/>
      <c r="I68796" s="528"/>
      <c r="J68796" s="1118"/>
      <c r="K68796" s="1118"/>
      <c r="L68796" s="528"/>
    </row>
    <row r="68797" spans="1:12" s="1133" customFormat="1" outlineLevel="1">
      <c r="A68797" s="79"/>
      <c r="B68797" s="526"/>
      <c r="C68797" s="381"/>
      <c r="D68797" s="382"/>
      <c r="E68797" s="383"/>
      <c r="F68797" s="383"/>
      <c r="G68797" s="783"/>
      <c r="H68797" s="528"/>
      <c r="I68797" s="528"/>
      <c r="J68797" s="1118"/>
      <c r="K68797" s="1118"/>
      <c r="L68797" s="528"/>
    </row>
    <row r="68798" spans="1:12" s="1133" customFormat="1" outlineLevel="1">
      <c r="A68798" s="79"/>
      <c r="B68798" s="526"/>
      <c r="C68798" s="381"/>
      <c r="D68798" s="382"/>
      <c r="E68798" s="383"/>
      <c r="F68798" s="383"/>
      <c r="G68798" s="783"/>
      <c r="H68798" s="528"/>
      <c r="I68798" s="528"/>
      <c r="J68798" s="1118"/>
      <c r="K68798" s="1118"/>
      <c r="L68798" s="528"/>
    </row>
    <row r="68799" spans="1:12" s="1133" customFormat="1" outlineLevel="1">
      <c r="A68799" s="79"/>
      <c r="B68799" s="526"/>
      <c r="C68799" s="381"/>
      <c r="D68799" s="382"/>
      <c r="E68799" s="383"/>
      <c r="F68799" s="383"/>
      <c r="G68799" s="783"/>
      <c r="H68799" s="528"/>
      <c r="I68799" s="528"/>
      <c r="J68799" s="1118"/>
      <c r="K68799" s="1118"/>
      <c r="L68799" s="528"/>
    </row>
    <row r="68800" spans="1:12" s="1133" customFormat="1" outlineLevel="1">
      <c r="A68800" s="79"/>
      <c r="B68800" s="526"/>
      <c r="C68800" s="381"/>
      <c r="D68800" s="382"/>
      <c r="E68800" s="383"/>
      <c r="F68800" s="383"/>
      <c r="G68800" s="783"/>
      <c r="H68800" s="528"/>
      <c r="I68800" s="528"/>
      <c r="J68800" s="1118"/>
      <c r="K68800" s="1118"/>
      <c r="L68800" s="528"/>
    </row>
    <row r="68801" spans="1:12" s="1133" customFormat="1" outlineLevel="1">
      <c r="A68801" s="79"/>
      <c r="B68801" s="526"/>
      <c r="C68801" s="381"/>
      <c r="D68801" s="382"/>
      <c r="E68801" s="383"/>
      <c r="F68801" s="383"/>
      <c r="G68801" s="783"/>
      <c r="H68801" s="528"/>
      <c r="I68801" s="528"/>
      <c r="J68801" s="1118"/>
      <c r="K68801" s="1118"/>
      <c r="L68801" s="528"/>
    </row>
    <row r="68802" spans="1:12" s="1133" customFormat="1" outlineLevel="1">
      <c r="A68802" s="79"/>
      <c r="B68802" s="526"/>
      <c r="C68802" s="381"/>
      <c r="D68802" s="382"/>
      <c r="E68802" s="383"/>
      <c r="F68802" s="383"/>
      <c r="G68802" s="783"/>
      <c r="H68802" s="528"/>
      <c r="I68802" s="528"/>
      <c r="J68802" s="1118"/>
      <c r="K68802" s="1118"/>
      <c r="L68802" s="528"/>
    </row>
    <row r="68803" spans="1:12" s="1133" customFormat="1" outlineLevel="1">
      <c r="A68803" s="79"/>
      <c r="B68803" s="526"/>
      <c r="C68803" s="381"/>
      <c r="D68803" s="382"/>
      <c r="E68803" s="383"/>
      <c r="F68803" s="383"/>
      <c r="G68803" s="783"/>
      <c r="H68803" s="528"/>
      <c r="I68803" s="528"/>
      <c r="J68803" s="1118"/>
      <c r="K68803" s="1118"/>
      <c r="L68803" s="528"/>
    </row>
    <row r="68804" spans="1:12" s="1133" customFormat="1" outlineLevel="1">
      <c r="A68804" s="79"/>
      <c r="B68804" s="526"/>
      <c r="C68804" s="381"/>
      <c r="D68804" s="382"/>
      <c r="E68804" s="383"/>
      <c r="F68804" s="383"/>
      <c r="G68804" s="783"/>
      <c r="H68804" s="528"/>
      <c r="I68804" s="528"/>
      <c r="J68804" s="1118"/>
      <c r="K68804" s="1118"/>
      <c r="L68804" s="528"/>
    </row>
    <row r="68805" spans="1:12" s="1133" customFormat="1" outlineLevel="1">
      <c r="A68805" s="79"/>
      <c r="B68805" s="526"/>
      <c r="C68805" s="381"/>
      <c r="D68805" s="382"/>
      <c r="E68805" s="383"/>
      <c r="F68805" s="383"/>
      <c r="G68805" s="783"/>
      <c r="H68805" s="528"/>
      <c r="I68805" s="528"/>
      <c r="J68805" s="1118"/>
      <c r="K68805" s="1118"/>
      <c r="L68805" s="528"/>
    </row>
    <row r="68806" spans="1:12" s="1133" customFormat="1" outlineLevel="1">
      <c r="A68806" s="79"/>
      <c r="B68806" s="526"/>
      <c r="C68806" s="381"/>
      <c r="D68806" s="382"/>
      <c r="E68806" s="383"/>
      <c r="F68806" s="383"/>
      <c r="G68806" s="783"/>
      <c r="H68806" s="528"/>
      <c r="I68806" s="528"/>
      <c r="J68806" s="1118"/>
      <c r="K68806" s="1118"/>
      <c r="L68806" s="528"/>
    </row>
    <row r="68807" spans="1:12" s="1133" customFormat="1" outlineLevel="1">
      <c r="A68807" s="79"/>
      <c r="B68807" s="526"/>
      <c r="C68807" s="381"/>
      <c r="D68807" s="382"/>
      <c r="E68807" s="383"/>
      <c r="F68807" s="383"/>
      <c r="G68807" s="783"/>
      <c r="H68807" s="528"/>
      <c r="I68807" s="528"/>
      <c r="J68807" s="1118"/>
      <c r="K68807" s="1118"/>
      <c r="L68807" s="528"/>
    </row>
    <row r="68808" spans="1:12" s="1133" customFormat="1" outlineLevel="1">
      <c r="A68808" s="79"/>
      <c r="B68808" s="526"/>
      <c r="C68808" s="381"/>
      <c r="D68808" s="382"/>
      <c r="E68808" s="383"/>
      <c r="F68808" s="383"/>
      <c r="G68808" s="783"/>
      <c r="H68808" s="528"/>
      <c r="I68808" s="528"/>
      <c r="J68808" s="1118"/>
      <c r="K68808" s="1118"/>
      <c r="L68808" s="528"/>
    </row>
    <row r="68809" spans="1:12" s="1133" customFormat="1" outlineLevel="1">
      <c r="A68809" s="79"/>
      <c r="B68809" s="526"/>
      <c r="C68809" s="381"/>
      <c r="D68809" s="382"/>
      <c r="E68809" s="383"/>
      <c r="F68809" s="383"/>
      <c r="G68809" s="783"/>
      <c r="H68809" s="528"/>
      <c r="I68809" s="528"/>
      <c r="J68809" s="1118"/>
      <c r="K68809" s="1118"/>
      <c r="L68809" s="528"/>
    </row>
    <row r="68810" spans="1:12" s="1133" customFormat="1" outlineLevel="1">
      <c r="A68810" s="79"/>
      <c r="B68810" s="526"/>
      <c r="C68810" s="381"/>
      <c r="D68810" s="382"/>
      <c r="E68810" s="383"/>
      <c r="F68810" s="383"/>
      <c r="G68810" s="783"/>
      <c r="H68810" s="528"/>
      <c r="I68810" s="528"/>
      <c r="J68810" s="1118"/>
      <c r="K68810" s="1118"/>
      <c r="L68810" s="528"/>
    </row>
    <row r="68811" spans="1:12" s="1133" customFormat="1" outlineLevel="1">
      <c r="A68811" s="79"/>
      <c r="B68811" s="526"/>
      <c r="C68811" s="381"/>
      <c r="D68811" s="382"/>
      <c r="E68811" s="383"/>
      <c r="F68811" s="383"/>
      <c r="G68811" s="783"/>
      <c r="H68811" s="528"/>
      <c r="I68811" s="528"/>
      <c r="J68811" s="1118"/>
      <c r="K68811" s="1118"/>
      <c r="L68811" s="528"/>
    </row>
    <row r="68812" spans="1:12" s="1133" customFormat="1" outlineLevel="1">
      <c r="A68812" s="79"/>
      <c r="B68812" s="526"/>
      <c r="C68812" s="381"/>
      <c r="D68812" s="382"/>
      <c r="E68812" s="383"/>
      <c r="F68812" s="383"/>
      <c r="G68812" s="783"/>
      <c r="H68812" s="528"/>
      <c r="I68812" s="528"/>
      <c r="J68812" s="1118"/>
      <c r="K68812" s="1118"/>
      <c r="L68812" s="528"/>
    </row>
    <row r="68813" spans="1:12" s="1133" customFormat="1" outlineLevel="1">
      <c r="A68813" s="79"/>
      <c r="B68813" s="526"/>
      <c r="C68813" s="381"/>
      <c r="D68813" s="382"/>
      <c r="E68813" s="383"/>
      <c r="F68813" s="383"/>
      <c r="G68813" s="783"/>
      <c r="H68813" s="528"/>
      <c r="I68813" s="528"/>
      <c r="J68813" s="1118"/>
      <c r="K68813" s="1118"/>
      <c r="L68813" s="528"/>
    </row>
    <row r="68814" spans="1:12" s="1133" customFormat="1" outlineLevel="1">
      <c r="A68814" s="79"/>
      <c r="B68814" s="526"/>
      <c r="C68814" s="381"/>
      <c r="D68814" s="382"/>
      <c r="E68814" s="383"/>
      <c r="F68814" s="383"/>
      <c r="G68814" s="783"/>
      <c r="H68814" s="528"/>
      <c r="I68814" s="528"/>
      <c r="J68814" s="1118"/>
      <c r="K68814" s="1118"/>
      <c r="L68814" s="528"/>
    </row>
    <row r="68815" spans="1:12" s="1133" customFormat="1" outlineLevel="1">
      <c r="A68815" s="79"/>
      <c r="B68815" s="526"/>
      <c r="C68815" s="381"/>
      <c r="D68815" s="382"/>
      <c r="E68815" s="383"/>
      <c r="F68815" s="383"/>
      <c r="G68815" s="783"/>
      <c r="H68815" s="528"/>
      <c r="I68815" s="528"/>
      <c r="J68815" s="1118"/>
      <c r="K68815" s="1118"/>
      <c r="L68815" s="528"/>
    </row>
    <row r="68816" spans="1:12" s="1133" customFormat="1" outlineLevel="1">
      <c r="A68816" s="79"/>
      <c r="B68816" s="526"/>
      <c r="C68816" s="381"/>
      <c r="D68816" s="382"/>
      <c r="E68816" s="383"/>
      <c r="F68816" s="383"/>
      <c r="G68816" s="783"/>
      <c r="H68816" s="528"/>
      <c r="I68816" s="528"/>
      <c r="J68816" s="1118"/>
      <c r="K68816" s="1118"/>
      <c r="L68816" s="528"/>
    </row>
    <row r="68817" spans="1:12" s="1133" customFormat="1" outlineLevel="1">
      <c r="A68817" s="79"/>
      <c r="B68817" s="526"/>
      <c r="C68817" s="381"/>
      <c r="D68817" s="382"/>
      <c r="E68817" s="383"/>
      <c r="F68817" s="383"/>
      <c r="G68817" s="783"/>
      <c r="H68817" s="528"/>
      <c r="I68817" s="528"/>
      <c r="J68817" s="1118"/>
      <c r="K68817" s="1118"/>
      <c r="L68817" s="528"/>
    </row>
    <row r="68818" spans="1:12" s="1133" customFormat="1" outlineLevel="1">
      <c r="A68818" s="79"/>
      <c r="B68818" s="526"/>
      <c r="C68818" s="381"/>
      <c r="D68818" s="382"/>
      <c r="E68818" s="383"/>
      <c r="F68818" s="383"/>
      <c r="G68818" s="783"/>
      <c r="H68818" s="528"/>
      <c r="I68818" s="528"/>
      <c r="J68818" s="1118"/>
      <c r="K68818" s="1118"/>
      <c r="L68818" s="528"/>
    </row>
    <row r="68819" spans="1:12" s="1133" customFormat="1" outlineLevel="1">
      <c r="A68819" s="79"/>
      <c r="B68819" s="526"/>
      <c r="C68819" s="381"/>
      <c r="D68819" s="382"/>
      <c r="E68819" s="383"/>
      <c r="F68819" s="383"/>
      <c r="G68819" s="783"/>
      <c r="H68819" s="528"/>
      <c r="I68819" s="528"/>
      <c r="J68819" s="1118"/>
      <c r="K68819" s="1118"/>
      <c r="L68819" s="528"/>
    </row>
    <row r="68820" spans="1:12" s="1133" customFormat="1" outlineLevel="1">
      <c r="A68820" s="79"/>
      <c r="B68820" s="526"/>
      <c r="C68820" s="381"/>
      <c r="D68820" s="382"/>
      <c r="E68820" s="383"/>
      <c r="F68820" s="383"/>
      <c r="G68820" s="783"/>
      <c r="H68820" s="528"/>
      <c r="I68820" s="528"/>
      <c r="J68820" s="1118"/>
      <c r="K68820" s="1118"/>
      <c r="L68820" s="528"/>
    </row>
    <row r="68821" spans="1:12" s="1133" customFormat="1" outlineLevel="1">
      <c r="A68821" s="79"/>
      <c r="B68821" s="526"/>
      <c r="C68821" s="381"/>
      <c r="D68821" s="382"/>
      <c r="E68821" s="383"/>
      <c r="F68821" s="383"/>
      <c r="G68821" s="783"/>
      <c r="H68821" s="528"/>
      <c r="I68821" s="528"/>
      <c r="J68821" s="1118"/>
      <c r="K68821" s="1118"/>
      <c r="L68821" s="528"/>
    </row>
    <row r="68822" spans="1:12" s="1133" customFormat="1" outlineLevel="1">
      <c r="A68822" s="79"/>
      <c r="B68822" s="526"/>
      <c r="C68822" s="381"/>
      <c r="D68822" s="382"/>
      <c r="E68822" s="383"/>
      <c r="F68822" s="383"/>
      <c r="G68822" s="783"/>
      <c r="H68822" s="528"/>
      <c r="I68822" s="528"/>
      <c r="J68822" s="1118"/>
      <c r="K68822" s="1118"/>
      <c r="L68822" s="528"/>
    </row>
    <row r="68823" spans="1:12" s="1133" customFormat="1" outlineLevel="1">
      <c r="A68823" s="79"/>
      <c r="B68823" s="526"/>
      <c r="C68823" s="381"/>
      <c r="D68823" s="382"/>
      <c r="E68823" s="383"/>
      <c r="F68823" s="383"/>
      <c r="G68823" s="783"/>
      <c r="H68823" s="528"/>
      <c r="I68823" s="528"/>
      <c r="J68823" s="1118"/>
      <c r="K68823" s="1118"/>
      <c r="L68823" s="528"/>
    </row>
    <row r="68824" spans="1:12" s="1133" customFormat="1" outlineLevel="1">
      <c r="A68824" s="79"/>
      <c r="B68824" s="526"/>
      <c r="C68824" s="381"/>
      <c r="D68824" s="382"/>
      <c r="E68824" s="383"/>
      <c r="F68824" s="383"/>
      <c r="G68824" s="783"/>
      <c r="H68824" s="528"/>
      <c r="I68824" s="528"/>
      <c r="J68824" s="1118"/>
      <c r="K68824" s="1118"/>
      <c r="L68824" s="528"/>
    </row>
    <row r="68825" spans="1:12" s="1133" customFormat="1" outlineLevel="1">
      <c r="A68825" s="79"/>
      <c r="B68825" s="526"/>
      <c r="C68825" s="381"/>
      <c r="D68825" s="382"/>
      <c r="E68825" s="383"/>
      <c r="F68825" s="383"/>
      <c r="G68825" s="783"/>
      <c r="H68825" s="528"/>
      <c r="I68825" s="528"/>
      <c r="J68825" s="1118"/>
      <c r="K68825" s="1118"/>
      <c r="L68825" s="528"/>
    </row>
    <row r="68826" spans="1:12" s="1133" customFormat="1" outlineLevel="1">
      <c r="A68826" s="79"/>
      <c r="B68826" s="526"/>
      <c r="C68826" s="381"/>
      <c r="D68826" s="382"/>
      <c r="E68826" s="383"/>
      <c r="F68826" s="383"/>
      <c r="G68826" s="783"/>
      <c r="H68826" s="528"/>
      <c r="I68826" s="528"/>
      <c r="J68826" s="1118"/>
      <c r="K68826" s="1118"/>
      <c r="L68826" s="528"/>
    </row>
    <row r="68827" spans="1:12" s="1133" customFormat="1" outlineLevel="1">
      <c r="A68827" s="79"/>
      <c r="B68827" s="526"/>
      <c r="C68827" s="381"/>
      <c r="D68827" s="382"/>
      <c r="E68827" s="383"/>
      <c r="F68827" s="383"/>
      <c r="G68827" s="783"/>
      <c r="H68827" s="528"/>
      <c r="I68827" s="528"/>
      <c r="J68827" s="1118"/>
      <c r="K68827" s="1118"/>
      <c r="L68827" s="528"/>
    </row>
    <row r="68828" spans="1:12" s="1133" customFormat="1" outlineLevel="1">
      <c r="A68828" s="79"/>
      <c r="B68828" s="526"/>
      <c r="C68828" s="381"/>
      <c r="D68828" s="382"/>
      <c r="E68828" s="383"/>
      <c r="F68828" s="383"/>
      <c r="G68828" s="783"/>
      <c r="H68828" s="528"/>
      <c r="I68828" s="528"/>
      <c r="J68828" s="1118"/>
      <c r="K68828" s="1118"/>
      <c r="L68828" s="528"/>
    </row>
    <row r="68829" spans="1:12" s="1133" customFormat="1" outlineLevel="1">
      <c r="A68829" s="79"/>
      <c r="B68829" s="526"/>
      <c r="C68829" s="381"/>
      <c r="D68829" s="382"/>
      <c r="E68829" s="383"/>
      <c r="F68829" s="383"/>
      <c r="G68829" s="783"/>
      <c r="H68829" s="528"/>
      <c r="I68829" s="528"/>
      <c r="J68829" s="1118"/>
      <c r="K68829" s="1118"/>
      <c r="L68829" s="528"/>
    </row>
    <row r="68830" spans="1:12" s="1133" customFormat="1" outlineLevel="1">
      <c r="A68830" s="79"/>
      <c r="B68830" s="526"/>
      <c r="C68830" s="381"/>
      <c r="D68830" s="382"/>
      <c r="E68830" s="383"/>
      <c r="F68830" s="383"/>
      <c r="G68830" s="783"/>
      <c r="H68830" s="528"/>
      <c r="I68830" s="528"/>
      <c r="J68830" s="1118"/>
      <c r="K68830" s="1118"/>
      <c r="L68830" s="528"/>
    </row>
    <row r="68831" spans="1:12" s="1133" customFormat="1" outlineLevel="1">
      <c r="A68831" s="79"/>
      <c r="B68831" s="526"/>
      <c r="C68831" s="381"/>
      <c r="D68831" s="382"/>
      <c r="E68831" s="383"/>
      <c r="F68831" s="383"/>
      <c r="G68831" s="783"/>
      <c r="H68831" s="528"/>
      <c r="I68831" s="528"/>
      <c r="J68831" s="1118"/>
      <c r="K68831" s="1118"/>
      <c r="L68831" s="528"/>
    </row>
    <row r="68832" spans="1:12" s="1133" customFormat="1" outlineLevel="1">
      <c r="A68832" s="79"/>
      <c r="B68832" s="526"/>
      <c r="C68832" s="381"/>
      <c r="D68832" s="382"/>
      <c r="E68832" s="383"/>
      <c r="F68832" s="383"/>
      <c r="G68832" s="783"/>
      <c r="H68832" s="528"/>
      <c r="I68832" s="528"/>
      <c r="J68832" s="1118"/>
      <c r="K68832" s="1118"/>
      <c r="L68832" s="528"/>
    </row>
    <row r="68833" spans="1:12" s="1133" customFormat="1" outlineLevel="1">
      <c r="A68833" s="79"/>
      <c r="B68833" s="526"/>
      <c r="C68833" s="381"/>
      <c r="D68833" s="382"/>
      <c r="E68833" s="383"/>
      <c r="F68833" s="383"/>
      <c r="G68833" s="783"/>
      <c r="H68833" s="528"/>
      <c r="I68833" s="528"/>
      <c r="J68833" s="1118"/>
      <c r="K68833" s="1118"/>
      <c r="L68833" s="528"/>
    </row>
    <row r="68834" spans="1:12" s="1133" customFormat="1" outlineLevel="1">
      <c r="A68834" s="79"/>
      <c r="B68834" s="526"/>
      <c r="C68834" s="381"/>
      <c r="D68834" s="382"/>
      <c r="E68834" s="383"/>
      <c r="F68834" s="383"/>
      <c r="G68834" s="783"/>
      <c r="H68834" s="528"/>
      <c r="I68834" s="528"/>
      <c r="J68834" s="1118"/>
      <c r="K68834" s="1118"/>
      <c r="L68834" s="528"/>
    </row>
    <row r="68835" spans="1:12" s="1133" customFormat="1" outlineLevel="1">
      <c r="A68835" s="79"/>
      <c r="B68835" s="526"/>
      <c r="C68835" s="381"/>
      <c r="D68835" s="382"/>
      <c r="E68835" s="383"/>
      <c r="F68835" s="383"/>
      <c r="G68835" s="783"/>
      <c r="H68835" s="528"/>
      <c r="I68835" s="528"/>
      <c r="J68835" s="1118"/>
      <c r="K68835" s="1118"/>
      <c r="L68835" s="528"/>
    </row>
    <row r="68836" spans="1:12" s="1133" customFormat="1" outlineLevel="1">
      <c r="A68836" s="79"/>
      <c r="B68836" s="526"/>
      <c r="C68836" s="381"/>
      <c r="D68836" s="382"/>
      <c r="E68836" s="383"/>
      <c r="F68836" s="383"/>
      <c r="G68836" s="783"/>
      <c r="H68836" s="528"/>
      <c r="I68836" s="528"/>
      <c r="J68836" s="1118"/>
      <c r="K68836" s="1118"/>
      <c r="L68836" s="528"/>
    </row>
    <row r="68837" spans="1:12" s="1133" customFormat="1" outlineLevel="1">
      <c r="A68837" s="79"/>
      <c r="B68837" s="526"/>
      <c r="C68837" s="381"/>
      <c r="D68837" s="382"/>
      <c r="E68837" s="383"/>
      <c r="F68837" s="383"/>
      <c r="G68837" s="783"/>
      <c r="H68837" s="528"/>
      <c r="I68837" s="528"/>
      <c r="J68837" s="1118"/>
      <c r="K68837" s="1118"/>
      <c r="L68837" s="528"/>
    </row>
    <row r="68838" spans="1:12" s="1133" customFormat="1" outlineLevel="1">
      <c r="A68838" s="79"/>
      <c r="B68838" s="526"/>
      <c r="C68838" s="381"/>
      <c r="D68838" s="382"/>
      <c r="E68838" s="383"/>
      <c r="F68838" s="383"/>
      <c r="G68838" s="783"/>
      <c r="H68838" s="528"/>
      <c r="I68838" s="528"/>
      <c r="J68838" s="1118"/>
      <c r="K68838" s="1118"/>
      <c r="L68838" s="528"/>
    </row>
    <row r="68839" spans="1:12" s="1133" customFormat="1" outlineLevel="1">
      <c r="A68839" s="79"/>
      <c r="B68839" s="526"/>
      <c r="C68839" s="381"/>
      <c r="D68839" s="382"/>
      <c r="E68839" s="383"/>
      <c r="F68839" s="383"/>
      <c r="G68839" s="783"/>
      <c r="H68839" s="528"/>
      <c r="I68839" s="528"/>
      <c r="J68839" s="1118"/>
      <c r="K68839" s="1118"/>
      <c r="L68839" s="528"/>
    </row>
    <row r="68840" spans="1:12" s="1133" customFormat="1" outlineLevel="1">
      <c r="A68840" s="79"/>
      <c r="B68840" s="526"/>
      <c r="C68840" s="381"/>
      <c r="D68840" s="382"/>
      <c r="E68840" s="383"/>
      <c r="F68840" s="383"/>
      <c r="G68840" s="783"/>
      <c r="H68840" s="528"/>
      <c r="I68840" s="528"/>
      <c r="J68840" s="1118"/>
      <c r="K68840" s="1118"/>
      <c r="L68840" s="528"/>
    </row>
    <row r="68841" spans="1:12" s="1133" customFormat="1" outlineLevel="1">
      <c r="A68841" s="79"/>
      <c r="B68841" s="526"/>
      <c r="C68841" s="381"/>
      <c r="D68841" s="382"/>
      <c r="E68841" s="383"/>
      <c r="F68841" s="383"/>
      <c r="G68841" s="783"/>
      <c r="H68841" s="528"/>
      <c r="I68841" s="528"/>
      <c r="J68841" s="1118"/>
      <c r="K68841" s="1118"/>
      <c r="L68841" s="528"/>
    </row>
    <row r="68842" spans="1:12" s="1133" customFormat="1" outlineLevel="1">
      <c r="A68842" s="79"/>
      <c r="B68842" s="526"/>
      <c r="C68842" s="381"/>
      <c r="D68842" s="382"/>
      <c r="E68842" s="383"/>
      <c r="F68842" s="383"/>
      <c r="G68842" s="783"/>
      <c r="H68842" s="528"/>
      <c r="I68842" s="528"/>
      <c r="J68842" s="1118"/>
      <c r="K68842" s="1118"/>
      <c r="L68842" s="528"/>
    </row>
    <row r="68843" spans="1:12" s="1133" customFormat="1" outlineLevel="1">
      <c r="A68843" s="79"/>
      <c r="B68843" s="526"/>
      <c r="C68843" s="381"/>
      <c r="D68843" s="382"/>
      <c r="E68843" s="383"/>
      <c r="F68843" s="383"/>
      <c r="G68843" s="783"/>
      <c r="H68843" s="528"/>
      <c r="I68843" s="528"/>
      <c r="J68843" s="1118"/>
      <c r="K68843" s="1118"/>
      <c r="L68843" s="528"/>
    </row>
    <row r="68844" spans="1:12" s="1133" customFormat="1" outlineLevel="1">
      <c r="A68844" s="79"/>
      <c r="B68844" s="526"/>
      <c r="C68844" s="381"/>
      <c r="D68844" s="382"/>
      <c r="E68844" s="383"/>
      <c r="F68844" s="383"/>
      <c r="G68844" s="783"/>
      <c r="H68844" s="528"/>
      <c r="I68844" s="528"/>
      <c r="J68844" s="1118"/>
      <c r="K68844" s="1118"/>
      <c r="L68844" s="528"/>
    </row>
    <row r="68845" spans="1:12" s="1133" customFormat="1" outlineLevel="1">
      <c r="A68845" s="79"/>
      <c r="B68845" s="526"/>
      <c r="C68845" s="381"/>
      <c r="D68845" s="382"/>
      <c r="E68845" s="383"/>
      <c r="F68845" s="383"/>
      <c r="G68845" s="783"/>
      <c r="H68845" s="528"/>
      <c r="I68845" s="528"/>
      <c r="J68845" s="1118"/>
      <c r="K68845" s="1118"/>
      <c r="L68845" s="528"/>
    </row>
    <row r="68846" spans="1:12" s="1133" customFormat="1" outlineLevel="1">
      <c r="A68846" s="79"/>
      <c r="B68846" s="526"/>
      <c r="C68846" s="381"/>
      <c r="D68846" s="382"/>
      <c r="E68846" s="383"/>
      <c r="F68846" s="383"/>
      <c r="G68846" s="783"/>
      <c r="H68846" s="528"/>
      <c r="I68846" s="528"/>
      <c r="J68846" s="1118"/>
      <c r="K68846" s="1118"/>
      <c r="L68846" s="528"/>
    </row>
    <row r="68847" spans="1:12" s="1133" customFormat="1" outlineLevel="1">
      <c r="A68847" s="79"/>
      <c r="B68847" s="526"/>
      <c r="C68847" s="381"/>
      <c r="D68847" s="382"/>
      <c r="E68847" s="383"/>
      <c r="F68847" s="383"/>
      <c r="G68847" s="783"/>
      <c r="H68847" s="528"/>
      <c r="I68847" s="528"/>
      <c r="J68847" s="1118"/>
      <c r="K68847" s="1118"/>
      <c r="L68847" s="528"/>
    </row>
    <row r="68848" spans="1:12" s="1133" customFormat="1" outlineLevel="1">
      <c r="A68848" s="79"/>
      <c r="B68848" s="526"/>
      <c r="C68848" s="381"/>
      <c r="D68848" s="382"/>
      <c r="E68848" s="383"/>
      <c r="F68848" s="383"/>
      <c r="G68848" s="783"/>
      <c r="H68848" s="528"/>
      <c r="I68848" s="528"/>
      <c r="J68848" s="1118"/>
      <c r="K68848" s="1118"/>
      <c r="L68848" s="528"/>
    </row>
    <row r="68849" spans="1:12" s="1133" customFormat="1" outlineLevel="1">
      <c r="A68849" s="79"/>
      <c r="B68849" s="526"/>
      <c r="C68849" s="381"/>
      <c r="D68849" s="382"/>
      <c r="E68849" s="383"/>
      <c r="F68849" s="383"/>
      <c r="G68849" s="783"/>
      <c r="H68849" s="528"/>
      <c r="I68849" s="528"/>
      <c r="J68849" s="1118"/>
      <c r="K68849" s="1118"/>
      <c r="L68849" s="528"/>
    </row>
    <row r="68850" spans="1:12" s="1133" customFormat="1" outlineLevel="1">
      <c r="A68850" s="79"/>
      <c r="B68850" s="526"/>
      <c r="C68850" s="381"/>
      <c r="D68850" s="382"/>
      <c r="E68850" s="383"/>
      <c r="F68850" s="383"/>
      <c r="G68850" s="783"/>
      <c r="H68850" s="528"/>
      <c r="I68850" s="528"/>
      <c r="J68850" s="1118"/>
      <c r="K68850" s="1118"/>
      <c r="L68850" s="528"/>
    </row>
    <row r="68851" spans="1:12" s="1133" customFormat="1" outlineLevel="1">
      <c r="A68851" s="79"/>
      <c r="B68851" s="526"/>
      <c r="C68851" s="381"/>
      <c r="D68851" s="382"/>
      <c r="E68851" s="383"/>
      <c r="F68851" s="383"/>
      <c r="G68851" s="783"/>
      <c r="H68851" s="528"/>
      <c r="I68851" s="528"/>
      <c r="J68851" s="1118"/>
      <c r="K68851" s="1118"/>
      <c r="L68851" s="528"/>
    </row>
    <row r="68852" spans="1:12" s="1133" customFormat="1" outlineLevel="1">
      <c r="A68852" s="79"/>
      <c r="B68852" s="526"/>
      <c r="C68852" s="381"/>
      <c r="D68852" s="382"/>
      <c r="E68852" s="383"/>
      <c r="F68852" s="383"/>
      <c r="G68852" s="783"/>
      <c r="H68852" s="528"/>
      <c r="I68852" s="528"/>
      <c r="J68852" s="1118"/>
      <c r="K68852" s="1118"/>
      <c r="L68852" s="528"/>
    </row>
    <row r="68853" spans="1:12" s="1133" customFormat="1" outlineLevel="1">
      <c r="A68853" s="79"/>
      <c r="B68853" s="526"/>
      <c r="C68853" s="381"/>
      <c r="D68853" s="382"/>
      <c r="E68853" s="383"/>
      <c r="F68853" s="383"/>
      <c r="G68853" s="783"/>
      <c r="H68853" s="528"/>
      <c r="I68853" s="528"/>
      <c r="J68853" s="1118"/>
      <c r="K68853" s="1118"/>
      <c r="L68853" s="528"/>
    </row>
    <row r="68854" spans="1:12" s="1133" customFormat="1" outlineLevel="1">
      <c r="A68854" s="79"/>
      <c r="B68854" s="526"/>
      <c r="C68854" s="381"/>
      <c r="D68854" s="382"/>
      <c r="E68854" s="383"/>
      <c r="F68854" s="383"/>
      <c r="G68854" s="783"/>
      <c r="H68854" s="528"/>
      <c r="I68854" s="528"/>
      <c r="J68854" s="1118"/>
      <c r="K68854" s="1118"/>
      <c r="L68854" s="528"/>
    </row>
    <row r="68855" spans="1:12" s="1133" customFormat="1" outlineLevel="1">
      <c r="A68855" s="79"/>
      <c r="B68855" s="526"/>
      <c r="C68855" s="381"/>
      <c r="D68855" s="382"/>
      <c r="E68855" s="383"/>
      <c r="F68855" s="383"/>
      <c r="G68855" s="783"/>
      <c r="H68855" s="528"/>
      <c r="I68855" s="528"/>
      <c r="J68855" s="1118"/>
      <c r="K68855" s="1118"/>
      <c r="L68855" s="528"/>
    </row>
    <row r="68856" spans="1:12" s="1133" customFormat="1" outlineLevel="1">
      <c r="A68856" s="79"/>
      <c r="B68856" s="526"/>
      <c r="C68856" s="381"/>
      <c r="D68856" s="382"/>
      <c r="E68856" s="383"/>
      <c r="F68856" s="383"/>
      <c r="G68856" s="783"/>
      <c r="H68856" s="528"/>
      <c r="I68856" s="528"/>
      <c r="J68856" s="1118"/>
      <c r="K68856" s="1118"/>
      <c r="L68856" s="528"/>
    </row>
    <row r="68857" spans="1:12" s="1133" customFormat="1" outlineLevel="1">
      <c r="A68857" s="79"/>
      <c r="B68857" s="526"/>
      <c r="C68857" s="381"/>
      <c r="D68857" s="382"/>
      <c r="E68857" s="383"/>
      <c r="F68857" s="383"/>
      <c r="G68857" s="783"/>
      <c r="H68857" s="528"/>
      <c r="I68857" s="528"/>
      <c r="J68857" s="1118"/>
      <c r="K68857" s="1118"/>
      <c r="L68857" s="528"/>
    </row>
    <row r="68858" spans="1:12" s="1133" customFormat="1" outlineLevel="1">
      <c r="A68858" s="79"/>
      <c r="B68858" s="526"/>
      <c r="C68858" s="381"/>
      <c r="D68858" s="382"/>
      <c r="E68858" s="383"/>
      <c r="F68858" s="383"/>
      <c r="G68858" s="783"/>
      <c r="H68858" s="528"/>
      <c r="I68858" s="528"/>
      <c r="J68858" s="1118"/>
      <c r="K68858" s="1118"/>
      <c r="L68858" s="528"/>
    </row>
    <row r="68859" spans="1:12" s="1133" customFormat="1" outlineLevel="1">
      <c r="A68859" s="79"/>
      <c r="B68859" s="526"/>
      <c r="C68859" s="381"/>
      <c r="D68859" s="382"/>
      <c r="E68859" s="383"/>
      <c r="F68859" s="383"/>
      <c r="G68859" s="783"/>
      <c r="H68859" s="528"/>
      <c r="I68859" s="528"/>
      <c r="J68859" s="1118"/>
      <c r="K68859" s="1118"/>
      <c r="L68859" s="528"/>
    </row>
    <row r="68860" spans="1:12" s="1133" customFormat="1" outlineLevel="1">
      <c r="A68860" s="79"/>
      <c r="B68860" s="526"/>
      <c r="C68860" s="381"/>
      <c r="D68860" s="382"/>
      <c r="E68860" s="383"/>
      <c r="F68860" s="383"/>
      <c r="G68860" s="783"/>
      <c r="H68860" s="528"/>
      <c r="I68860" s="528"/>
      <c r="J68860" s="1118"/>
      <c r="K68860" s="1118"/>
      <c r="L68860" s="528"/>
    </row>
    <row r="68861" spans="1:12" s="1133" customFormat="1" outlineLevel="1">
      <c r="A68861" s="79"/>
      <c r="B68861" s="526"/>
      <c r="C68861" s="381"/>
      <c r="D68861" s="382"/>
      <c r="E68861" s="383"/>
      <c r="F68861" s="383"/>
      <c r="G68861" s="783"/>
      <c r="H68861" s="528"/>
      <c r="I68861" s="528"/>
      <c r="J68861" s="1118"/>
      <c r="K68861" s="1118"/>
      <c r="L68861" s="528"/>
    </row>
    <row r="68862" spans="1:12" s="1133" customFormat="1" outlineLevel="1">
      <c r="A68862" s="79"/>
      <c r="B68862" s="526"/>
      <c r="C68862" s="381"/>
      <c r="D68862" s="382"/>
      <c r="E68862" s="383"/>
      <c r="F68862" s="383"/>
      <c r="G68862" s="783"/>
      <c r="H68862" s="528"/>
      <c r="I68862" s="528"/>
      <c r="J68862" s="1118"/>
      <c r="K68862" s="1118"/>
      <c r="L68862" s="528"/>
    </row>
    <row r="68863" spans="1:12" s="1133" customFormat="1" outlineLevel="1">
      <c r="A68863" s="79"/>
      <c r="B68863" s="526"/>
      <c r="C68863" s="381"/>
      <c r="D68863" s="382"/>
      <c r="E68863" s="383"/>
      <c r="F68863" s="383"/>
      <c r="G68863" s="783"/>
      <c r="H68863" s="528"/>
      <c r="I68863" s="528"/>
      <c r="J68863" s="1118"/>
      <c r="K68863" s="1118"/>
      <c r="L68863" s="528"/>
    </row>
    <row r="68864" spans="1:12" s="1133" customFormat="1" outlineLevel="1">
      <c r="A68864" s="79"/>
      <c r="B68864" s="526"/>
      <c r="C68864" s="381"/>
      <c r="D68864" s="382"/>
      <c r="E68864" s="383"/>
      <c r="F68864" s="383"/>
      <c r="G68864" s="783"/>
      <c r="H68864" s="528"/>
      <c r="I68864" s="528"/>
      <c r="J68864" s="1118"/>
      <c r="K68864" s="1118"/>
      <c r="L68864" s="528"/>
    </row>
    <row r="68865" spans="1:12" s="1133" customFormat="1" outlineLevel="1">
      <c r="A68865" s="79"/>
      <c r="B68865" s="526"/>
      <c r="C68865" s="381"/>
      <c r="D68865" s="382"/>
      <c r="E68865" s="383"/>
      <c r="F68865" s="383"/>
      <c r="G68865" s="783"/>
      <c r="H68865" s="528"/>
      <c r="I68865" s="528"/>
      <c r="J68865" s="1118"/>
      <c r="K68865" s="1118"/>
      <c r="L68865" s="528"/>
    </row>
    <row r="68866" spans="1:12" s="1133" customFormat="1" outlineLevel="1">
      <c r="A68866" s="79"/>
      <c r="B68866" s="526"/>
      <c r="C68866" s="381"/>
      <c r="D68866" s="382"/>
      <c r="E68866" s="383"/>
      <c r="F68866" s="383"/>
      <c r="G68866" s="783"/>
      <c r="H68866" s="528"/>
      <c r="I68866" s="528"/>
      <c r="J68866" s="1118"/>
      <c r="K68866" s="1118"/>
      <c r="L68866" s="528"/>
    </row>
    <row r="68867" spans="1:12" s="1133" customFormat="1" outlineLevel="1">
      <c r="A68867" s="79"/>
      <c r="B68867" s="526"/>
      <c r="C68867" s="381"/>
      <c r="D68867" s="382"/>
      <c r="E68867" s="383"/>
      <c r="F68867" s="383"/>
      <c r="G68867" s="783"/>
      <c r="H68867" s="528"/>
      <c r="I68867" s="528"/>
      <c r="J68867" s="1118"/>
      <c r="K68867" s="1118"/>
      <c r="L68867" s="528"/>
    </row>
    <row r="68868" spans="1:12" s="1133" customFormat="1" outlineLevel="1">
      <c r="A68868" s="79"/>
      <c r="B68868" s="526"/>
      <c r="C68868" s="381"/>
      <c r="D68868" s="382"/>
      <c r="E68868" s="383"/>
      <c r="F68868" s="383"/>
      <c r="G68868" s="783"/>
      <c r="H68868" s="528"/>
      <c r="I68868" s="528"/>
      <c r="J68868" s="1118"/>
      <c r="K68868" s="1118"/>
      <c r="L68868" s="528"/>
    </row>
    <row r="68869" spans="1:12" s="1133" customFormat="1" outlineLevel="1">
      <c r="A68869" s="79"/>
      <c r="B68869" s="526"/>
      <c r="C68869" s="381"/>
      <c r="D68869" s="382"/>
      <c r="E68869" s="383"/>
      <c r="F68869" s="383"/>
      <c r="G68869" s="783"/>
      <c r="H68869" s="528"/>
      <c r="I68869" s="528"/>
      <c r="J68869" s="1118"/>
      <c r="K68869" s="1118"/>
      <c r="L68869" s="528"/>
    </row>
    <row r="68870" spans="1:12" s="1133" customFormat="1" outlineLevel="1">
      <c r="A68870" s="79"/>
      <c r="B68870" s="526"/>
      <c r="C68870" s="381"/>
      <c r="D68870" s="382"/>
      <c r="E68870" s="383"/>
      <c r="F68870" s="383"/>
      <c r="G68870" s="783"/>
      <c r="H68870" s="528"/>
      <c r="I68870" s="528"/>
      <c r="J68870" s="1118"/>
      <c r="K68870" s="1118"/>
      <c r="L68870" s="528"/>
    </row>
    <row r="68871" spans="1:12" s="1133" customFormat="1" outlineLevel="1">
      <c r="A68871" s="79"/>
      <c r="B68871" s="526"/>
      <c r="C68871" s="381"/>
      <c r="D68871" s="382"/>
      <c r="E68871" s="383"/>
      <c r="F68871" s="383"/>
      <c r="G68871" s="783"/>
      <c r="H68871" s="528"/>
      <c r="I68871" s="528"/>
      <c r="J68871" s="1118"/>
      <c r="K68871" s="1118"/>
      <c r="L68871" s="528"/>
    </row>
    <row r="68872" spans="1:12" s="1133" customFormat="1" outlineLevel="1">
      <c r="A68872" s="79"/>
      <c r="B68872" s="526"/>
      <c r="C68872" s="381"/>
      <c r="D68872" s="382"/>
      <c r="E68872" s="383"/>
      <c r="F68872" s="383"/>
      <c r="G68872" s="783"/>
      <c r="H68872" s="528"/>
      <c r="I68872" s="528"/>
      <c r="J68872" s="1118"/>
      <c r="K68872" s="1118"/>
      <c r="L68872" s="528"/>
    </row>
    <row r="68873" spans="1:12" s="1133" customFormat="1" outlineLevel="1">
      <c r="A68873" s="79"/>
      <c r="B68873" s="526"/>
      <c r="C68873" s="381"/>
      <c r="D68873" s="382"/>
      <c r="E68873" s="383"/>
      <c r="F68873" s="383"/>
      <c r="G68873" s="783"/>
      <c r="H68873" s="528"/>
      <c r="I68873" s="528"/>
      <c r="J68873" s="1118"/>
      <c r="K68873" s="1118"/>
      <c r="L68873" s="528"/>
    </row>
    <row r="68874" spans="1:12" s="1133" customFormat="1" outlineLevel="1">
      <c r="A68874" s="79"/>
      <c r="B68874" s="526"/>
      <c r="C68874" s="381"/>
      <c r="D68874" s="382"/>
      <c r="E68874" s="383"/>
      <c r="F68874" s="383"/>
      <c r="G68874" s="783"/>
      <c r="H68874" s="528"/>
      <c r="I68874" s="528"/>
      <c r="J68874" s="1118"/>
      <c r="K68874" s="1118"/>
      <c r="L68874" s="528"/>
    </row>
    <row r="68875" spans="1:12" s="1133" customFormat="1" outlineLevel="1">
      <c r="A68875" s="79"/>
      <c r="B68875" s="526"/>
      <c r="C68875" s="381"/>
      <c r="D68875" s="382"/>
      <c r="E68875" s="383"/>
      <c r="F68875" s="383"/>
      <c r="G68875" s="783"/>
      <c r="H68875" s="528"/>
      <c r="I68875" s="528"/>
      <c r="J68875" s="1118"/>
      <c r="K68875" s="1118"/>
      <c r="L68875" s="528"/>
    </row>
    <row r="68876" spans="1:12" s="1133" customFormat="1" outlineLevel="1">
      <c r="A68876" s="79"/>
      <c r="B68876" s="526"/>
      <c r="C68876" s="381"/>
      <c r="D68876" s="382"/>
      <c r="E68876" s="383"/>
      <c r="F68876" s="383"/>
      <c r="G68876" s="783"/>
      <c r="H68876" s="528"/>
      <c r="I68876" s="528"/>
      <c r="J68876" s="1118"/>
      <c r="K68876" s="1118"/>
      <c r="L68876" s="528"/>
    </row>
    <row r="68877" spans="1:12" s="1133" customFormat="1" outlineLevel="1">
      <c r="A68877" s="79"/>
      <c r="B68877" s="526"/>
      <c r="C68877" s="381"/>
      <c r="D68877" s="382"/>
      <c r="E68877" s="383"/>
      <c r="F68877" s="383"/>
      <c r="G68877" s="783"/>
      <c r="H68877" s="528"/>
      <c r="I68877" s="528"/>
      <c r="J68877" s="1118"/>
      <c r="K68877" s="1118"/>
      <c r="L68877" s="528"/>
    </row>
    <row r="68878" spans="1:12" s="1133" customFormat="1" outlineLevel="1">
      <c r="A68878" s="79"/>
      <c r="B68878" s="526"/>
      <c r="C68878" s="381"/>
      <c r="D68878" s="382"/>
      <c r="E68878" s="383"/>
      <c r="F68878" s="383"/>
      <c r="G68878" s="783"/>
      <c r="H68878" s="528"/>
      <c r="I68878" s="528"/>
      <c r="J68878" s="1118"/>
      <c r="K68878" s="1118"/>
      <c r="L68878" s="528"/>
    </row>
    <row r="68879" spans="1:12" s="1133" customFormat="1" outlineLevel="1">
      <c r="A68879" s="79"/>
      <c r="B68879" s="526"/>
      <c r="C68879" s="381"/>
      <c r="D68879" s="382"/>
      <c r="E68879" s="383"/>
      <c r="F68879" s="383"/>
      <c r="G68879" s="783"/>
      <c r="H68879" s="528"/>
      <c r="I68879" s="528"/>
      <c r="J68879" s="1118"/>
      <c r="K68879" s="1118"/>
      <c r="L68879" s="528"/>
    </row>
    <row r="68880" spans="1:12" s="1133" customFormat="1" outlineLevel="1">
      <c r="A68880" s="79"/>
      <c r="B68880" s="526"/>
      <c r="C68880" s="381"/>
      <c r="D68880" s="382"/>
      <c r="E68880" s="383"/>
      <c r="F68880" s="383"/>
      <c r="G68880" s="783"/>
      <c r="H68880" s="528"/>
      <c r="I68880" s="528"/>
      <c r="J68880" s="1118"/>
      <c r="K68880" s="1118"/>
      <c r="L68880" s="528"/>
    </row>
    <row r="68881" spans="1:12" s="1133" customFormat="1" outlineLevel="1">
      <c r="A68881" s="79"/>
      <c r="B68881" s="526"/>
      <c r="C68881" s="381"/>
      <c r="D68881" s="382"/>
      <c r="E68881" s="383"/>
      <c r="F68881" s="383"/>
      <c r="G68881" s="783"/>
      <c r="H68881" s="528"/>
      <c r="I68881" s="528"/>
      <c r="J68881" s="1118"/>
      <c r="K68881" s="1118"/>
      <c r="L68881" s="528"/>
    </row>
    <row r="68882" spans="1:12" s="1133" customFormat="1" outlineLevel="1">
      <c r="A68882" s="79"/>
      <c r="B68882" s="526"/>
      <c r="C68882" s="381"/>
      <c r="D68882" s="382"/>
      <c r="E68882" s="383"/>
      <c r="F68882" s="383"/>
      <c r="G68882" s="783"/>
      <c r="H68882" s="528"/>
      <c r="I68882" s="528"/>
      <c r="J68882" s="1118"/>
      <c r="K68882" s="1118"/>
      <c r="L68882" s="528"/>
    </row>
    <row r="68883" spans="1:12" s="1133" customFormat="1" outlineLevel="1">
      <c r="A68883" s="79"/>
      <c r="B68883" s="526"/>
      <c r="C68883" s="381"/>
      <c r="D68883" s="382"/>
      <c r="E68883" s="383"/>
      <c r="F68883" s="383"/>
      <c r="G68883" s="783"/>
      <c r="H68883" s="528"/>
      <c r="I68883" s="528"/>
      <c r="J68883" s="1118"/>
      <c r="K68883" s="1118"/>
      <c r="L68883" s="528"/>
    </row>
    <row r="68884" spans="1:12" s="1133" customFormat="1" outlineLevel="1">
      <c r="A68884" s="79"/>
      <c r="B68884" s="526"/>
      <c r="C68884" s="381"/>
      <c r="D68884" s="382"/>
      <c r="E68884" s="383"/>
      <c r="F68884" s="383"/>
      <c r="G68884" s="783"/>
      <c r="H68884" s="528"/>
      <c r="I68884" s="528"/>
      <c r="J68884" s="1118"/>
      <c r="K68884" s="1118"/>
      <c r="L68884" s="528"/>
    </row>
    <row r="68885" spans="1:12" s="1133" customFormat="1" outlineLevel="1">
      <c r="A68885" s="79"/>
      <c r="B68885" s="526"/>
      <c r="C68885" s="381"/>
      <c r="D68885" s="382"/>
      <c r="E68885" s="383"/>
      <c r="F68885" s="383"/>
      <c r="G68885" s="783"/>
      <c r="H68885" s="528"/>
      <c r="I68885" s="528"/>
      <c r="J68885" s="1118"/>
      <c r="K68885" s="1118"/>
      <c r="L68885" s="528"/>
    </row>
    <row r="68886" spans="1:12" s="1133" customFormat="1" outlineLevel="1">
      <c r="A68886" s="79"/>
      <c r="B68886" s="526"/>
      <c r="C68886" s="381"/>
      <c r="D68886" s="382"/>
      <c r="E68886" s="383"/>
      <c r="F68886" s="383"/>
      <c r="G68886" s="783"/>
      <c r="H68886" s="528"/>
      <c r="I68886" s="528"/>
      <c r="J68886" s="1118"/>
      <c r="K68886" s="1118"/>
      <c r="L68886" s="528"/>
    </row>
    <row r="68887" spans="1:12" s="1133" customFormat="1" outlineLevel="1">
      <c r="A68887" s="79"/>
      <c r="B68887" s="526"/>
      <c r="C68887" s="381"/>
      <c r="D68887" s="382"/>
      <c r="E68887" s="383"/>
      <c r="F68887" s="383"/>
      <c r="G68887" s="783"/>
      <c r="H68887" s="528"/>
      <c r="I68887" s="528"/>
      <c r="J68887" s="1118"/>
      <c r="K68887" s="1118"/>
      <c r="L68887" s="528"/>
    </row>
    <row r="68888" spans="1:12" s="1133" customFormat="1" outlineLevel="1">
      <c r="A68888" s="79"/>
      <c r="B68888" s="526"/>
      <c r="C68888" s="381"/>
      <c r="D68888" s="382"/>
      <c r="E68888" s="383"/>
      <c r="F68888" s="383"/>
      <c r="G68888" s="783"/>
      <c r="H68888" s="528"/>
      <c r="I68888" s="528"/>
      <c r="J68888" s="1118"/>
      <c r="K68888" s="1118"/>
      <c r="L68888" s="528"/>
    </row>
    <row r="68889" spans="1:12" s="1133" customFormat="1" outlineLevel="1">
      <c r="A68889" s="79"/>
      <c r="B68889" s="526"/>
      <c r="C68889" s="381"/>
      <c r="D68889" s="382"/>
      <c r="E68889" s="383"/>
      <c r="F68889" s="383"/>
      <c r="G68889" s="783"/>
      <c r="H68889" s="528"/>
      <c r="I68889" s="528"/>
      <c r="J68889" s="1118"/>
      <c r="K68889" s="1118"/>
      <c r="L68889" s="528"/>
    </row>
    <row r="68890" spans="1:12" s="1133" customFormat="1" outlineLevel="1">
      <c r="A68890" s="79"/>
      <c r="B68890" s="526"/>
      <c r="C68890" s="381"/>
      <c r="D68890" s="382"/>
      <c r="E68890" s="383"/>
      <c r="F68890" s="383"/>
      <c r="G68890" s="783"/>
      <c r="H68890" s="528"/>
      <c r="I68890" s="528"/>
      <c r="J68890" s="1118"/>
      <c r="K68890" s="1118"/>
      <c r="L68890" s="528"/>
    </row>
    <row r="68891" spans="1:12" s="1133" customFormat="1" outlineLevel="1">
      <c r="A68891" s="79"/>
      <c r="B68891" s="526"/>
      <c r="C68891" s="381"/>
      <c r="D68891" s="382"/>
      <c r="E68891" s="383"/>
      <c r="F68891" s="383"/>
      <c r="G68891" s="783"/>
      <c r="H68891" s="528"/>
      <c r="I68891" s="528"/>
      <c r="J68891" s="1118"/>
      <c r="K68891" s="1118"/>
      <c r="L68891" s="528"/>
    </row>
    <row r="68892" spans="1:12" s="1133" customFormat="1" outlineLevel="1">
      <c r="A68892" s="79"/>
      <c r="B68892" s="526"/>
      <c r="C68892" s="381"/>
      <c r="D68892" s="382"/>
      <c r="E68892" s="383"/>
      <c r="F68892" s="383"/>
      <c r="G68892" s="783"/>
      <c r="H68892" s="528"/>
      <c r="I68892" s="528"/>
      <c r="J68892" s="1118"/>
      <c r="K68892" s="1118"/>
      <c r="L68892" s="528"/>
    </row>
    <row r="68893" spans="1:12" s="1133" customFormat="1" outlineLevel="1">
      <c r="A68893" s="79"/>
      <c r="B68893" s="526"/>
      <c r="C68893" s="381"/>
      <c r="D68893" s="382"/>
      <c r="E68893" s="383"/>
      <c r="F68893" s="383"/>
      <c r="G68893" s="783"/>
      <c r="H68893" s="528"/>
      <c r="I68893" s="528"/>
      <c r="J68893" s="1118"/>
      <c r="K68893" s="1118"/>
      <c r="L68893" s="528"/>
    </row>
    <row r="68894" spans="1:12" s="1133" customFormat="1" outlineLevel="1">
      <c r="A68894" s="79"/>
      <c r="B68894" s="526"/>
      <c r="C68894" s="381"/>
      <c r="D68894" s="382"/>
      <c r="E68894" s="383"/>
      <c r="F68894" s="383"/>
      <c r="G68894" s="783"/>
      <c r="H68894" s="528"/>
      <c r="I68894" s="528"/>
      <c r="J68894" s="1118"/>
      <c r="K68894" s="1118"/>
      <c r="L68894" s="528"/>
    </row>
    <row r="68895" spans="1:12" s="1133" customFormat="1" outlineLevel="1">
      <c r="A68895" s="79"/>
      <c r="B68895" s="526"/>
      <c r="C68895" s="381"/>
      <c r="D68895" s="382"/>
      <c r="E68895" s="383"/>
      <c r="F68895" s="383"/>
      <c r="G68895" s="783"/>
      <c r="H68895" s="528"/>
      <c r="I68895" s="528"/>
      <c r="J68895" s="1118"/>
      <c r="K68895" s="1118"/>
      <c r="L68895" s="528"/>
    </row>
    <row r="68896" spans="1:12" s="1133" customFormat="1" outlineLevel="1">
      <c r="A68896" s="79"/>
      <c r="B68896" s="526"/>
      <c r="C68896" s="381"/>
      <c r="D68896" s="382"/>
      <c r="E68896" s="383"/>
      <c r="F68896" s="383"/>
      <c r="G68896" s="783"/>
      <c r="H68896" s="528"/>
      <c r="I68896" s="528"/>
      <c r="J68896" s="1118"/>
      <c r="K68896" s="1118"/>
      <c r="L68896" s="528"/>
    </row>
    <row r="68897" spans="1:12" s="1133" customFormat="1" outlineLevel="1">
      <c r="A68897" s="79"/>
      <c r="B68897" s="526"/>
      <c r="C68897" s="381"/>
      <c r="D68897" s="382"/>
      <c r="E68897" s="383"/>
      <c r="F68897" s="383"/>
      <c r="G68897" s="783"/>
      <c r="H68897" s="528"/>
      <c r="I68897" s="528"/>
      <c r="J68897" s="1118"/>
      <c r="K68897" s="1118"/>
      <c r="L68897" s="528"/>
    </row>
    <row r="68898" spans="1:12" s="1133" customFormat="1" outlineLevel="1">
      <c r="A68898" s="79"/>
      <c r="B68898" s="526"/>
      <c r="C68898" s="381"/>
      <c r="D68898" s="382"/>
      <c r="E68898" s="383"/>
      <c r="F68898" s="383"/>
      <c r="G68898" s="783"/>
      <c r="H68898" s="528"/>
      <c r="I68898" s="528"/>
      <c r="J68898" s="1118"/>
      <c r="K68898" s="1118"/>
      <c r="L68898" s="528"/>
    </row>
    <row r="68899" spans="1:12" s="1133" customFormat="1" outlineLevel="1">
      <c r="A68899" s="79"/>
      <c r="B68899" s="526"/>
      <c r="C68899" s="381"/>
      <c r="D68899" s="382"/>
      <c r="E68899" s="383"/>
      <c r="F68899" s="383"/>
      <c r="G68899" s="783"/>
      <c r="H68899" s="528"/>
      <c r="I68899" s="528"/>
      <c r="J68899" s="1118"/>
      <c r="K68899" s="1118"/>
      <c r="L68899" s="528"/>
    </row>
    <row r="68900" spans="1:12" s="1133" customFormat="1" outlineLevel="1">
      <c r="A68900" s="79"/>
      <c r="B68900" s="526"/>
      <c r="C68900" s="381"/>
      <c r="D68900" s="382"/>
      <c r="E68900" s="383"/>
      <c r="F68900" s="383"/>
      <c r="G68900" s="783"/>
      <c r="H68900" s="528"/>
      <c r="I68900" s="528"/>
      <c r="J68900" s="1118"/>
      <c r="K68900" s="1118"/>
      <c r="L68900" s="528"/>
    </row>
    <row r="68901" spans="1:12" s="1133" customFormat="1" outlineLevel="1">
      <c r="A68901" s="79"/>
      <c r="B68901" s="526"/>
      <c r="C68901" s="381"/>
      <c r="D68901" s="382"/>
      <c r="E68901" s="383"/>
      <c r="F68901" s="383"/>
      <c r="G68901" s="783"/>
      <c r="H68901" s="528"/>
      <c r="I68901" s="528"/>
      <c r="J68901" s="1118"/>
      <c r="K68901" s="1118"/>
      <c r="L68901" s="528"/>
    </row>
    <row r="68902" spans="1:12" s="1133" customFormat="1" outlineLevel="1">
      <c r="A68902" s="79"/>
      <c r="B68902" s="526"/>
      <c r="C68902" s="381"/>
      <c r="D68902" s="382"/>
      <c r="E68902" s="383"/>
      <c r="F68902" s="383"/>
      <c r="G68902" s="783"/>
      <c r="H68902" s="528"/>
      <c r="I68902" s="528"/>
      <c r="J68902" s="1118"/>
      <c r="K68902" s="1118"/>
      <c r="L68902" s="528"/>
    </row>
    <row r="68903" spans="1:12" s="1133" customFormat="1" outlineLevel="1">
      <c r="A68903" s="79"/>
      <c r="B68903" s="526"/>
      <c r="C68903" s="381"/>
      <c r="D68903" s="382"/>
      <c r="E68903" s="383"/>
      <c r="F68903" s="383"/>
      <c r="G68903" s="783"/>
      <c r="H68903" s="528"/>
      <c r="I68903" s="528"/>
      <c r="J68903" s="1118"/>
      <c r="K68903" s="1118"/>
      <c r="L68903" s="528"/>
    </row>
    <row r="68904" spans="1:12" s="1133" customFormat="1" outlineLevel="1">
      <c r="A68904" s="79"/>
      <c r="B68904" s="526"/>
      <c r="C68904" s="381"/>
      <c r="D68904" s="382"/>
      <c r="E68904" s="383"/>
      <c r="F68904" s="383"/>
      <c r="G68904" s="783"/>
      <c r="H68904" s="528"/>
      <c r="I68904" s="528"/>
      <c r="J68904" s="1118"/>
      <c r="K68904" s="1118"/>
      <c r="L68904" s="528"/>
    </row>
    <row r="68905" spans="1:12" s="1133" customFormat="1" outlineLevel="1">
      <c r="A68905" s="79"/>
      <c r="B68905" s="526"/>
      <c r="C68905" s="381"/>
      <c r="D68905" s="382"/>
      <c r="E68905" s="383"/>
      <c r="F68905" s="383"/>
      <c r="G68905" s="783"/>
      <c r="H68905" s="528"/>
      <c r="I68905" s="528"/>
      <c r="J68905" s="1118"/>
      <c r="K68905" s="1118"/>
      <c r="L68905" s="528"/>
    </row>
    <row r="68906" spans="1:12" s="1133" customFormat="1" outlineLevel="1">
      <c r="A68906" s="79"/>
      <c r="B68906" s="526"/>
      <c r="C68906" s="381"/>
      <c r="D68906" s="382"/>
      <c r="E68906" s="383"/>
      <c r="F68906" s="383"/>
      <c r="G68906" s="783"/>
      <c r="H68906" s="528"/>
      <c r="I68906" s="528"/>
      <c r="J68906" s="1118"/>
      <c r="K68906" s="1118"/>
      <c r="L68906" s="528"/>
    </row>
    <row r="68907" spans="1:12" s="1133" customFormat="1" outlineLevel="1">
      <c r="A68907" s="79"/>
      <c r="B68907" s="526"/>
      <c r="C68907" s="381"/>
      <c r="D68907" s="382"/>
      <c r="E68907" s="383"/>
      <c r="F68907" s="383"/>
      <c r="G68907" s="783"/>
      <c r="H68907" s="528"/>
      <c r="I68907" s="528"/>
      <c r="J68907" s="1118"/>
      <c r="K68907" s="1118"/>
      <c r="L68907" s="528"/>
    </row>
    <row r="68908" spans="1:12" s="1133" customFormat="1" outlineLevel="1">
      <c r="A68908" s="79"/>
      <c r="B68908" s="526"/>
      <c r="C68908" s="381"/>
      <c r="D68908" s="382"/>
      <c r="E68908" s="383"/>
      <c r="F68908" s="383"/>
      <c r="G68908" s="783"/>
      <c r="H68908" s="528"/>
      <c r="I68908" s="528"/>
      <c r="J68908" s="1118"/>
      <c r="K68908" s="1118"/>
      <c r="L68908" s="528"/>
    </row>
    <row r="68909" spans="1:12" s="1133" customFormat="1" outlineLevel="1">
      <c r="A68909" s="79"/>
      <c r="B68909" s="526"/>
      <c r="C68909" s="381"/>
      <c r="D68909" s="382"/>
      <c r="E68909" s="383"/>
      <c r="F68909" s="383"/>
      <c r="G68909" s="783"/>
      <c r="H68909" s="528"/>
      <c r="I68909" s="528"/>
      <c r="J68909" s="1118"/>
      <c r="K68909" s="1118"/>
      <c r="L68909" s="528"/>
    </row>
    <row r="68910" spans="1:12" s="1133" customFormat="1" outlineLevel="1">
      <c r="A68910" s="79"/>
      <c r="B68910" s="526"/>
      <c r="C68910" s="381"/>
      <c r="D68910" s="382"/>
      <c r="E68910" s="383"/>
      <c r="F68910" s="383"/>
      <c r="G68910" s="783"/>
      <c r="H68910" s="528"/>
      <c r="I68910" s="528"/>
      <c r="J68910" s="1118"/>
      <c r="K68910" s="1118"/>
      <c r="L68910" s="528"/>
    </row>
    <row r="68911" spans="1:12" s="1133" customFormat="1" outlineLevel="1">
      <c r="A68911" s="79"/>
      <c r="B68911" s="526"/>
      <c r="C68911" s="381"/>
      <c r="D68911" s="382"/>
      <c r="E68911" s="383"/>
      <c r="F68911" s="383"/>
      <c r="G68911" s="783"/>
      <c r="H68911" s="528"/>
      <c r="I68911" s="528"/>
      <c r="J68911" s="1118"/>
      <c r="K68911" s="1118"/>
      <c r="L68911" s="528"/>
    </row>
    <row r="68912" spans="1:12" s="1133" customFormat="1" outlineLevel="1">
      <c r="A68912" s="79"/>
      <c r="B68912" s="526"/>
      <c r="C68912" s="381"/>
      <c r="D68912" s="382"/>
      <c r="E68912" s="383"/>
      <c r="F68912" s="383"/>
      <c r="G68912" s="783"/>
      <c r="H68912" s="528"/>
      <c r="I68912" s="528"/>
      <c r="J68912" s="1118"/>
      <c r="K68912" s="1118"/>
      <c r="L68912" s="528"/>
    </row>
    <row r="68913" spans="1:12" s="1133" customFormat="1" outlineLevel="1">
      <c r="A68913" s="79"/>
      <c r="B68913" s="526"/>
      <c r="C68913" s="381"/>
      <c r="D68913" s="382"/>
      <c r="E68913" s="383"/>
      <c r="F68913" s="383"/>
      <c r="G68913" s="783"/>
      <c r="H68913" s="528"/>
      <c r="I68913" s="528"/>
      <c r="J68913" s="1118"/>
      <c r="K68913" s="1118"/>
      <c r="L68913" s="528"/>
    </row>
    <row r="68914" spans="1:12" s="1133" customFormat="1" outlineLevel="1">
      <c r="A68914" s="79"/>
      <c r="B68914" s="526"/>
      <c r="C68914" s="381"/>
      <c r="D68914" s="382"/>
      <c r="E68914" s="383"/>
      <c r="F68914" s="383"/>
      <c r="G68914" s="783"/>
      <c r="H68914" s="528"/>
      <c r="I68914" s="528"/>
      <c r="J68914" s="1118"/>
      <c r="K68914" s="1118"/>
      <c r="L68914" s="528"/>
    </row>
    <row r="68915" spans="1:12" s="1133" customFormat="1" outlineLevel="1">
      <c r="A68915" s="79"/>
      <c r="B68915" s="526"/>
      <c r="C68915" s="381"/>
      <c r="D68915" s="382"/>
      <c r="E68915" s="383"/>
      <c r="F68915" s="383"/>
      <c r="G68915" s="783"/>
      <c r="H68915" s="528"/>
      <c r="I68915" s="528"/>
      <c r="J68915" s="1118"/>
      <c r="K68915" s="1118"/>
      <c r="L68915" s="528"/>
    </row>
    <row r="68916" spans="1:12" s="1133" customFormat="1" outlineLevel="1">
      <c r="A68916" s="79"/>
      <c r="B68916" s="526"/>
      <c r="C68916" s="381"/>
      <c r="D68916" s="382"/>
      <c r="E68916" s="383"/>
      <c r="F68916" s="383"/>
      <c r="G68916" s="783"/>
      <c r="H68916" s="528"/>
      <c r="I68916" s="528"/>
      <c r="J68916" s="1118"/>
      <c r="K68916" s="1118"/>
      <c r="L68916" s="528"/>
    </row>
    <row r="68917" spans="1:12" s="1133" customFormat="1" outlineLevel="1">
      <c r="A68917" s="79"/>
      <c r="B68917" s="526"/>
      <c r="C68917" s="381"/>
      <c r="D68917" s="382"/>
      <c r="E68917" s="383"/>
      <c r="F68917" s="383"/>
      <c r="G68917" s="783"/>
      <c r="H68917" s="528"/>
      <c r="I68917" s="528"/>
      <c r="J68917" s="1118"/>
      <c r="K68917" s="1118"/>
      <c r="L68917" s="528"/>
    </row>
    <row r="68918" spans="1:12" s="1133" customFormat="1" outlineLevel="1">
      <c r="A68918" s="79"/>
      <c r="B68918" s="526"/>
      <c r="C68918" s="381"/>
      <c r="D68918" s="382"/>
      <c r="E68918" s="383"/>
      <c r="F68918" s="383"/>
      <c r="G68918" s="783"/>
      <c r="H68918" s="528"/>
      <c r="I68918" s="528"/>
      <c r="J68918" s="1118"/>
      <c r="K68918" s="1118"/>
      <c r="L68918" s="528"/>
    </row>
    <row r="68919" spans="1:12" s="1133" customFormat="1" outlineLevel="1">
      <c r="A68919" s="79"/>
      <c r="B68919" s="526"/>
      <c r="C68919" s="381"/>
      <c r="D68919" s="382"/>
      <c r="E68919" s="383"/>
      <c r="F68919" s="383"/>
      <c r="G68919" s="783"/>
      <c r="H68919" s="528"/>
      <c r="I68919" s="528"/>
      <c r="J68919" s="1118"/>
      <c r="K68919" s="1118"/>
      <c r="L68919" s="528"/>
    </row>
    <row r="68920" spans="1:12" s="1133" customFormat="1" outlineLevel="1">
      <c r="A68920" s="79"/>
      <c r="B68920" s="526"/>
      <c r="C68920" s="381"/>
      <c r="D68920" s="382"/>
      <c r="E68920" s="383"/>
      <c r="F68920" s="383"/>
      <c r="G68920" s="783"/>
      <c r="H68920" s="528"/>
      <c r="I68920" s="528"/>
      <c r="J68920" s="1118"/>
      <c r="K68920" s="1118"/>
      <c r="L68920" s="528"/>
    </row>
    <row r="68921" spans="1:12" s="1133" customFormat="1" outlineLevel="1">
      <c r="A68921" s="79"/>
      <c r="B68921" s="526"/>
      <c r="C68921" s="381"/>
      <c r="D68921" s="382"/>
      <c r="E68921" s="383"/>
      <c r="F68921" s="383"/>
      <c r="G68921" s="783"/>
      <c r="H68921" s="528"/>
      <c r="I68921" s="528"/>
      <c r="J68921" s="1118"/>
      <c r="K68921" s="1118"/>
      <c r="L68921" s="528"/>
    </row>
    <row r="68922" spans="1:12" s="1133" customFormat="1" outlineLevel="1">
      <c r="A68922" s="79"/>
      <c r="B68922" s="526"/>
      <c r="C68922" s="381"/>
      <c r="D68922" s="382"/>
      <c r="E68922" s="383"/>
      <c r="F68922" s="383"/>
      <c r="G68922" s="783"/>
      <c r="H68922" s="528"/>
      <c r="I68922" s="528"/>
      <c r="J68922" s="1118"/>
      <c r="K68922" s="1118"/>
      <c r="L68922" s="528"/>
    </row>
    <row r="68923" spans="1:12" s="1133" customFormat="1" outlineLevel="1">
      <c r="A68923" s="79"/>
      <c r="B68923" s="526"/>
      <c r="C68923" s="381"/>
      <c r="D68923" s="382"/>
      <c r="E68923" s="383"/>
      <c r="F68923" s="383"/>
      <c r="G68923" s="783"/>
      <c r="H68923" s="528"/>
      <c r="I68923" s="528"/>
      <c r="J68923" s="1118"/>
      <c r="K68923" s="1118"/>
      <c r="L68923" s="528"/>
    </row>
    <row r="68924" spans="1:12" s="1133" customFormat="1" outlineLevel="1">
      <c r="A68924" s="79"/>
      <c r="B68924" s="526"/>
      <c r="C68924" s="381"/>
      <c r="D68924" s="382"/>
      <c r="E68924" s="383"/>
      <c r="F68924" s="383"/>
      <c r="G68924" s="783"/>
      <c r="H68924" s="528"/>
      <c r="I68924" s="528"/>
      <c r="J68924" s="1118"/>
      <c r="K68924" s="1118"/>
      <c r="L68924" s="528"/>
    </row>
    <row r="68925" spans="1:12" s="1133" customFormat="1" outlineLevel="1">
      <c r="A68925" s="79"/>
      <c r="B68925" s="526"/>
      <c r="C68925" s="381"/>
      <c r="D68925" s="382"/>
      <c r="E68925" s="383"/>
      <c r="F68925" s="383"/>
      <c r="G68925" s="783"/>
      <c r="H68925" s="528"/>
      <c r="I68925" s="528"/>
      <c r="J68925" s="1118"/>
      <c r="K68925" s="1118"/>
      <c r="L68925" s="528"/>
    </row>
    <row r="68926" spans="1:12" s="1133" customFormat="1" outlineLevel="1">
      <c r="A68926" s="79"/>
      <c r="B68926" s="526"/>
      <c r="C68926" s="381"/>
      <c r="D68926" s="382"/>
      <c r="E68926" s="383"/>
      <c r="F68926" s="383"/>
      <c r="G68926" s="783"/>
      <c r="H68926" s="528"/>
      <c r="I68926" s="528"/>
      <c r="J68926" s="1118"/>
      <c r="K68926" s="1118"/>
      <c r="L68926" s="528"/>
    </row>
    <row r="68927" spans="1:12" s="1133" customFormat="1" outlineLevel="1">
      <c r="A68927" s="79"/>
      <c r="B68927" s="526"/>
      <c r="C68927" s="381"/>
      <c r="D68927" s="382"/>
      <c r="E68927" s="383"/>
      <c r="F68927" s="383"/>
      <c r="G68927" s="783"/>
      <c r="H68927" s="528"/>
      <c r="I68927" s="528"/>
      <c r="J68927" s="1118"/>
      <c r="K68927" s="1118"/>
      <c r="L68927" s="528"/>
    </row>
    <row r="68928" spans="1:12" s="1133" customFormat="1" outlineLevel="1">
      <c r="A68928" s="79"/>
      <c r="B68928" s="526"/>
      <c r="C68928" s="381"/>
      <c r="D68928" s="382"/>
      <c r="E68928" s="383"/>
      <c r="F68928" s="383"/>
      <c r="G68928" s="783"/>
      <c r="H68928" s="528"/>
      <c r="I68928" s="528"/>
      <c r="J68928" s="1118"/>
      <c r="K68928" s="1118"/>
      <c r="L68928" s="528"/>
    </row>
    <row r="68929" spans="1:12" s="1133" customFormat="1" outlineLevel="1">
      <c r="A68929" s="79"/>
      <c r="B68929" s="526"/>
      <c r="C68929" s="381"/>
      <c r="D68929" s="382"/>
      <c r="E68929" s="383"/>
      <c r="F68929" s="383"/>
      <c r="G68929" s="783"/>
      <c r="H68929" s="528"/>
      <c r="I68929" s="528"/>
      <c r="J68929" s="1118"/>
      <c r="K68929" s="1118"/>
      <c r="L68929" s="528"/>
    </row>
    <row r="68930" spans="1:12" s="1133" customFormat="1" outlineLevel="1">
      <c r="A68930" s="79"/>
      <c r="B68930" s="526"/>
      <c r="C68930" s="381"/>
      <c r="D68930" s="382"/>
      <c r="E68930" s="383"/>
      <c r="F68930" s="383"/>
      <c r="G68930" s="783"/>
      <c r="H68930" s="528"/>
      <c r="I68930" s="528"/>
      <c r="J68930" s="1118"/>
      <c r="K68930" s="1118"/>
      <c r="L68930" s="528"/>
    </row>
    <row r="68931" spans="1:12" s="1133" customFormat="1" outlineLevel="1">
      <c r="A68931" s="79"/>
      <c r="B68931" s="526"/>
      <c r="C68931" s="381"/>
      <c r="D68931" s="382"/>
      <c r="E68931" s="383"/>
      <c r="F68931" s="383"/>
      <c r="G68931" s="783"/>
      <c r="H68931" s="528"/>
      <c r="I68931" s="528"/>
      <c r="J68931" s="1118"/>
      <c r="K68931" s="1118"/>
      <c r="L68931" s="528"/>
    </row>
    <row r="68932" spans="1:12" s="1133" customFormat="1" outlineLevel="1">
      <c r="A68932" s="79"/>
      <c r="B68932" s="526"/>
      <c r="C68932" s="381"/>
      <c r="D68932" s="382"/>
      <c r="E68932" s="383"/>
      <c r="F68932" s="383"/>
      <c r="G68932" s="783"/>
      <c r="H68932" s="528"/>
      <c r="I68932" s="528"/>
      <c r="J68932" s="1118"/>
      <c r="K68932" s="1118"/>
      <c r="L68932" s="528"/>
    </row>
    <row r="68933" spans="1:12" s="1133" customFormat="1" outlineLevel="1">
      <c r="A68933" s="79"/>
      <c r="B68933" s="526"/>
      <c r="C68933" s="381"/>
      <c r="D68933" s="382"/>
      <c r="E68933" s="383"/>
      <c r="F68933" s="383"/>
      <c r="G68933" s="783"/>
      <c r="H68933" s="528"/>
      <c r="I68933" s="528"/>
      <c r="J68933" s="1118"/>
      <c r="K68933" s="1118"/>
      <c r="L68933" s="528"/>
    </row>
    <row r="68934" spans="1:12" s="1133" customFormat="1" outlineLevel="1">
      <c r="A68934" s="79"/>
      <c r="B68934" s="526"/>
      <c r="C68934" s="381"/>
      <c r="D68934" s="382"/>
      <c r="E68934" s="383"/>
      <c r="F68934" s="383"/>
      <c r="G68934" s="783"/>
      <c r="H68934" s="528"/>
      <c r="I68934" s="528"/>
      <c r="J68934" s="1118"/>
      <c r="K68934" s="1118"/>
      <c r="L68934" s="528"/>
    </row>
    <row r="68935" spans="1:12" s="1133" customFormat="1" outlineLevel="1">
      <c r="A68935" s="79"/>
      <c r="B68935" s="526"/>
      <c r="C68935" s="381"/>
      <c r="D68935" s="382"/>
      <c r="E68935" s="383"/>
      <c r="F68935" s="383"/>
      <c r="G68935" s="783"/>
      <c r="H68935" s="528"/>
      <c r="I68935" s="528"/>
      <c r="J68935" s="1118"/>
      <c r="K68935" s="1118"/>
      <c r="L68935" s="528"/>
    </row>
    <row r="68936" spans="1:12" s="1133" customFormat="1" outlineLevel="1">
      <c r="A68936" s="79"/>
      <c r="B68936" s="526"/>
      <c r="C68936" s="381"/>
      <c r="D68936" s="382"/>
      <c r="E68936" s="383"/>
      <c r="F68936" s="383"/>
      <c r="G68936" s="783"/>
      <c r="H68936" s="528"/>
      <c r="I68936" s="528"/>
      <c r="J68936" s="1118"/>
      <c r="K68936" s="1118"/>
      <c r="L68936" s="528"/>
    </row>
    <row r="68937" spans="1:12" s="1133" customFormat="1" outlineLevel="1">
      <c r="A68937" s="79"/>
      <c r="B68937" s="526"/>
      <c r="C68937" s="381"/>
      <c r="D68937" s="382"/>
      <c r="E68937" s="383"/>
      <c r="F68937" s="383"/>
      <c r="G68937" s="783"/>
      <c r="H68937" s="528"/>
      <c r="I68937" s="528"/>
      <c r="J68937" s="1118"/>
      <c r="K68937" s="1118"/>
      <c r="L68937" s="528"/>
    </row>
    <row r="68938" spans="1:12" s="1133" customFormat="1" outlineLevel="1">
      <c r="A68938" s="79"/>
      <c r="B68938" s="526"/>
      <c r="C68938" s="381"/>
      <c r="D68938" s="382"/>
      <c r="E68938" s="383"/>
      <c r="F68938" s="383"/>
      <c r="G68938" s="783"/>
      <c r="H68938" s="528"/>
      <c r="I68938" s="528"/>
      <c r="J68938" s="1118"/>
      <c r="K68938" s="1118"/>
      <c r="L68938" s="528"/>
    </row>
    <row r="68939" spans="1:12" s="1133" customFormat="1" outlineLevel="1">
      <c r="A68939" s="79"/>
      <c r="B68939" s="526"/>
      <c r="C68939" s="381"/>
      <c r="D68939" s="382"/>
      <c r="E68939" s="383"/>
      <c r="F68939" s="383"/>
      <c r="G68939" s="783"/>
      <c r="H68939" s="528"/>
      <c r="I68939" s="528"/>
      <c r="J68939" s="1118"/>
      <c r="K68939" s="1118"/>
      <c r="L68939" s="528"/>
    </row>
    <row r="68940" spans="1:12" s="1133" customFormat="1" outlineLevel="1">
      <c r="A68940" s="79"/>
      <c r="B68940" s="526"/>
      <c r="C68940" s="381"/>
      <c r="D68940" s="382"/>
      <c r="E68940" s="383"/>
      <c r="F68940" s="383"/>
      <c r="G68940" s="783"/>
      <c r="H68940" s="528"/>
      <c r="I68940" s="528"/>
      <c r="J68940" s="1118"/>
      <c r="K68940" s="1118"/>
      <c r="L68940" s="528"/>
    </row>
    <row r="68941" spans="1:12" s="1133" customFormat="1" outlineLevel="1">
      <c r="A68941" s="79"/>
      <c r="B68941" s="526"/>
      <c r="C68941" s="381"/>
      <c r="D68941" s="382"/>
      <c r="E68941" s="383"/>
      <c r="F68941" s="383"/>
      <c r="G68941" s="783"/>
      <c r="H68941" s="528"/>
      <c r="I68941" s="528"/>
      <c r="J68941" s="1118"/>
      <c r="K68941" s="1118"/>
      <c r="L68941" s="528"/>
    </row>
    <row r="68942" spans="1:12" s="1133" customFormat="1" outlineLevel="1">
      <c r="A68942" s="79"/>
      <c r="B68942" s="526"/>
      <c r="C68942" s="381"/>
      <c r="D68942" s="382"/>
      <c r="E68942" s="383"/>
      <c r="F68942" s="383"/>
      <c r="G68942" s="783"/>
      <c r="H68942" s="528"/>
      <c r="I68942" s="528"/>
      <c r="J68942" s="1118"/>
      <c r="K68942" s="1118"/>
      <c r="L68942" s="528"/>
    </row>
    <row r="68943" spans="1:12" s="1133" customFormat="1" outlineLevel="1">
      <c r="A68943" s="79"/>
      <c r="B68943" s="526"/>
      <c r="C68943" s="381"/>
      <c r="D68943" s="382"/>
      <c r="E68943" s="383"/>
      <c r="F68943" s="383"/>
      <c r="G68943" s="783"/>
      <c r="H68943" s="528"/>
      <c r="I68943" s="528"/>
      <c r="J68943" s="1118"/>
      <c r="K68943" s="1118"/>
      <c r="L68943" s="528"/>
    </row>
    <row r="68944" spans="1:12" s="1133" customFormat="1" outlineLevel="1">
      <c r="A68944" s="79"/>
      <c r="B68944" s="526"/>
      <c r="C68944" s="381"/>
      <c r="D68944" s="382"/>
      <c r="E68944" s="383"/>
      <c r="F68944" s="383"/>
      <c r="G68944" s="783"/>
      <c r="H68944" s="528"/>
      <c r="I68944" s="528"/>
      <c r="J68944" s="1118"/>
      <c r="K68944" s="1118"/>
      <c r="L68944" s="528"/>
    </row>
    <row r="68945" spans="1:12" s="1133" customFormat="1" outlineLevel="1">
      <c r="A68945" s="79"/>
      <c r="B68945" s="526"/>
      <c r="C68945" s="381"/>
      <c r="D68945" s="382"/>
      <c r="E68945" s="383"/>
      <c r="F68945" s="383"/>
      <c r="G68945" s="783"/>
      <c r="H68945" s="528"/>
      <c r="I68945" s="528"/>
      <c r="J68945" s="1118"/>
      <c r="K68945" s="1118"/>
      <c r="L68945" s="528"/>
    </row>
    <row r="68946" spans="1:12" s="1133" customFormat="1" outlineLevel="1">
      <c r="A68946" s="79"/>
      <c r="B68946" s="526"/>
      <c r="C68946" s="381"/>
      <c r="D68946" s="382"/>
      <c r="E68946" s="383"/>
      <c r="F68946" s="383"/>
      <c r="G68946" s="783"/>
      <c r="H68946" s="528"/>
      <c r="I68946" s="528"/>
      <c r="J68946" s="1118"/>
      <c r="K68946" s="1118"/>
      <c r="L68946" s="528"/>
    </row>
    <row r="68947" spans="1:12" s="1133" customFormat="1" outlineLevel="1">
      <c r="A68947" s="79"/>
      <c r="B68947" s="526"/>
      <c r="C68947" s="381"/>
      <c r="D68947" s="382"/>
      <c r="E68947" s="383"/>
      <c r="F68947" s="383"/>
      <c r="G68947" s="783"/>
      <c r="H68947" s="528"/>
      <c r="I68947" s="528"/>
      <c r="J68947" s="1118"/>
      <c r="K68947" s="1118"/>
      <c r="L68947" s="528"/>
    </row>
    <row r="68948" spans="1:12" s="1133" customFormat="1" outlineLevel="1">
      <c r="A68948" s="79"/>
      <c r="B68948" s="526"/>
      <c r="C68948" s="381"/>
      <c r="D68948" s="382"/>
      <c r="E68948" s="383"/>
      <c r="F68948" s="383"/>
      <c r="G68948" s="783"/>
      <c r="H68948" s="528"/>
      <c r="I68948" s="528"/>
      <c r="J68948" s="1118"/>
      <c r="K68948" s="1118"/>
      <c r="L68948" s="528"/>
    </row>
    <row r="68949" spans="1:12" s="1133" customFormat="1" outlineLevel="1">
      <c r="A68949" s="79"/>
      <c r="B68949" s="526"/>
      <c r="C68949" s="381"/>
      <c r="D68949" s="382"/>
      <c r="E68949" s="383"/>
      <c r="F68949" s="383"/>
      <c r="G68949" s="783"/>
      <c r="H68949" s="528"/>
      <c r="I68949" s="528"/>
      <c r="J68949" s="1118"/>
      <c r="K68949" s="1118"/>
      <c r="L68949" s="528"/>
    </row>
    <row r="68950" spans="1:12" s="1133" customFormat="1" outlineLevel="1">
      <c r="A68950" s="79"/>
      <c r="B68950" s="526"/>
      <c r="C68950" s="381"/>
      <c r="D68950" s="382"/>
      <c r="E68950" s="383"/>
      <c r="F68950" s="383"/>
      <c r="G68950" s="783"/>
      <c r="H68950" s="528"/>
      <c r="I68950" s="528"/>
      <c r="J68950" s="1118"/>
      <c r="K68950" s="1118"/>
      <c r="L68950" s="528"/>
    </row>
    <row r="68951" spans="1:12" s="1133" customFormat="1" outlineLevel="1">
      <c r="A68951" s="79"/>
      <c r="B68951" s="526"/>
      <c r="C68951" s="381"/>
      <c r="D68951" s="382"/>
      <c r="E68951" s="383"/>
      <c r="F68951" s="383"/>
      <c r="G68951" s="783"/>
      <c r="H68951" s="528"/>
      <c r="I68951" s="528"/>
      <c r="J68951" s="1118"/>
      <c r="K68951" s="1118"/>
      <c r="L68951" s="528"/>
    </row>
    <row r="68952" spans="1:12" s="1133" customFormat="1" outlineLevel="1">
      <c r="A68952" s="79"/>
      <c r="B68952" s="526"/>
      <c r="C68952" s="381"/>
      <c r="D68952" s="382"/>
      <c r="E68952" s="383"/>
      <c r="F68952" s="383"/>
      <c r="G68952" s="783"/>
      <c r="H68952" s="528"/>
      <c r="I68952" s="528"/>
      <c r="J68952" s="1118"/>
      <c r="K68952" s="1118"/>
      <c r="L68952" s="528"/>
    </row>
    <row r="68953" spans="1:12" s="1133" customFormat="1" outlineLevel="1">
      <c r="A68953" s="79"/>
      <c r="B68953" s="526"/>
      <c r="C68953" s="381"/>
      <c r="D68953" s="382"/>
      <c r="E68953" s="383"/>
      <c r="F68953" s="383"/>
      <c r="G68953" s="783"/>
      <c r="H68953" s="528"/>
      <c r="I68953" s="528"/>
      <c r="J68953" s="1118"/>
      <c r="K68953" s="1118"/>
      <c r="L68953" s="528"/>
    </row>
    <row r="68954" spans="1:12" s="1133" customFormat="1" outlineLevel="1">
      <c r="A68954" s="79"/>
      <c r="B68954" s="526"/>
      <c r="C68954" s="381"/>
      <c r="D68954" s="382"/>
      <c r="E68954" s="383"/>
      <c r="F68954" s="383"/>
      <c r="G68954" s="783"/>
      <c r="H68954" s="528"/>
      <c r="I68954" s="528"/>
      <c r="J68954" s="1118"/>
      <c r="K68954" s="1118"/>
      <c r="L68954" s="528"/>
    </row>
    <row r="68955" spans="1:12" s="1133" customFormat="1" outlineLevel="1">
      <c r="A68955" s="79"/>
      <c r="B68955" s="526"/>
      <c r="C68955" s="381"/>
      <c r="D68955" s="382"/>
      <c r="E68955" s="383"/>
      <c r="F68955" s="383"/>
      <c r="G68955" s="783"/>
      <c r="H68955" s="528"/>
      <c r="I68955" s="528"/>
      <c r="J68955" s="1118"/>
      <c r="K68955" s="1118"/>
      <c r="L68955" s="528"/>
    </row>
    <row r="68956" spans="1:12" s="1133" customFormat="1" outlineLevel="1">
      <c r="A68956" s="79"/>
      <c r="B68956" s="526"/>
      <c r="C68956" s="381"/>
      <c r="D68956" s="382"/>
      <c r="E68956" s="383"/>
      <c r="F68956" s="383"/>
      <c r="G68956" s="783"/>
      <c r="H68956" s="528"/>
      <c r="I68956" s="528"/>
      <c r="J68956" s="1118"/>
      <c r="K68956" s="1118"/>
      <c r="L68956" s="528"/>
    </row>
    <row r="68957" spans="1:12" s="1133" customFormat="1" outlineLevel="1">
      <c r="A68957" s="79"/>
      <c r="B68957" s="526"/>
      <c r="C68957" s="381"/>
      <c r="D68957" s="382"/>
      <c r="E68957" s="383"/>
      <c r="F68957" s="383"/>
      <c r="G68957" s="783"/>
      <c r="H68957" s="528"/>
      <c r="I68957" s="528"/>
      <c r="J68957" s="1118"/>
      <c r="K68957" s="1118"/>
      <c r="L68957" s="528"/>
    </row>
    <row r="68958" spans="1:12" s="1133" customFormat="1" outlineLevel="1">
      <c r="A68958" s="79"/>
      <c r="B68958" s="526"/>
      <c r="C68958" s="381"/>
      <c r="D68958" s="382"/>
      <c r="E68958" s="383"/>
      <c r="F68958" s="383"/>
      <c r="G68958" s="783"/>
      <c r="H68958" s="528"/>
      <c r="I68958" s="528"/>
      <c r="J68958" s="1118"/>
      <c r="K68958" s="1118"/>
      <c r="L68958" s="528"/>
    </row>
    <row r="68959" spans="1:12" s="1133" customFormat="1" outlineLevel="1">
      <c r="A68959" s="79"/>
      <c r="B68959" s="526"/>
      <c r="C68959" s="381"/>
      <c r="D68959" s="382"/>
      <c r="E68959" s="383"/>
      <c r="F68959" s="383"/>
      <c r="G68959" s="783"/>
      <c r="H68959" s="528"/>
      <c r="I68959" s="528"/>
      <c r="J68959" s="1118"/>
      <c r="K68959" s="1118"/>
      <c r="L68959" s="528"/>
    </row>
    <row r="68960" spans="1:12" s="1133" customFormat="1" outlineLevel="1">
      <c r="A68960" s="79"/>
      <c r="B68960" s="526"/>
      <c r="C68960" s="381"/>
      <c r="D68960" s="382"/>
      <c r="E68960" s="383"/>
      <c r="F68960" s="383"/>
      <c r="G68960" s="783"/>
      <c r="H68960" s="528"/>
      <c r="I68960" s="528"/>
      <c r="J68960" s="1118"/>
      <c r="K68960" s="1118"/>
      <c r="L68960" s="528"/>
    </row>
    <row r="68961" spans="1:12" s="1133" customFormat="1" outlineLevel="1">
      <c r="A68961" s="79"/>
      <c r="B68961" s="526"/>
      <c r="C68961" s="381"/>
      <c r="D68961" s="382"/>
      <c r="E68961" s="383"/>
      <c r="F68961" s="383"/>
      <c r="G68961" s="783"/>
      <c r="H68961" s="528"/>
      <c r="I68961" s="528"/>
      <c r="J68961" s="1118"/>
      <c r="K68961" s="1118"/>
      <c r="L68961" s="528"/>
    </row>
    <row r="68962" spans="1:12" s="1133" customFormat="1" outlineLevel="1">
      <c r="A68962" s="79"/>
      <c r="B68962" s="526"/>
      <c r="C68962" s="381"/>
      <c r="D68962" s="382"/>
      <c r="E68962" s="383"/>
      <c r="F68962" s="383"/>
      <c r="G68962" s="783"/>
      <c r="H68962" s="528"/>
      <c r="I68962" s="528"/>
      <c r="J68962" s="1118"/>
      <c r="K68962" s="1118"/>
      <c r="L68962" s="528"/>
    </row>
    <row r="68963" spans="1:12" s="1133" customFormat="1" outlineLevel="1">
      <c r="A68963" s="79"/>
      <c r="B68963" s="526"/>
      <c r="C68963" s="381"/>
      <c r="D68963" s="382"/>
      <c r="E68963" s="383"/>
      <c r="F68963" s="383"/>
      <c r="G68963" s="783"/>
      <c r="H68963" s="528"/>
      <c r="I68963" s="528"/>
      <c r="J68963" s="1118"/>
      <c r="K68963" s="1118"/>
      <c r="L68963" s="528"/>
    </row>
    <row r="68964" spans="1:12" s="1133" customFormat="1" outlineLevel="1">
      <c r="A68964" s="79"/>
      <c r="B68964" s="526"/>
      <c r="C68964" s="381"/>
      <c r="D68964" s="382"/>
      <c r="E68964" s="383"/>
      <c r="F68964" s="383"/>
      <c r="G68964" s="783"/>
      <c r="H68964" s="528"/>
      <c r="I68964" s="528"/>
      <c r="J68964" s="1118"/>
      <c r="K68964" s="1118"/>
      <c r="L68964" s="528"/>
    </row>
    <row r="68965" spans="1:12" s="1133" customFormat="1" outlineLevel="1">
      <c r="A68965" s="79"/>
      <c r="B68965" s="526"/>
      <c r="C68965" s="381"/>
      <c r="D68965" s="382"/>
      <c r="E68965" s="383"/>
      <c r="F68965" s="383"/>
      <c r="G68965" s="783"/>
      <c r="H68965" s="528"/>
      <c r="I68965" s="528"/>
      <c r="J68965" s="1118"/>
      <c r="K68965" s="1118"/>
      <c r="L68965" s="528"/>
    </row>
    <row r="68966" spans="1:12" s="1133" customFormat="1" outlineLevel="1">
      <c r="A68966" s="79"/>
      <c r="B68966" s="526"/>
      <c r="C68966" s="381"/>
      <c r="D68966" s="382"/>
      <c r="E68966" s="383"/>
      <c r="F68966" s="383"/>
      <c r="G68966" s="783"/>
      <c r="H68966" s="528"/>
      <c r="I68966" s="528"/>
      <c r="J68966" s="1118"/>
      <c r="K68966" s="1118"/>
      <c r="L68966" s="528"/>
    </row>
    <row r="68967" spans="1:12" s="1133" customFormat="1" outlineLevel="1">
      <c r="A68967" s="79"/>
      <c r="B68967" s="526"/>
      <c r="C68967" s="381"/>
      <c r="D68967" s="382"/>
      <c r="E68967" s="383"/>
      <c r="F68967" s="383"/>
      <c r="G68967" s="783"/>
      <c r="H68967" s="528"/>
      <c r="I68967" s="528"/>
      <c r="J68967" s="1118"/>
      <c r="K68967" s="1118"/>
      <c r="L68967" s="528"/>
    </row>
    <row r="68968" spans="1:12" s="1133" customFormat="1" outlineLevel="1">
      <c r="A68968" s="79"/>
      <c r="B68968" s="526"/>
      <c r="C68968" s="381"/>
      <c r="D68968" s="382"/>
      <c r="E68968" s="383"/>
      <c r="F68968" s="383"/>
      <c r="G68968" s="783"/>
      <c r="H68968" s="528"/>
      <c r="I68968" s="528"/>
      <c r="J68968" s="1118"/>
      <c r="K68968" s="1118"/>
      <c r="L68968" s="528"/>
    </row>
    <row r="68969" spans="1:12" s="1133" customFormat="1" outlineLevel="1">
      <c r="A68969" s="79"/>
      <c r="B68969" s="526"/>
      <c r="C68969" s="381"/>
      <c r="D68969" s="382"/>
      <c r="E68969" s="383"/>
      <c r="F68969" s="383"/>
      <c r="G68969" s="783"/>
      <c r="H68969" s="528"/>
      <c r="I68969" s="528"/>
      <c r="J68969" s="1118"/>
      <c r="K68969" s="1118"/>
      <c r="L68969" s="528"/>
    </row>
    <row r="68970" spans="1:12" s="1133" customFormat="1" outlineLevel="1">
      <c r="A68970" s="79"/>
      <c r="B68970" s="526"/>
      <c r="C68970" s="381"/>
      <c r="D68970" s="382"/>
      <c r="E68970" s="383"/>
      <c r="F68970" s="383"/>
      <c r="G68970" s="783"/>
      <c r="H68970" s="528"/>
      <c r="I68970" s="528"/>
      <c r="J68970" s="1118"/>
      <c r="K68970" s="1118"/>
      <c r="L68970" s="528"/>
    </row>
    <row r="68971" spans="1:12" s="1133" customFormat="1" outlineLevel="1">
      <c r="A68971" s="79"/>
      <c r="B68971" s="526"/>
      <c r="C68971" s="381"/>
      <c r="D68971" s="382"/>
      <c r="E68971" s="383"/>
      <c r="F68971" s="383"/>
      <c r="G68971" s="783"/>
      <c r="H68971" s="528"/>
      <c r="I68971" s="528"/>
      <c r="J68971" s="1118"/>
      <c r="K68971" s="1118"/>
      <c r="L68971" s="528"/>
    </row>
    <row r="68972" spans="1:12" s="1133" customFormat="1" outlineLevel="1">
      <c r="A68972" s="79"/>
      <c r="B68972" s="526"/>
      <c r="C68972" s="381"/>
      <c r="D68972" s="382"/>
      <c r="E68972" s="383"/>
      <c r="F68972" s="383"/>
      <c r="G68972" s="783"/>
      <c r="H68972" s="528"/>
      <c r="I68972" s="528"/>
      <c r="J68972" s="1118"/>
      <c r="K68972" s="1118"/>
      <c r="L68972" s="528"/>
    </row>
    <row r="68973" spans="1:12" s="1133" customFormat="1" outlineLevel="1">
      <c r="A68973" s="79"/>
      <c r="B68973" s="526"/>
      <c r="C68973" s="381"/>
      <c r="D68973" s="382"/>
      <c r="E68973" s="383"/>
      <c r="F68973" s="383"/>
      <c r="G68973" s="783"/>
      <c r="H68973" s="528"/>
      <c r="I68973" s="528"/>
      <c r="J68973" s="1118"/>
      <c r="K68973" s="1118"/>
      <c r="L68973" s="528"/>
    </row>
    <row r="68974" spans="1:12" s="1133" customFormat="1" outlineLevel="1">
      <c r="A68974" s="79"/>
      <c r="B68974" s="526"/>
      <c r="C68974" s="381"/>
      <c r="D68974" s="382"/>
      <c r="E68974" s="383"/>
      <c r="F68974" s="383"/>
      <c r="G68974" s="783"/>
      <c r="H68974" s="528"/>
      <c r="I68974" s="528"/>
      <c r="J68974" s="1118"/>
      <c r="K68974" s="1118"/>
      <c r="L68974" s="528"/>
    </row>
    <row r="68975" spans="1:12" s="1133" customFormat="1" outlineLevel="1">
      <c r="A68975" s="79"/>
      <c r="B68975" s="526"/>
      <c r="C68975" s="381"/>
      <c r="D68975" s="382"/>
      <c r="E68975" s="383"/>
      <c r="F68975" s="383"/>
      <c r="G68975" s="783"/>
      <c r="H68975" s="528"/>
      <c r="I68975" s="528"/>
      <c r="J68975" s="1118"/>
      <c r="K68975" s="1118"/>
      <c r="L68975" s="528"/>
    </row>
    <row r="68976" spans="1:12" s="1133" customFormat="1" outlineLevel="1">
      <c r="A68976" s="79"/>
      <c r="B68976" s="526"/>
      <c r="C68976" s="381"/>
      <c r="D68976" s="382"/>
      <c r="E68976" s="383"/>
      <c r="F68976" s="383"/>
      <c r="G68976" s="783"/>
      <c r="H68976" s="528"/>
      <c r="I68976" s="528"/>
      <c r="J68976" s="1118"/>
      <c r="K68976" s="1118"/>
      <c r="L68976" s="528"/>
    </row>
    <row r="68977" spans="1:12" s="1133" customFormat="1" outlineLevel="1">
      <c r="A68977" s="79"/>
      <c r="B68977" s="526"/>
      <c r="C68977" s="381"/>
      <c r="D68977" s="382"/>
      <c r="E68977" s="383"/>
      <c r="F68977" s="383"/>
      <c r="G68977" s="783"/>
      <c r="H68977" s="528"/>
      <c r="I68977" s="528"/>
      <c r="J68977" s="1118"/>
      <c r="K68977" s="1118"/>
      <c r="L68977" s="528"/>
    </row>
    <row r="68978" spans="1:12" s="1133" customFormat="1" outlineLevel="1">
      <c r="A68978" s="79"/>
      <c r="B68978" s="526"/>
      <c r="C68978" s="381"/>
      <c r="D68978" s="382"/>
      <c r="E68978" s="383"/>
      <c r="F68978" s="383"/>
      <c r="G68978" s="783"/>
      <c r="H68978" s="528"/>
      <c r="I68978" s="528"/>
      <c r="J68978" s="1118"/>
      <c r="K68978" s="1118"/>
      <c r="L68978" s="528"/>
    </row>
    <row r="68979" spans="1:12" s="1133" customFormat="1" outlineLevel="1">
      <c r="A68979" s="79"/>
      <c r="B68979" s="526"/>
      <c r="C68979" s="381"/>
      <c r="D68979" s="382"/>
      <c r="E68979" s="383"/>
      <c r="F68979" s="383"/>
      <c r="G68979" s="783"/>
      <c r="H68979" s="528"/>
      <c r="I68979" s="528"/>
      <c r="J68979" s="1118"/>
      <c r="K68979" s="1118"/>
      <c r="L68979" s="528"/>
    </row>
    <row r="68980" spans="1:12" s="1133" customFormat="1" outlineLevel="1">
      <c r="A68980" s="79"/>
      <c r="B68980" s="526"/>
      <c r="C68980" s="381"/>
      <c r="D68980" s="382"/>
      <c r="E68980" s="383"/>
      <c r="F68980" s="383"/>
      <c r="G68980" s="783"/>
      <c r="H68980" s="528"/>
      <c r="I68980" s="528"/>
      <c r="J68980" s="1118"/>
      <c r="K68980" s="1118"/>
      <c r="L68980" s="528"/>
    </row>
    <row r="68981" spans="1:12" s="1133" customFormat="1" outlineLevel="1">
      <c r="A68981" s="79"/>
      <c r="B68981" s="526"/>
      <c r="C68981" s="381"/>
      <c r="D68981" s="382"/>
      <c r="E68981" s="383"/>
      <c r="F68981" s="383"/>
      <c r="G68981" s="783"/>
      <c r="H68981" s="528"/>
      <c r="I68981" s="528"/>
      <c r="J68981" s="1118"/>
      <c r="K68981" s="1118"/>
      <c r="L68981" s="528"/>
    </row>
    <row r="68982" spans="1:12" s="1133" customFormat="1" outlineLevel="1">
      <c r="A68982" s="79"/>
      <c r="B68982" s="526"/>
      <c r="C68982" s="381"/>
      <c r="D68982" s="382"/>
      <c r="E68982" s="383"/>
      <c r="F68982" s="383"/>
      <c r="G68982" s="783"/>
      <c r="H68982" s="528"/>
      <c r="I68982" s="528"/>
      <c r="J68982" s="1118"/>
      <c r="K68982" s="1118"/>
      <c r="L68982" s="528"/>
    </row>
    <row r="68983" spans="1:12" s="1133" customFormat="1" outlineLevel="1">
      <c r="A68983" s="79"/>
      <c r="B68983" s="526"/>
      <c r="C68983" s="381"/>
      <c r="D68983" s="382"/>
      <c r="E68983" s="383"/>
      <c r="F68983" s="383"/>
      <c r="G68983" s="783"/>
      <c r="H68983" s="528"/>
      <c r="I68983" s="528"/>
      <c r="J68983" s="1118"/>
      <c r="K68983" s="1118"/>
      <c r="L68983" s="528"/>
    </row>
    <row r="68984" spans="1:12" s="1133" customFormat="1" outlineLevel="1">
      <c r="A68984" s="79"/>
      <c r="B68984" s="526"/>
      <c r="C68984" s="381"/>
      <c r="D68984" s="382"/>
      <c r="E68984" s="383"/>
      <c r="F68984" s="383"/>
      <c r="G68984" s="783"/>
      <c r="H68984" s="528"/>
      <c r="I68984" s="528"/>
      <c r="J68984" s="1118"/>
      <c r="K68984" s="1118"/>
      <c r="L68984" s="528"/>
    </row>
    <row r="68985" spans="1:12" s="1133" customFormat="1" outlineLevel="1">
      <c r="A68985" s="79"/>
      <c r="B68985" s="526"/>
      <c r="C68985" s="381"/>
      <c r="D68985" s="382"/>
      <c r="E68985" s="383"/>
      <c r="F68985" s="383"/>
      <c r="G68985" s="783"/>
      <c r="H68985" s="528"/>
      <c r="I68985" s="528"/>
      <c r="J68985" s="1118"/>
      <c r="K68985" s="1118"/>
      <c r="L68985" s="528"/>
    </row>
    <row r="68986" spans="1:12" s="1133" customFormat="1" outlineLevel="1">
      <c r="A68986" s="79"/>
      <c r="B68986" s="526"/>
      <c r="C68986" s="381"/>
      <c r="D68986" s="382"/>
      <c r="E68986" s="383"/>
      <c r="F68986" s="383"/>
      <c r="G68986" s="783"/>
      <c r="H68986" s="528"/>
      <c r="I68986" s="528"/>
      <c r="J68986" s="1118"/>
      <c r="K68986" s="1118"/>
      <c r="L68986" s="528"/>
    </row>
    <row r="68987" spans="1:12" s="1133" customFormat="1" outlineLevel="1">
      <c r="A68987" s="79"/>
      <c r="B68987" s="526"/>
      <c r="C68987" s="381"/>
      <c r="D68987" s="382"/>
      <c r="E68987" s="383"/>
      <c r="F68987" s="383"/>
      <c r="G68987" s="783"/>
      <c r="H68987" s="528"/>
      <c r="I68987" s="528"/>
      <c r="J68987" s="1118"/>
      <c r="K68987" s="1118"/>
      <c r="L68987" s="528"/>
    </row>
    <row r="68988" spans="1:12" s="1133" customFormat="1" outlineLevel="1">
      <c r="A68988" s="79"/>
      <c r="B68988" s="526"/>
      <c r="C68988" s="381"/>
      <c r="D68988" s="382"/>
      <c r="E68988" s="383"/>
      <c r="F68988" s="383"/>
      <c r="G68988" s="783"/>
      <c r="H68988" s="528"/>
      <c r="I68988" s="528"/>
      <c r="J68988" s="1118"/>
      <c r="K68988" s="1118"/>
      <c r="L68988" s="528"/>
    </row>
    <row r="68989" spans="1:12" s="1133" customFormat="1" outlineLevel="1">
      <c r="A68989" s="79"/>
      <c r="B68989" s="526"/>
      <c r="C68989" s="381"/>
      <c r="D68989" s="382"/>
      <c r="E68989" s="383"/>
      <c r="F68989" s="383"/>
      <c r="G68989" s="783"/>
      <c r="H68989" s="528"/>
      <c r="I68989" s="528"/>
      <c r="J68989" s="1118"/>
      <c r="K68989" s="1118"/>
      <c r="L68989" s="528"/>
    </row>
    <row r="68990" spans="1:12" s="1133" customFormat="1" outlineLevel="1">
      <c r="A68990" s="79"/>
      <c r="B68990" s="526"/>
      <c r="C68990" s="381"/>
      <c r="D68990" s="382"/>
      <c r="E68990" s="383"/>
      <c r="F68990" s="383"/>
      <c r="G68990" s="783"/>
      <c r="H68990" s="528"/>
      <c r="I68990" s="528"/>
      <c r="J68990" s="1118"/>
      <c r="K68990" s="1118"/>
      <c r="L68990" s="528"/>
    </row>
    <row r="68991" spans="1:12" s="1133" customFormat="1" outlineLevel="1">
      <c r="A68991" s="79"/>
      <c r="B68991" s="526"/>
      <c r="C68991" s="381"/>
      <c r="D68991" s="382"/>
      <c r="E68991" s="383"/>
      <c r="F68991" s="383"/>
      <c r="G68991" s="783"/>
      <c r="H68991" s="528"/>
      <c r="I68991" s="528"/>
      <c r="J68991" s="1118"/>
      <c r="K68991" s="1118"/>
      <c r="L68991" s="528"/>
    </row>
    <row r="68992" spans="1:12" s="1133" customFormat="1" outlineLevel="1">
      <c r="A68992" s="79"/>
      <c r="B68992" s="526"/>
      <c r="C68992" s="381"/>
      <c r="D68992" s="382"/>
      <c r="E68992" s="383"/>
      <c r="F68992" s="383"/>
      <c r="G68992" s="783"/>
      <c r="H68992" s="528"/>
      <c r="I68992" s="528"/>
      <c r="J68992" s="1118"/>
      <c r="K68992" s="1118"/>
      <c r="L68992" s="528"/>
    </row>
    <row r="68993" spans="1:12" s="1133" customFormat="1" outlineLevel="1">
      <c r="A68993" s="79"/>
      <c r="B68993" s="526"/>
      <c r="C68993" s="381"/>
      <c r="D68993" s="382"/>
      <c r="E68993" s="383"/>
      <c r="F68993" s="383"/>
      <c r="G68993" s="783"/>
      <c r="H68993" s="528"/>
      <c r="I68993" s="528"/>
      <c r="J68993" s="1118"/>
      <c r="K68993" s="1118"/>
      <c r="L68993" s="528"/>
    </row>
    <row r="68994" spans="1:12" s="1133" customFormat="1" outlineLevel="1">
      <c r="A68994" s="79"/>
      <c r="B68994" s="526"/>
      <c r="C68994" s="381"/>
      <c r="D68994" s="382"/>
      <c r="E68994" s="383"/>
      <c r="F68994" s="383"/>
      <c r="G68994" s="783"/>
      <c r="H68994" s="528"/>
      <c r="I68994" s="528"/>
      <c r="J68994" s="1118"/>
      <c r="K68994" s="1118"/>
      <c r="L68994" s="528"/>
    </row>
    <row r="68995" spans="1:12" s="1133" customFormat="1" outlineLevel="1">
      <c r="A68995" s="79"/>
      <c r="B68995" s="526"/>
      <c r="C68995" s="381"/>
      <c r="D68995" s="382"/>
      <c r="E68995" s="383"/>
      <c r="F68995" s="383"/>
      <c r="G68995" s="783"/>
      <c r="H68995" s="528"/>
      <c r="I68995" s="528"/>
      <c r="J68995" s="1118"/>
      <c r="K68995" s="1118"/>
      <c r="L68995" s="528"/>
    </row>
    <row r="68996" spans="1:12" s="1133" customFormat="1" outlineLevel="1">
      <c r="A68996" s="79"/>
      <c r="B68996" s="526"/>
      <c r="C68996" s="381"/>
      <c r="D68996" s="382"/>
      <c r="E68996" s="383"/>
      <c r="F68996" s="383"/>
      <c r="G68996" s="783"/>
      <c r="H68996" s="528"/>
      <c r="I68996" s="528"/>
      <c r="J68996" s="1118"/>
      <c r="K68996" s="1118"/>
      <c r="L68996" s="528"/>
    </row>
    <row r="68997" spans="1:12" s="1133" customFormat="1" outlineLevel="1">
      <c r="A68997" s="79"/>
      <c r="B68997" s="526"/>
      <c r="C68997" s="381"/>
      <c r="D68997" s="382"/>
      <c r="E68997" s="383"/>
      <c r="F68997" s="383"/>
      <c r="G68997" s="783"/>
      <c r="H68997" s="528"/>
      <c r="I68997" s="528"/>
      <c r="J68997" s="1118"/>
      <c r="K68997" s="1118"/>
      <c r="L68997" s="528"/>
    </row>
    <row r="68998" spans="1:12" s="1133" customFormat="1" outlineLevel="1">
      <c r="A68998" s="79"/>
      <c r="B68998" s="526"/>
      <c r="C68998" s="381"/>
      <c r="D68998" s="382"/>
      <c r="E68998" s="383"/>
      <c r="F68998" s="383"/>
      <c r="G68998" s="783"/>
      <c r="H68998" s="528"/>
      <c r="I68998" s="528"/>
      <c r="J68998" s="1118"/>
      <c r="K68998" s="1118"/>
      <c r="L68998" s="528"/>
    </row>
    <row r="68999" spans="1:12" s="1133" customFormat="1" outlineLevel="1">
      <c r="A68999" s="79"/>
      <c r="B68999" s="526"/>
      <c r="C68999" s="381"/>
      <c r="D68999" s="382"/>
      <c r="E68999" s="383"/>
      <c r="F68999" s="383"/>
      <c r="G68999" s="783"/>
      <c r="H68999" s="528"/>
      <c r="I68999" s="528"/>
      <c r="J68999" s="1118"/>
      <c r="K68999" s="1118"/>
      <c r="L68999" s="528"/>
    </row>
    <row r="69000" spans="1:12" s="1133" customFormat="1" outlineLevel="1">
      <c r="A69000" s="79"/>
      <c r="B69000" s="526"/>
      <c r="C69000" s="381"/>
      <c r="D69000" s="382"/>
      <c r="E69000" s="383"/>
      <c r="F69000" s="383"/>
      <c r="G69000" s="783"/>
      <c r="H69000" s="528"/>
      <c r="I69000" s="528"/>
      <c r="J69000" s="1118"/>
      <c r="K69000" s="1118"/>
      <c r="L69000" s="528"/>
    </row>
    <row r="69001" spans="1:12" s="1133" customFormat="1" outlineLevel="1">
      <c r="A69001" s="79"/>
      <c r="B69001" s="526"/>
      <c r="C69001" s="381"/>
      <c r="D69001" s="382"/>
      <c r="E69001" s="383"/>
      <c r="F69001" s="383"/>
      <c r="G69001" s="783"/>
      <c r="H69001" s="528"/>
      <c r="I69001" s="528"/>
      <c r="J69001" s="1118"/>
      <c r="K69001" s="1118"/>
      <c r="L69001" s="528"/>
    </row>
    <row r="69002" spans="1:12" s="1133" customFormat="1" outlineLevel="1">
      <c r="A69002" s="79"/>
      <c r="B69002" s="526"/>
      <c r="C69002" s="381"/>
      <c r="D69002" s="382"/>
      <c r="E69002" s="383"/>
      <c r="F69002" s="383"/>
      <c r="G69002" s="783"/>
      <c r="H69002" s="528"/>
      <c r="I69002" s="528"/>
      <c r="J69002" s="1118"/>
      <c r="K69002" s="1118"/>
      <c r="L69002" s="528"/>
    </row>
    <row r="69003" spans="1:12" s="1133" customFormat="1" outlineLevel="1">
      <c r="A69003" s="79"/>
      <c r="B69003" s="526"/>
      <c r="C69003" s="381"/>
      <c r="D69003" s="382"/>
      <c r="E69003" s="383"/>
      <c r="F69003" s="383"/>
      <c r="G69003" s="783"/>
      <c r="H69003" s="528"/>
      <c r="I69003" s="528"/>
      <c r="J69003" s="1118"/>
      <c r="K69003" s="1118"/>
      <c r="L69003" s="528"/>
    </row>
    <row r="69004" spans="1:12" s="1133" customFormat="1" outlineLevel="1">
      <c r="A69004" s="79"/>
      <c r="B69004" s="526"/>
      <c r="C69004" s="381"/>
      <c r="D69004" s="382"/>
      <c r="E69004" s="383"/>
      <c r="F69004" s="383"/>
      <c r="G69004" s="783"/>
      <c r="H69004" s="528"/>
      <c r="I69004" s="528"/>
      <c r="J69004" s="1118"/>
      <c r="K69004" s="1118"/>
      <c r="L69004" s="528"/>
    </row>
    <row r="69005" spans="1:12" s="1133" customFormat="1" outlineLevel="1">
      <c r="A69005" s="79"/>
      <c r="B69005" s="526"/>
      <c r="C69005" s="381"/>
      <c r="D69005" s="382"/>
      <c r="E69005" s="383"/>
      <c r="F69005" s="383"/>
      <c r="G69005" s="783"/>
      <c r="H69005" s="528"/>
      <c r="I69005" s="528"/>
      <c r="J69005" s="1118"/>
      <c r="K69005" s="1118"/>
      <c r="L69005" s="528"/>
    </row>
    <row r="69006" spans="1:12" s="1133" customFormat="1" outlineLevel="1">
      <c r="A69006" s="79"/>
      <c r="B69006" s="526"/>
      <c r="C69006" s="381"/>
      <c r="D69006" s="382"/>
      <c r="E69006" s="383"/>
      <c r="F69006" s="383"/>
      <c r="G69006" s="783"/>
      <c r="H69006" s="528"/>
      <c r="I69006" s="528"/>
      <c r="J69006" s="1118"/>
      <c r="K69006" s="1118"/>
      <c r="L69006" s="528"/>
    </row>
    <row r="69007" spans="1:12" s="1133" customFormat="1" outlineLevel="1">
      <c r="A69007" s="79"/>
      <c r="B69007" s="526"/>
      <c r="C69007" s="381"/>
      <c r="D69007" s="382"/>
      <c r="E69007" s="383"/>
      <c r="F69007" s="383"/>
      <c r="G69007" s="783"/>
      <c r="H69007" s="528"/>
      <c r="I69007" s="528"/>
      <c r="J69007" s="1118"/>
      <c r="K69007" s="1118"/>
      <c r="L69007" s="528"/>
    </row>
    <row r="69008" spans="1:12" s="1133" customFormat="1" outlineLevel="1">
      <c r="A69008" s="79"/>
      <c r="B69008" s="526"/>
      <c r="C69008" s="381"/>
      <c r="D69008" s="382"/>
      <c r="E69008" s="383"/>
      <c r="F69008" s="383"/>
      <c r="G69008" s="783"/>
      <c r="H69008" s="528"/>
      <c r="I69008" s="528"/>
      <c r="J69008" s="1118"/>
      <c r="K69008" s="1118"/>
      <c r="L69008" s="528"/>
    </row>
    <row r="69009" spans="1:12" s="1133" customFormat="1" outlineLevel="1">
      <c r="A69009" s="79"/>
      <c r="B69009" s="526"/>
      <c r="C69009" s="381"/>
      <c r="D69009" s="382"/>
      <c r="E69009" s="383"/>
      <c r="F69009" s="383"/>
      <c r="G69009" s="783"/>
      <c r="H69009" s="528"/>
      <c r="I69009" s="528"/>
      <c r="J69009" s="1118"/>
      <c r="K69009" s="1118"/>
      <c r="L69009" s="528"/>
    </row>
    <row r="69010" spans="1:12" s="1133" customFormat="1" outlineLevel="1">
      <c r="A69010" s="79"/>
      <c r="B69010" s="526"/>
      <c r="C69010" s="381"/>
      <c r="D69010" s="382"/>
      <c r="E69010" s="383"/>
      <c r="F69010" s="383"/>
      <c r="G69010" s="783"/>
      <c r="H69010" s="528"/>
      <c r="I69010" s="528"/>
      <c r="J69010" s="1118"/>
      <c r="K69010" s="1118"/>
      <c r="L69010" s="528"/>
    </row>
    <row r="69011" spans="1:12" s="1133" customFormat="1" outlineLevel="1">
      <c r="A69011" s="79"/>
      <c r="B69011" s="526"/>
      <c r="C69011" s="381"/>
      <c r="D69011" s="382"/>
      <c r="E69011" s="383"/>
      <c r="F69011" s="383"/>
      <c r="G69011" s="783"/>
      <c r="H69011" s="528"/>
      <c r="I69011" s="528"/>
      <c r="J69011" s="1118"/>
      <c r="K69011" s="1118"/>
      <c r="L69011" s="528"/>
    </row>
    <row r="69012" spans="1:12" s="1133" customFormat="1" outlineLevel="1">
      <c r="A69012" s="79"/>
      <c r="B69012" s="526"/>
      <c r="C69012" s="381"/>
      <c r="D69012" s="382"/>
      <c r="E69012" s="383"/>
      <c r="F69012" s="383"/>
      <c r="G69012" s="783"/>
      <c r="H69012" s="528"/>
      <c r="I69012" s="528"/>
      <c r="J69012" s="1118"/>
      <c r="K69012" s="1118"/>
      <c r="L69012" s="528"/>
    </row>
    <row r="69013" spans="1:12" s="1133" customFormat="1" outlineLevel="1">
      <c r="A69013" s="79"/>
      <c r="B69013" s="526"/>
      <c r="C69013" s="381"/>
      <c r="D69013" s="382"/>
      <c r="E69013" s="383"/>
      <c r="F69013" s="383"/>
      <c r="G69013" s="783"/>
      <c r="H69013" s="528"/>
      <c r="I69013" s="528"/>
      <c r="J69013" s="1118"/>
      <c r="K69013" s="1118"/>
      <c r="L69013" s="528"/>
    </row>
    <row r="69014" spans="1:12" s="1133" customFormat="1" outlineLevel="1">
      <c r="A69014" s="79"/>
      <c r="B69014" s="526"/>
      <c r="C69014" s="381"/>
      <c r="D69014" s="382"/>
      <c r="E69014" s="383"/>
      <c r="F69014" s="383"/>
      <c r="G69014" s="783"/>
      <c r="H69014" s="528"/>
      <c r="I69014" s="528"/>
      <c r="J69014" s="1118"/>
      <c r="K69014" s="1118"/>
      <c r="L69014" s="528"/>
    </row>
    <row r="69015" spans="1:12" s="1133" customFormat="1" outlineLevel="1">
      <c r="A69015" s="79"/>
      <c r="B69015" s="526"/>
      <c r="C69015" s="381"/>
      <c r="D69015" s="382"/>
      <c r="E69015" s="383"/>
      <c r="F69015" s="383"/>
      <c r="G69015" s="783"/>
      <c r="H69015" s="528"/>
      <c r="I69015" s="528"/>
      <c r="J69015" s="1118"/>
      <c r="K69015" s="1118"/>
      <c r="L69015" s="528"/>
    </row>
    <row r="69016" spans="1:12" s="1133" customFormat="1" outlineLevel="1">
      <c r="A69016" s="79"/>
      <c r="B69016" s="526"/>
      <c r="C69016" s="381"/>
      <c r="D69016" s="382"/>
      <c r="E69016" s="383"/>
      <c r="F69016" s="383"/>
      <c r="G69016" s="783"/>
      <c r="H69016" s="528"/>
      <c r="I69016" s="528"/>
      <c r="J69016" s="1118"/>
      <c r="K69016" s="1118"/>
      <c r="L69016" s="528"/>
    </row>
    <row r="69017" spans="1:12" s="1133" customFormat="1" outlineLevel="1">
      <c r="A69017" s="79"/>
      <c r="B69017" s="526"/>
      <c r="C69017" s="381"/>
      <c r="D69017" s="382"/>
      <c r="E69017" s="383"/>
      <c r="F69017" s="383"/>
      <c r="G69017" s="783"/>
      <c r="H69017" s="528"/>
      <c r="I69017" s="528"/>
      <c r="J69017" s="1118"/>
      <c r="K69017" s="1118"/>
      <c r="L69017" s="528"/>
    </row>
    <row r="69018" spans="1:12" s="1133" customFormat="1" outlineLevel="1">
      <c r="A69018" s="79"/>
      <c r="B69018" s="526"/>
      <c r="C69018" s="381"/>
      <c r="D69018" s="382"/>
      <c r="E69018" s="383"/>
      <c r="F69018" s="383"/>
      <c r="G69018" s="783"/>
      <c r="H69018" s="528"/>
      <c r="I69018" s="528"/>
      <c r="J69018" s="1118"/>
      <c r="K69018" s="1118"/>
      <c r="L69018" s="528"/>
    </row>
    <row r="69019" spans="1:12" s="1133" customFormat="1" outlineLevel="1">
      <c r="A69019" s="79"/>
      <c r="B69019" s="526"/>
      <c r="C69019" s="381"/>
      <c r="D69019" s="382"/>
      <c r="E69019" s="383"/>
      <c r="F69019" s="383"/>
      <c r="G69019" s="783"/>
      <c r="H69019" s="528"/>
      <c r="I69019" s="528"/>
      <c r="J69019" s="1118"/>
      <c r="K69019" s="1118"/>
      <c r="L69019" s="528"/>
    </row>
    <row r="69020" spans="1:12" s="1133" customFormat="1" outlineLevel="1">
      <c r="A69020" s="79"/>
      <c r="B69020" s="526"/>
      <c r="C69020" s="381"/>
      <c r="D69020" s="382"/>
      <c r="E69020" s="383"/>
      <c r="F69020" s="383"/>
      <c r="G69020" s="783"/>
      <c r="H69020" s="528"/>
      <c r="I69020" s="528"/>
      <c r="J69020" s="1118"/>
      <c r="K69020" s="1118"/>
      <c r="L69020" s="528"/>
    </row>
    <row r="69021" spans="1:12" s="1133" customFormat="1" outlineLevel="1">
      <c r="A69021" s="79"/>
      <c r="B69021" s="526"/>
      <c r="C69021" s="381"/>
      <c r="D69021" s="382"/>
      <c r="E69021" s="383"/>
      <c r="F69021" s="383"/>
      <c r="G69021" s="783"/>
      <c r="H69021" s="528"/>
      <c r="I69021" s="528"/>
      <c r="J69021" s="1118"/>
      <c r="K69021" s="1118"/>
      <c r="L69021" s="528"/>
    </row>
    <row r="69022" spans="1:12" s="1133" customFormat="1" outlineLevel="1">
      <c r="A69022" s="79"/>
      <c r="B69022" s="526"/>
      <c r="C69022" s="381"/>
      <c r="D69022" s="382"/>
      <c r="E69022" s="383"/>
      <c r="F69022" s="383"/>
      <c r="G69022" s="783"/>
      <c r="H69022" s="528"/>
      <c r="I69022" s="528"/>
      <c r="J69022" s="1118"/>
      <c r="K69022" s="1118"/>
      <c r="L69022" s="528"/>
    </row>
    <row r="69023" spans="1:12" s="1133" customFormat="1" outlineLevel="1">
      <c r="A69023" s="79"/>
      <c r="B69023" s="526"/>
      <c r="C69023" s="381"/>
      <c r="D69023" s="382"/>
      <c r="E69023" s="383"/>
      <c r="F69023" s="383"/>
      <c r="G69023" s="783"/>
      <c r="H69023" s="528"/>
      <c r="I69023" s="528"/>
      <c r="J69023" s="1118"/>
      <c r="K69023" s="1118"/>
      <c r="L69023" s="528"/>
    </row>
    <row r="69024" spans="1:12" s="1133" customFormat="1" outlineLevel="1">
      <c r="A69024" s="79"/>
      <c r="B69024" s="526"/>
      <c r="C69024" s="381"/>
      <c r="D69024" s="382"/>
      <c r="E69024" s="383"/>
      <c r="F69024" s="383"/>
      <c r="G69024" s="783"/>
      <c r="H69024" s="528"/>
      <c r="I69024" s="528"/>
      <c r="J69024" s="1118"/>
      <c r="K69024" s="1118"/>
      <c r="L69024" s="528"/>
    </row>
    <row r="69025" spans="1:12" s="1133" customFormat="1" outlineLevel="1">
      <c r="A69025" s="79"/>
      <c r="B69025" s="526"/>
      <c r="C69025" s="381"/>
      <c r="D69025" s="382"/>
      <c r="E69025" s="383"/>
      <c r="F69025" s="383"/>
      <c r="G69025" s="783"/>
      <c r="H69025" s="528"/>
      <c r="I69025" s="528"/>
      <c r="J69025" s="1118"/>
      <c r="K69025" s="1118"/>
      <c r="L69025" s="528"/>
    </row>
    <row r="69026" spans="1:12" s="1133" customFormat="1" outlineLevel="1">
      <c r="A69026" s="79"/>
      <c r="B69026" s="526"/>
      <c r="C69026" s="381"/>
      <c r="D69026" s="382"/>
      <c r="E69026" s="383"/>
      <c r="F69026" s="383"/>
      <c r="G69026" s="783"/>
      <c r="H69026" s="528"/>
      <c r="I69026" s="528"/>
      <c r="J69026" s="1118"/>
      <c r="K69026" s="1118"/>
      <c r="L69026" s="528"/>
    </row>
    <row r="69027" spans="1:12" s="1133" customFormat="1" outlineLevel="1">
      <c r="A69027" s="79"/>
      <c r="B69027" s="526"/>
      <c r="C69027" s="381"/>
      <c r="D69027" s="382"/>
      <c r="E69027" s="383"/>
      <c r="F69027" s="383"/>
      <c r="G69027" s="783"/>
      <c r="H69027" s="528"/>
      <c r="I69027" s="528"/>
      <c r="J69027" s="1118"/>
      <c r="K69027" s="1118"/>
      <c r="L69027" s="528"/>
    </row>
    <row r="69028" spans="1:12" s="1133" customFormat="1" outlineLevel="1">
      <c r="A69028" s="79"/>
      <c r="B69028" s="526"/>
      <c r="C69028" s="381"/>
      <c r="D69028" s="382"/>
      <c r="E69028" s="383"/>
      <c r="F69028" s="383"/>
      <c r="G69028" s="783"/>
      <c r="H69028" s="528"/>
      <c r="I69028" s="528"/>
      <c r="J69028" s="1118"/>
      <c r="K69028" s="1118"/>
      <c r="L69028" s="528"/>
    </row>
    <row r="69029" spans="1:12" s="1133" customFormat="1" outlineLevel="1">
      <c r="A69029" s="79"/>
      <c r="B69029" s="526"/>
      <c r="C69029" s="381"/>
      <c r="D69029" s="382"/>
      <c r="E69029" s="383"/>
      <c r="F69029" s="383"/>
      <c r="G69029" s="783"/>
      <c r="H69029" s="528"/>
      <c r="I69029" s="528"/>
      <c r="J69029" s="1118"/>
      <c r="K69029" s="1118"/>
      <c r="L69029" s="528"/>
    </row>
    <row r="69030" spans="1:12" s="1133" customFormat="1" outlineLevel="1">
      <c r="A69030" s="79"/>
      <c r="B69030" s="526"/>
      <c r="C69030" s="381"/>
      <c r="D69030" s="382"/>
      <c r="E69030" s="383"/>
      <c r="F69030" s="383"/>
      <c r="G69030" s="783"/>
      <c r="H69030" s="528"/>
      <c r="I69030" s="528"/>
      <c r="J69030" s="1118"/>
      <c r="K69030" s="1118"/>
      <c r="L69030" s="528"/>
    </row>
    <row r="69031" spans="1:12" s="1133" customFormat="1" outlineLevel="1">
      <c r="A69031" s="79"/>
      <c r="B69031" s="526"/>
      <c r="C69031" s="381"/>
      <c r="D69031" s="382"/>
      <c r="E69031" s="383"/>
      <c r="F69031" s="383"/>
      <c r="G69031" s="783"/>
      <c r="H69031" s="528"/>
      <c r="I69031" s="528"/>
      <c r="J69031" s="1118"/>
      <c r="K69031" s="1118"/>
      <c r="L69031" s="528"/>
    </row>
    <row r="69032" spans="1:12" s="1133" customFormat="1" outlineLevel="1">
      <c r="A69032" s="79"/>
      <c r="B69032" s="526"/>
      <c r="C69032" s="381"/>
      <c r="D69032" s="382"/>
      <c r="E69032" s="383"/>
      <c r="F69032" s="383"/>
      <c r="G69032" s="783"/>
      <c r="H69032" s="528"/>
      <c r="I69032" s="528"/>
      <c r="J69032" s="1118"/>
      <c r="K69032" s="1118"/>
      <c r="L69032" s="528"/>
    </row>
    <row r="69033" spans="1:12" s="1133" customFormat="1" outlineLevel="1">
      <c r="A69033" s="79"/>
      <c r="B69033" s="526"/>
      <c r="C69033" s="381"/>
      <c r="D69033" s="382"/>
      <c r="E69033" s="383"/>
      <c r="F69033" s="383"/>
      <c r="G69033" s="783"/>
      <c r="H69033" s="528"/>
      <c r="I69033" s="528"/>
      <c r="J69033" s="1118"/>
      <c r="K69033" s="1118"/>
      <c r="L69033" s="528"/>
    </row>
    <row r="69034" spans="1:12" s="1133" customFormat="1" outlineLevel="1">
      <c r="A69034" s="79"/>
      <c r="B69034" s="526"/>
      <c r="C69034" s="381"/>
      <c r="D69034" s="382"/>
      <c r="E69034" s="383"/>
      <c r="F69034" s="383"/>
      <c r="G69034" s="783"/>
      <c r="H69034" s="528"/>
      <c r="I69034" s="528"/>
      <c r="J69034" s="1118"/>
      <c r="K69034" s="1118"/>
      <c r="L69034" s="528"/>
    </row>
    <row r="69035" spans="1:12" s="1133" customFormat="1" outlineLevel="1">
      <c r="A69035" s="79"/>
      <c r="B69035" s="526"/>
      <c r="C69035" s="381"/>
      <c r="D69035" s="382"/>
      <c r="E69035" s="383"/>
      <c r="F69035" s="383"/>
      <c r="G69035" s="783"/>
      <c r="H69035" s="528"/>
      <c r="I69035" s="528"/>
      <c r="J69035" s="1118"/>
      <c r="K69035" s="1118"/>
      <c r="L69035" s="528"/>
    </row>
    <row r="69036" spans="1:12" s="1133" customFormat="1" outlineLevel="1">
      <c r="A69036" s="79"/>
      <c r="B69036" s="526"/>
      <c r="C69036" s="381"/>
      <c r="D69036" s="382"/>
      <c r="E69036" s="383"/>
      <c r="F69036" s="383"/>
      <c r="G69036" s="783"/>
      <c r="H69036" s="528"/>
      <c r="I69036" s="528"/>
      <c r="J69036" s="1118"/>
      <c r="K69036" s="1118"/>
      <c r="L69036" s="528"/>
    </row>
    <row r="69037" spans="1:12" s="1133" customFormat="1" outlineLevel="1">
      <c r="A69037" s="79"/>
      <c r="B69037" s="526"/>
      <c r="C69037" s="381"/>
      <c r="D69037" s="382"/>
      <c r="E69037" s="383"/>
      <c r="F69037" s="383"/>
      <c r="G69037" s="783"/>
      <c r="H69037" s="528"/>
      <c r="I69037" s="528"/>
      <c r="J69037" s="1118"/>
      <c r="K69037" s="1118"/>
      <c r="L69037" s="528"/>
    </row>
    <row r="69038" spans="1:12" s="1133" customFormat="1" outlineLevel="1">
      <c r="A69038" s="79"/>
      <c r="B69038" s="526"/>
      <c r="C69038" s="381"/>
      <c r="D69038" s="382"/>
      <c r="E69038" s="383"/>
      <c r="F69038" s="383"/>
      <c r="G69038" s="783"/>
      <c r="H69038" s="528"/>
      <c r="I69038" s="528"/>
      <c r="J69038" s="1118"/>
      <c r="K69038" s="1118"/>
      <c r="L69038" s="528"/>
    </row>
    <row r="69039" spans="1:12" s="1133" customFormat="1" outlineLevel="1">
      <c r="A69039" s="79"/>
      <c r="B69039" s="526"/>
      <c r="C69039" s="381"/>
      <c r="D69039" s="382"/>
      <c r="E69039" s="383"/>
      <c r="F69039" s="383"/>
      <c r="G69039" s="783"/>
      <c r="H69039" s="528"/>
      <c r="I69039" s="528"/>
      <c r="J69039" s="1118"/>
      <c r="K69039" s="1118"/>
      <c r="L69039" s="528"/>
    </row>
    <row r="69040" spans="1:12" s="1133" customFormat="1" outlineLevel="1">
      <c r="A69040" s="79"/>
      <c r="B69040" s="526"/>
      <c r="C69040" s="381"/>
      <c r="D69040" s="382"/>
      <c r="E69040" s="383"/>
      <c r="F69040" s="383"/>
      <c r="G69040" s="783"/>
      <c r="H69040" s="528"/>
      <c r="I69040" s="528"/>
      <c r="J69040" s="1118"/>
      <c r="K69040" s="1118"/>
      <c r="L69040" s="528"/>
    </row>
    <row r="69041" spans="1:12" s="1133" customFormat="1" outlineLevel="1">
      <c r="A69041" s="79"/>
      <c r="B69041" s="526"/>
      <c r="C69041" s="381"/>
      <c r="D69041" s="382"/>
      <c r="E69041" s="383"/>
      <c r="F69041" s="383"/>
      <c r="G69041" s="783"/>
      <c r="H69041" s="528"/>
      <c r="I69041" s="528"/>
      <c r="J69041" s="1118"/>
      <c r="K69041" s="1118"/>
      <c r="L69041" s="528"/>
    </row>
    <row r="69042" spans="1:12" s="1133" customFormat="1" outlineLevel="1">
      <c r="A69042" s="79"/>
      <c r="B69042" s="526"/>
      <c r="C69042" s="381"/>
      <c r="D69042" s="382"/>
      <c r="E69042" s="383"/>
      <c r="F69042" s="383"/>
      <c r="G69042" s="783"/>
      <c r="H69042" s="528"/>
      <c r="I69042" s="528"/>
      <c r="J69042" s="1118"/>
      <c r="K69042" s="1118"/>
      <c r="L69042" s="528"/>
    </row>
    <row r="69043" spans="1:12" s="1133" customFormat="1" outlineLevel="1">
      <c r="A69043" s="79"/>
      <c r="B69043" s="526"/>
      <c r="C69043" s="381"/>
      <c r="D69043" s="382"/>
      <c r="E69043" s="383"/>
      <c r="F69043" s="383"/>
      <c r="G69043" s="783"/>
      <c r="H69043" s="528"/>
      <c r="I69043" s="528"/>
      <c r="J69043" s="1118"/>
      <c r="K69043" s="1118"/>
      <c r="L69043" s="528"/>
    </row>
    <row r="69044" spans="1:12" s="1133" customFormat="1" outlineLevel="1">
      <c r="A69044" s="79"/>
      <c r="B69044" s="526"/>
      <c r="C69044" s="381"/>
      <c r="D69044" s="382"/>
      <c r="E69044" s="383"/>
      <c r="F69044" s="383"/>
      <c r="G69044" s="783"/>
      <c r="H69044" s="528"/>
      <c r="I69044" s="528"/>
      <c r="J69044" s="1118"/>
      <c r="K69044" s="1118"/>
      <c r="L69044" s="528"/>
    </row>
    <row r="69045" spans="1:12" s="1133" customFormat="1" outlineLevel="1">
      <c r="A69045" s="79"/>
      <c r="B69045" s="526"/>
      <c r="C69045" s="381"/>
      <c r="D69045" s="382"/>
      <c r="E69045" s="383"/>
      <c r="F69045" s="383"/>
      <c r="G69045" s="783"/>
      <c r="H69045" s="528"/>
      <c r="I69045" s="528"/>
      <c r="J69045" s="1118"/>
      <c r="K69045" s="1118"/>
      <c r="L69045" s="528"/>
    </row>
    <row r="69046" spans="1:12" s="1133" customFormat="1" outlineLevel="1">
      <c r="A69046" s="79"/>
      <c r="B69046" s="526"/>
      <c r="C69046" s="381"/>
      <c r="D69046" s="382"/>
      <c r="E69046" s="383"/>
      <c r="F69046" s="383"/>
      <c r="G69046" s="783"/>
      <c r="H69046" s="528"/>
      <c r="I69046" s="528"/>
      <c r="J69046" s="1118"/>
      <c r="K69046" s="1118"/>
      <c r="L69046" s="528"/>
    </row>
    <row r="69047" spans="1:12" s="1133" customFormat="1" outlineLevel="1">
      <c r="A69047" s="79"/>
      <c r="B69047" s="526"/>
      <c r="C69047" s="381"/>
      <c r="D69047" s="382"/>
      <c r="E69047" s="383"/>
      <c r="F69047" s="383"/>
      <c r="G69047" s="783"/>
      <c r="H69047" s="528"/>
      <c r="I69047" s="528"/>
      <c r="J69047" s="1118"/>
      <c r="K69047" s="1118"/>
      <c r="L69047" s="528"/>
    </row>
    <row r="69048" spans="1:12" s="1133" customFormat="1" outlineLevel="1">
      <c r="A69048" s="79"/>
      <c r="B69048" s="526"/>
      <c r="C69048" s="381"/>
      <c r="D69048" s="382"/>
      <c r="E69048" s="383"/>
      <c r="F69048" s="383"/>
      <c r="G69048" s="783"/>
      <c r="H69048" s="528"/>
      <c r="I69048" s="528"/>
      <c r="J69048" s="1118"/>
      <c r="K69048" s="1118"/>
      <c r="L69048" s="528"/>
    </row>
    <row r="69049" spans="1:12" s="1133" customFormat="1" outlineLevel="1">
      <c r="A69049" s="79"/>
      <c r="B69049" s="526"/>
      <c r="C69049" s="381"/>
      <c r="D69049" s="382"/>
      <c r="E69049" s="383"/>
      <c r="F69049" s="383"/>
      <c r="G69049" s="783"/>
      <c r="H69049" s="528"/>
      <c r="I69049" s="528"/>
      <c r="J69049" s="1118"/>
      <c r="K69049" s="1118"/>
      <c r="L69049" s="528"/>
    </row>
    <row r="69050" spans="1:12" s="1133" customFormat="1" outlineLevel="1">
      <c r="A69050" s="79"/>
      <c r="B69050" s="526"/>
      <c r="C69050" s="381"/>
      <c r="D69050" s="382"/>
      <c r="E69050" s="383"/>
      <c r="F69050" s="383"/>
      <c r="G69050" s="783"/>
      <c r="H69050" s="528"/>
      <c r="I69050" s="528"/>
      <c r="J69050" s="1118"/>
      <c r="K69050" s="1118"/>
      <c r="L69050" s="528"/>
    </row>
    <row r="69051" spans="1:12" s="1133" customFormat="1" outlineLevel="1">
      <c r="A69051" s="79"/>
      <c r="B69051" s="526"/>
      <c r="C69051" s="381"/>
      <c r="D69051" s="382"/>
      <c r="E69051" s="383"/>
      <c r="F69051" s="383"/>
      <c r="G69051" s="783"/>
      <c r="H69051" s="528"/>
      <c r="I69051" s="528"/>
      <c r="J69051" s="1118"/>
      <c r="K69051" s="1118"/>
      <c r="L69051" s="528"/>
    </row>
    <row r="69052" spans="1:12" s="1133" customFormat="1" outlineLevel="1">
      <c r="A69052" s="79"/>
      <c r="B69052" s="526"/>
      <c r="C69052" s="381"/>
      <c r="D69052" s="382"/>
      <c r="E69052" s="383"/>
      <c r="F69052" s="383"/>
      <c r="G69052" s="783"/>
      <c r="H69052" s="528"/>
      <c r="I69052" s="528"/>
      <c r="J69052" s="1118"/>
      <c r="K69052" s="1118"/>
      <c r="L69052" s="528"/>
    </row>
    <row r="69053" spans="1:12" s="1133" customFormat="1" outlineLevel="1">
      <c r="A69053" s="79"/>
      <c r="B69053" s="526"/>
      <c r="C69053" s="381"/>
      <c r="D69053" s="382"/>
      <c r="E69053" s="383"/>
      <c r="F69053" s="383"/>
      <c r="G69053" s="783"/>
      <c r="H69053" s="528"/>
      <c r="I69053" s="528"/>
      <c r="J69053" s="1118"/>
      <c r="K69053" s="1118"/>
      <c r="L69053" s="528"/>
    </row>
    <row r="69054" spans="1:12" s="1133" customFormat="1" outlineLevel="1">
      <c r="A69054" s="79"/>
      <c r="B69054" s="526"/>
      <c r="C69054" s="381"/>
      <c r="D69054" s="382"/>
      <c r="E69054" s="383"/>
      <c r="F69054" s="383"/>
      <c r="G69054" s="783"/>
      <c r="H69054" s="528"/>
      <c r="I69054" s="528"/>
      <c r="J69054" s="1118"/>
      <c r="K69054" s="1118"/>
      <c r="L69054" s="528"/>
    </row>
    <row r="69055" spans="1:12" s="1133" customFormat="1" outlineLevel="1">
      <c r="A69055" s="79"/>
      <c r="B69055" s="526"/>
      <c r="C69055" s="381"/>
      <c r="D69055" s="382"/>
      <c r="E69055" s="383"/>
      <c r="F69055" s="383"/>
      <c r="G69055" s="783"/>
      <c r="H69055" s="528"/>
      <c r="I69055" s="528"/>
      <c r="J69055" s="1118"/>
      <c r="K69055" s="1118"/>
      <c r="L69055" s="528"/>
    </row>
    <row r="69056" spans="1:12" s="1133" customFormat="1" outlineLevel="1">
      <c r="A69056" s="79"/>
      <c r="B69056" s="526"/>
      <c r="C69056" s="381"/>
      <c r="D69056" s="382"/>
      <c r="E69056" s="383"/>
      <c r="F69056" s="383"/>
      <c r="G69056" s="783"/>
      <c r="H69056" s="528"/>
      <c r="I69056" s="528"/>
      <c r="J69056" s="1118"/>
      <c r="K69056" s="1118"/>
      <c r="L69056" s="528"/>
    </row>
    <row r="69057" spans="1:12" s="1133" customFormat="1" outlineLevel="1">
      <c r="A69057" s="79"/>
      <c r="B69057" s="526"/>
      <c r="C69057" s="381"/>
      <c r="D69057" s="382"/>
      <c r="E69057" s="383"/>
      <c r="F69057" s="383"/>
      <c r="G69057" s="783"/>
      <c r="H69057" s="528"/>
      <c r="I69057" s="528"/>
      <c r="J69057" s="1118"/>
      <c r="K69057" s="1118"/>
      <c r="L69057" s="528"/>
    </row>
    <row r="69058" spans="1:12" s="1133" customFormat="1" outlineLevel="1">
      <c r="A69058" s="79"/>
      <c r="B69058" s="526"/>
      <c r="C69058" s="381"/>
      <c r="D69058" s="382"/>
      <c r="E69058" s="383"/>
      <c r="F69058" s="383"/>
      <c r="G69058" s="783"/>
      <c r="H69058" s="528"/>
      <c r="I69058" s="528"/>
      <c r="J69058" s="1118"/>
      <c r="K69058" s="1118"/>
      <c r="L69058" s="528"/>
    </row>
    <row r="69059" spans="1:12" s="1133" customFormat="1" outlineLevel="1">
      <c r="A69059" s="79"/>
      <c r="B69059" s="526"/>
      <c r="C69059" s="381"/>
      <c r="D69059" s="382"/>
      <c r="E69059" s="383"/>
      <c r="F69059" s="383"/>
      <c r="G69059" s="783"/>
      <c r="H69059" s="528"/>
      <c r="I69059" s="528"/>
      <c r="J69059" s="1118"/>
      <c r="K69059" s="1118"/>
      <c r="L69059" s="528"/>
    </row>
    <row r="69060" spans="1:12" s="1133" customFormat="1" outlineLevel="1">
      <c r="A69060" s="79"/>
      <c r="B69060" s="526"/>
      <c r="C69060" s="381"/>
      <c r="D69060" s="382"/>
      <c r="E69060" s="383"/>
      <c r="F69060" s="383"/>
      <c r="G69060" s="783"/>
      <c r="H69060" s="528"/>
      <c r="I69060" s="528"/>
      <c r="J69060" s="1118"/>
      <c r="K69060" s="1118"/>
      <c r="L69060" s="528"/>
    </row>
    <row r="69061" spans="1:12" s="1133" customFormat="1" outlineLevel="1">
      <c r="A69061" s="79"/>
      <c r="B69061" s="526"/>
      <c r="C69061" s="381"/>
      <c r="D69061" s="382"/>
      <c r="E69061" s="383"/>
      <c r="F69061" s="383"/>
      <c r="G69061" s="783"/>
      <c r="H69061" s="528"/>
      <c r="I69061" s="528"/>
      <c r="J69061" s="1118"/>
      <c r="K69061" s="1118"/>
      <c r="L69061" s="528"/>
    </row>
    <row r="69062" spans="1:12" s="1133" customFormat="1" outlineLevel="1">
      <c r="A69062" s="79"/>
      <c r="B69062" s="526"/>
      <c r="C69062" s="381"/>
      <c r="D69062" s="382"/>
      <c r="E69062" s="383"/>
      <c r="F69062" s="383"/>
      <c r="G69062" s="783"/>
      <c r="H69062" s="528"/>
      <c r="I69062" s="528"/>
      <c r="J69062" s="1118"/>
      <c r="K69062" s="1118"/>
      <c r="L69062" s="528"/>
    </row>
    <row r="69063" spans="1:12" s="1133" customFormat="1" outlineLevel="1">
      <c r="A69063" s="79"/>
      <c r="B69063" s="526"/>
      <c r="C69063" s="381"/>
      <c r="D69063" s="382"/>
      <c r="E69063" s="383"/>
      <c r="F69063" s="383"/>
      <c r="G69063" s="783"/>
      <c r="H69063" s="528"/>
      <c r="I69063" s="528"/>
      <c r="J69063" s="1118"/>
      <c r="K69063" s="1118"/>
      <c r="L69063" s="528"/>
    </row>
    <row r="69064" spans="1:12" s="1133" customFormat="1" outlineLevel="1">
      <c r="A69064" s="79"/>
      <c r="B69064" s="526"/>
      <c r="C69064" s="381"/>
      <c r="D69064" s="382"/>
      <c r="E69064" s="383"/>
      <c r="F69064" s="383"/>
      <c r="G69064" s="783"/>
      <c r="H69064" s="528"/>
      <c r="I69064" s="528"/>
      <c r="J69064" s="1118"/>
      <c r="K69064" s="1118"/>
      <c r="L69064" s="528"/>
    </row>
    <row r="69065" spans="1:12" s="1133" customFormat="1" outlineLevel="1">
      <c r="A69065" s="79"/>
      <c r="B69065" s="526"/>
      <c r="C69065" s="381"/>
      <c r="D69065" s="382"/>
      <c r="E69065" s="383"/>
      <c r="F69065" s="383"/>
      <c r="G69065" s="783"/>
      <c r="H69065" s="528"/>
      <c r="I69065" s="528"/>
      <c r="J69065" s="1118"/>
      <c r="K69065" s="1118"/>
      <c r="L69065" s="528"/>
    </row>
    <row r="69066" spans="1:12" s="1133" customFormat="1" outlineLevel="1">
      <c r="A69066" s="79"/>
      <c r="B69066" s="526"/>
      <c r="C69066" s="381"/>
      <c r="D69066" s="382"/>
      <c r="E69066" s="383"/>
      <c r="F69066" s="383"/>
      <c r="G69066" s="783"/>
      <c r="H69066" s="528"/>
      <c r="I69066" s="528"/>
      <c r="J69066" s="1118"/>
      <c r="K69066" s="1118"/>
      <c r="L69066" s="528"/>
    </row>
    <row r="69067" spans="1:12" s="1133" customFormat="1" outlineLevel="1">
      <c r="A69067" s="79"/>
      <c r="B69067" s="526"/>
      <c r="C69067" s="381"/>
      <c r="D69067" s="382"/>
      <c r="E69067" s="383"/>
      <c r="F69067" s="383"/>
      <c r="G69067" s="783"/>
      <c r="H69067" s="528"/>
      <c r="I69067" s="528"/>
      <c r="J69067" s="1118"/>
      <c r="K69067" s="1118"/>
      <c r="L69067" s="528"/>
    </row>
    <row r="69068" spans="1:12" s="1133" customFormat="1" outlineLevel="1">
      <c r="A69068" s="79"/>
      <c r="B69068" s="526"/>
      <c r="C69068" s="381"/>
      <c r="D69068" s="382"/>
      <c r="E69068" s="383"/>
      <c r="F69068" s="383"/>
      <c r="G69068" s="783"/>
      <c r="H69068" s="528"/>
      <c r="I69068" s="528"/>
      <c r="J69068" s="1118"/>
      <c r="K69068" s="1118"/>
      <c r="L69068" s="528"/>
    </row>
    <row r="69069" spans="1:12" s="1133" customFormat="1" outlineLevel="1">
      <c r="A69069" s="79"/>
      <c r="B69069" s="526"/>
      <c r="C69069" s="381"/>
      <c r="D69069" s="382"/>
      <c r="E69069" s="383"/>
      <c r="F69069" s="383"/>
      <c r="G69069" s="783"/>
      <c r="H69069" s="528"/>
      <c r="I69069" s="528"/>
      <c r="J69069" s="1118"/>
      <c r="K69069" s="1118"/>
      <c r="L69069" s="528"/>
    </row>
    <row r="69070" spans="1:12" s="1133" customFormat="1" outlineLevel="1">
      <c r="A69070" s="79"/>
      <c r="B69070" s="526"/>
      <c r="C69070" s="381"/>
      <c r="D69070" s="382"/>
      <c r="E69070" s="383"/>
      <c r="F69070" s="383"/>
      <c r="G69070" s="783"/>
      <c r="H69070" s="528"/>
      <c r="I69070" s="528"/>
      <c r="J69070" s="1118"/>
      <c r="K69070" s="1118"/>
      <c r="L69070" s="528"/>
    </row>
    <row r="69071" spans="1:12" s="1133" customFormat="1" outlineLevel="1">
      <c r="A69071" s="79"/>
      <c r="B69071" s="526"/>
      <c r="C69071" s="381"/>
      <c r="D69071" s="382"/>
      <c r="E69071" s="383"/>
      <c r="F69071" s="383"/>
      <c r="G69071" s="783"/>
      <c r="H69071" s="528"/>
      <c r="I69071" s="528"/>
      <c r="J69071" s="1118"/>
      <c r="K69071" s="1118"/>
      <c r="L69071" s="528"/>
    </row>
    <row r="69072" spans="1:12" s="1133" customFormat="1" outlineLevel="1">
      <c r="A69072" s="79"/>
      <c r="B69072" s="526"/>
      <c r="C69072" s="381"/>
      <c r="D69072" s="382"/>
      <c r="E69072" s="383"/>
      <c r="F69072" s="383"/>
      <c r="G69072" s="783"/>
      <c r="H69072" s="528"/>
      <c r="I69072" s="528"/>
      <c r="J69072" s="1118"/>
      <c r="K69072" s="1118"/>
      <c r="L69072" s="528"/>
    </row>
    <row r="69073" spans="1:12" s="1133" customFormat="1" outlineLevel="1">
      <c r="A69073" s="79"/>
      <c r="B69073" s="526"/>
      <c r="C69073" s="381"/>
      <c r="D69073" s="382"/>
      <c r="E69073" s="383"/>
      <c r="F69073" s="383"/>
      <c r="G69073" s="783"/>
      <c r="H69073" s="528"/>
      <c r="I69073" s="528"/>
      <c r="J69073" s="1118"/>
      <c r="K69073" s="1118"/>
      <c r="L69073" s="528"/>
    </row>
    <row r="69074" spans="1:12" s="1133" customFormat="1" outlineLevel="1">
      <c r="A69074" s="79"/>
      <c r="B69074" s="526"/>
      <c r="C69074" s="381"/>
      <c r="D69074" s="382"/>
      <c r="E69074" s="383"/>
      <c r="F69074" s="383"/>
      <c r="G69074" s="783"/>
      <c r="H69074" s="528"/>
      <c r="I69074" s="528"/>
      <c r="J69074" s="1118"/>
      <c r="K69074" s="1118"/>
      <c r="L69074" s="528"/>
    </row>
    <row r="69075" spans="1:12" s="1133" customFormat="1" outlineLevel="1">
      <c r="A69075" s="79"/>
      <c r="B69075" s="526"/>
      <c r="C69075" s="381"/>
      <c r="D69075" s="382"/>
      <c r="E69075" s="383"/>
      <c r="F69075" s="383"/>
      <c r="G69075" s="783"/>
      <c r="H69075" s="528"/>
      <c r="I69075" s="528"/>
      <c r="J69075" s="1118"/>
      <c r="K69075" s="1118"/>
      <c r="L69075" s="528"/>
    </row>
    <row r="69076" spans="1:12" s="1133" customFormat="1" outlineLevel="1">
      <c r="A69076" s="79"/>
      <c r="B69076" s="526"/>
      <c r="C69076" s="381"/>
      <c r="D69076" s="382"/>
      <c r="E69076" s="383"/>
      <c r="F69076" s="383"/>
      <c r="G69076" s="783"/>
      <c r="H69076" s="528"/>
      <c r="I69076" s="528"/>
      <c r="J69076" s="1118"/>
      <c r="K69076" s="1118"/>
      <c r="L69076" s="528"/>
    </row>
    <row r="69077" spans="1:12" s="1133" customFormat="1" outlineLevel="1">
      <c r="A69077" s="79"/>
      <c r="B69077" s="526"/>
      <c r="C69077" s="381"/>
      <c r="D69077" s="382"/>
      <c r="E69077" s="383"/>
      <c r="F69077" s="383"/>
      <c r="G69077" s="783"/>
      <c r="H69077" s="528"/>
      <c r="I69077" s="528"/>
      <c r="J69077" s="1118"/>
      <c r="K69077" s="1118"/>
      <c r="L69077" s="528"/>
    </row>
    <row r="69078" spans="1:12" s="1133" customFormat="1" outlineLevel="1">
      <c r="A69078" s="79"/>
      <c r="B69078" s="526"/>
      <c r="C69078" s="381"/>
      <c r="D69078" s="382"/>
      <c r="E69078" s="383"/>
      <c r="F69078" s="383"/>
      <c r="G69078" s="783"/>
      <c r="H69078" s="528"/>
      <c r="I69078" s="528"/>
      <c r="J69078" s="1118"/>
      <c r="K69078" s="1118"/>
      <c r="L69078" s="528"/>
    </row>
    <row r="69079" spans="1:12" s="1133" customFormat="1" outlineLevel="1">
      <c r="A69079" s="79"/>
      <c r="B69079" s="526"/>
      <c r="C69079" s="381"/>
      <c r="D69079" s="382"/>
      <c r="E69079" s="383"/>
      <c r="F69079" s="383"/>
      <c r="G69079" s="783"/>
      <c r="H69079" s="528"/>
      <c r="I69079" s="528"/>
      <c r="J69079" s="1118"/>
      <c r="K69079" s="1118"/>
      <c r="L69079" s="528"/>
    </row>
    <row r="69080" spans="1:12" s="1133" customFormat="1" outlineLevel="1">
      <c r="A69080" s="79"/>
      <c r="B69080" s="526"/>
      <c r="C69080" s="381"/>
      <c r="D69080" s="382"/>
      <c r="E69080" s="383"/>
      <c r="F69080" s="383"/>
      <c r="G69080" s="783"/>
      <c r="H69080" s="528"/>
      <c r="I69080" s="528"/>
      <c r="J69080" s="1118"/>
      <c r="K69080" s="1118"/>
      <c r="L69080" s="528"/>
    </row>
    <row r="69081" spans="1:12" s="1133" customFormat="1" outlineLevel="1">
      <c r="A69081" s="79"/>
      <c r="B69081" s="526"/>
      <c r="C69081" s="381"/>
      <c r="D69081" s="382"/>
      <c r="E69081" s="383"/>
      <c r="F69081" s="383"/>
      <c r="G69081" s="783"/>
      <c r="H69081" s="528"/>
      <c r="I69081" s="528"/>
      <c r="J69081" s="1118"/>
      <c r="K69081" s="1118"/>
      <c r="L69081" s="528"/>
    </row>
    <row r="69082" spans="1:12" s="1133" customFormat="1" outlineLevel="1">
      <c r="A69082" s="79"/>
      <c r="B69082" s="526"/>
      <c r="C69082" s="381"/>
      <c r="D69082" s="382"/>
      <c r="E69082" s="383"/>
      <c r="F69082" s="383"/>
      <c r="G69082" s="783"/>
      <c r="H69082" s="528"/>
      <c r="I69082" s="528"/>
      <c r="J69082" s="1118"/>
      <c r="K69082" s="1118"/>
      <c r="L69082" s="528"/>
    </row>
    <row r="69083" spans="1:12" s="1133" customFormat="1" outlineLevel="1">
      <c r="A69083" s="79"/>
      <c r="B69083" s="526"/>
      <c r="C69083" s="381"/>
      <c r="D69083" s="382"/>
      <c r="E69083" s="383"/>
      <c r="F69083" s="383"/>
      <c r="G69083" s="783"/>
      <c r="H69083" s="528"/>
      <c r="I69083" s="528"/>
      <c r="J69083" s="1118"/>
      <c r="K69083" s="1118"/>
      <c r="L69083" s="528"/>
    </row>
    <row r="69084" spans="1:12" s="1133" customFormat="1" outlineLevel="1">
      <c r="A69084" s="79"/>
      <c r="B69084" s="526"/>
      <c r="C69084" s="381"/>
      <c r="D69084" s="382"/>
      <c r="E69084" s="383"/>
      <c r="F69084" s="383"/>
      <c r="G69084" s="783"/>
      <c r="H69084" s="528"/>
      <c r="I69084" s="528"/>
      <c r="J69084" s="1118"/>
      <c r="K69084" s="1118"/>
      <c r="L69084" s="528"/>
    </row>
    <row r="69085" spans="1:12" s="1133" customFormat="1" outlineLevel="1">
      <c r="A69085" s="79"/>
      <c r="B69085" s="526"/>
      <c r="C69085" s="381"/>
      <c r="D69085" s="382"/>
      <c r="E69085" s="383"/>
      <c r="F69085" s="383"/>
      <c r="G69085" s="783"/>
      <c r="H69085" s="528"/>
      <c r="I69085" s="528"/>
      <c r="J69085" s="1118"/>
      <c r="K69085" s="1118"/>
      <c r="L69085" s="528"/>
    </row>
    <row r="69086" spans="1:12" s="1133" customFormat="1" outlineLevel="1">
      <c r="A69086" s="79"/>
      <c r="B69086" s="526"/>
      <c r="C69086" s="381"/>
      <c r="D69086" s="382"/>
      <c r="E69086" s="383"/>
      <c r="F69086" s="383"/>
      <c r="G69086" s="783"/>
      <c r="H69086" s="528"/>
      <c r="I69086" s="528"/>
      <c r="J69086" s="1118"/>
      <c r="K69086" s="1118"/>
      <c r="L69086" s="528"/>
    </row>
    <row r="69087" spans="1:12" s="1133" customFormat="1" outlineLevel="1">
      <c r="A69087" s="79"/>
      <c r="B69087" s="526"/>
      <c r="C69087" s="381"/>
      <c r="D69087" s="382"/>
      <c r="E69087" s="383"/>
      <c r="F69087" s="383"/>
      <c r="G69087" s="783"/>
      <c r="H69087" s="528"/>
      <c r="I69087" s="528"/>
      <c r="J69087" s="1118"/>
      <c r="K69087" s="1118"/>
      <c r="L69087" s="528"/>
    </row>
    <row r="69088" spans="1:12" s="1133" customFormat="1" outlineLevel="1">
      <c r="A69088" s="79"/>
      <c r="B69088" s="526"/>
      <c r="C69088" s="381"/>
      <c r="D69088" s="382"/>
      <c r="E69088" s="383"/>
      <c r="F69088" s="383"/>
      <c r="G69088" s="783"/>
      <c r="H69088" s="528"/>
      <c r="I69088" s="528"/>
      <c r="J69088" s="1118"/>
      <c r="K69088" s="1118"/>
      <c r="L69088" s="528"/>
    </row>
    <row r="69089" spans="1:12" s="1133" customFormat="1" outlineLevel="1">
      <c r="A69089" s="79"/>
      <c r="B69089" s="526"/>
      <c r="C69089" s="381"/>
      <c r="D69089" s="382"/>
      <c r="E69089" s="383"/>
      <c r="F69089" s="383"/>
      <c r="G69089" s="783"/>
      <c r="H69089" s="528"/>
      <c r="I69089" s="528"/>
      <c r="J69089" s="1118"/>
      <c r="K69089" s="1118"/>
      <c r="L69089" s="528"/>
    </row>
    <row r="69090" spans="1:12" s="1133" customFormat="1" outlineLevel="1">
      <c r="A69090" s="79"/>
      <c r="B69090" s="526"/>
      <c r="C69090" s="381"/>
      <c r="D69090" s="382"/>
      <c r="E69090" s="383"/>
      <c r="F69090" s="383"/>
      <c r="G69090" s="783"/>
      <c r="H69090" s="528"/>
      <c r="I69090" s="528"/>
      <c r="J69090" s="1118"/>
      <c r="K69090" s="1118"/>
      <c r="L69090" s="528"/>
    </row>
    <row r="69091" spans="1:12" s="1133" customFormat="1" outlineLevel="1">
      <c r="A69091" s="79"/>
      <c r="B69091" s="526"/>
      <c r="C69091" s="381"/>
      <c r="D69091" s="382"/>
      <c r="E69091" s="383"/>
      <c r="F69091" s="383"/>
      <c r="G69091" s="783"/>
      <c r="H69091" s="528"/>
      <c r="I69091" s="528"/>
      <c r="J69091" s="1118"/>
      <c r="K69091" s="1118"/>
      <c r="L69091" s="528"/>
    </row>
    <row r="69092" spans="1:12" s="1133" customFormat="1" outlineLevel="1">
      <c r="A69092" s="79"/>
      <c r="B69092" s="526"/>
      <c r="C69092" s="381"/>
      <c r="D69092" s="382"/>
      <c r="E69092" s="383"/>
      <c r="F69092" s="383"/>
      <c r="G69092" s="783"/>
      <c r="H69092" s="528"/>
      <c r="I69092" s="528"/>
      <c r="J69092" s="1118"/>
      <c r="K69092" s="1118"/>
      <c r="L69092" s="528"/>
    </row>
    <row r="69093" spans="1:12" s="1133" customFormat="1" outlineLevel="1">
      <c r="A69093" s="79"/>
      <c r="B69093" s="526"/>
      <c r="C69093" s="381"/>
      <c r="D69093" s="382"/>
      <c r="E69093" s="383"/>
      <c r="F69093" s="383"/>
      <c r="G69093" s="783"/>
      <c r="H69093" s="528"/>
      <c r="I69093" s="528"/>
      <c r="J69093" s="1118"/>
      <c r="K69093" s="1118"/>
      <c r="L69093" s="528"/>
    </row>
    <row r="69094" spans="1:12" s="1133" customFormat="1" outlineLevel="1">
      <c r="A69094" s="79"/>
      <c r="B69094" s="526"/>
      <c r="C69094" s="381"/>
      <c r="D69094" s="382"/>
      <c r="E69094" s="383"/>
      <c r="F69094" s="383"/>
      <c r="G69094" s="783"/>
      <c r="H69094" s="528"/>
      <c r="I69094" s="528"/>
      <c r="J69094" s="1118"/>
      <c r="K69094" s="1118"/>
      <c r="L69094" s="528"/>
    </row>
    <row r="69095" spans="1:12" s="1133" customFormat="1" outlineLevel="1">
      <c r="A69095" s="79"/>
      <c r="B69095" s="526"/>
      <c r="C69095" s="381"/>
      <c r="D69095" s="382"/>
      <c r="E69095" s="383"/>
      <c r="F69095" s="383"/>
      <c r="G69095" s="783"/>
      <c r="H69095" s="528"/>
      <c r="I69095" s="528"/>
      <c r="J69095" s="1118"/>
      <c r="K69095" s="1118"/>
      <c r="L69095" s="528"/>
    </row>
    <row r="69096" spans="1:12" s="1133" customFormat="1" outlineLevel="1">
      <c r="A69096" s="79"/>
      <c r="B69096" s="526"/>
      <c r="C69096" s="381"/>
      <c r="D69096" s="382"/>
      <c r="E69096" s="383"/>
      <c r="F69096" s="383"/>
      <c r="G69096" s="783"/>
      <c r="H69096" s="528"/>
      <c r="I69096" s="528"/>
      <c r="J69096" s="1118"/>
      <c r="K69096" s="1118"/>
      <c r="L69096" s="528"/>
    </row>
    <row r="69097" spans="1:12" s="1133" customFormat="1" outlineLevel="1">
      <c r="A69097" s="79"/>
      <c r="B69097" s="526"/>
      <c r="C69097" s="381"/>
      <c r="D69097" s="382"/>
      <c r="E69097" s="383"/>
      <c r="F69097" s="383"/>
      <c r="G69097" s="783"/>
      <c r="H69097" s="528"/>
      <c r="I69097" s="528"/>
      <c r="J69097" s="1118"/>
      <c r="K69097" s="1118"/>
      <c r="L69097" s="528"/>
    </row>
    <row r="69098" spans="1:12" s="1133" customFormat="1" outlineLevel="1">
      <c r="A69098" s="79"/>
      <c r="B69098" s="526"/>
      <c r="C69098" s="381"/>
      <c r="D69098" s="382"/>
      <c r="E69098" s="383"/>
      <c r="F69098" s="383"/>
      <c r="G69098" s="783"/>
      <c r="H69098" s="528"/>
      <c r="I69098" s="528"/>
      <c r="J69098" s="1118"/>
      <c r="K69098" s="1118"/>
      <c r="L69098" s="528"/>
    </row>
    <row r="69099" spans="1:12" s="1133" customFormat="1" outlineLevel="1">
      <c r="A69099" s="79"/>
      <c r="B69099" s="526"/>
      <c r="C69099" s="381"/>
      <c r="D69099" s="382"/>
      <c r="E69099" s="383"/>
      <c r="F69099" s="383"/>
      <c r="G69099" s="783"/>
      <c r="H69099" s="528"/>
      <c r="I69099" s="528"/>
      <c r="J69099" s="1118"/>
      <c r="K69099" s="1118"/>
      <c r="L69099" s="528"/>
    </row>
    <row r="69100" spans="1:12" s="1133" customFormat="1" outlineLevel="1">
      <c r="A69100" s="79"/>
      <c r="B69100" s="526"/>
      <c r="C69100" s="381"/>
      <c r="D69100" s="382"/>
      <c r="E69100" s="383"/>
      <c r="F69100" s="383"/>
      <c r="G69100" s="783"/>
      <c r="H69100" s="528"/>
      <c r="I69100" s="528"/>
      <c r="J69100" s="1118"/>
      <c r="K69100" s="1118"/>
      <c r="L69100" s="528"/>
    </row>
    <row r="69101" spans="1:12" s="1133" customFormat="1" outlineLevel="1">
      <c r="A69101" s="79"/>
      <c r="B69101" s="526"/>
      <c r="C69101" s="381"/>
      <c r="D69101" s="382"/>
      <c r="E69101" s="383"/>
      <c r="F69101" s="383"/>
      <c r="G69101" s="783"/>
      <c r="H69101" s="528"/>
      <c r="I69101" s="528"/>
      <c r="J69101" s="1118"/>
      <c r="K69101" s="1118"/>
      <c r="L69101" s="528"/>
    </row>
    <row r="69102" spans="1:12" s="1133" customFormat="1" outlineLevel="1">
      <c r="A69102" s="79"/>
      <c r="B69102" s="526"/>
      <c r="C69102" s="381"/>
      <c r="D69102" s="382"/>
      <c r="E69102" s="383"/>
      <c r="F69102" s="383"/>
      <c r="G69102" s="783"/>
      <c r="H69102" s="528"/>
      <c r="I69102" s="528"/>
      <c r="J69102" s="1118"/>
      <c r="K69102" s="1118"/>
      <c r="L69102" s="528"/>
    </row>
    <row r="69103" spans="1:12" s="1133" customFormat="1" outlineLevel="1">
      <c r="A69103" s="79"/>
      <c r="B69103" s="526"/>
      <c r="C69103" s="381"/>
      <c r="D69103" s="382"/>
      <c r="E69103" s="383"/>
      <c r="F69103" s="383"/>
      <c r="G69103" s="783"/>
      <c r="H69103" s="528"/>
      <c r="I69103" s="528"/>
      <c r="J69103" s="1118"/>
      <c r="K69103" s="1118"/>
      <c r="L69103" s="528"/>
    </row>
    <row r="69104" spans="1:12" s="1133" customFormat="1" outlineLevel="1">
      <c r="A69104" s="79"/>
      <c r="B69104" s="526"/>
      <c r="C69104" s="381"/>
      <c r="D69104" s="382"/>
      <c r="E69104" s="383"/>
      <c r="F69104" s="383"/>
      <c r="G69104" s="783"/>
      <c r="H69104" s="528"/>
      <c r="I69104" s="528"/>
      <c r="J69104" s="1118"/>
      <c r="K69104" s="1118"/>
      <c r="L69104" s="528"/>
    </row>
    <row r="69105" spans="1:12" s="1133" customFormat="1" outlineLevel="1">
      <c r="A69105" s="79"/>
      <c r="B69105" s="526"/>
      <c r="C69105" s="381"/>
      <c r="D69105" s="382"/>
      <c r="E69105" s="383"/>
      <c r="F69105" s="383"/>
      <c r="G69105" s="783"/>
      <c r="H69105" s="528"/>
      <c r="I69105" s="528"/>
      <c r="J69105" s="1118"/>
      <c r="K69105" s="1118"/>
      <c r="L69105" s="528"/>
    </row>
    <row r="69106" spans="1:12" s="1133" customFormat="1" outlineLevel="1">
      <c r="A69106" s="79"/>
      <c r="B69106" s="526"/>
      <c r="C69106" s="381"/>
      <c r="D69106" s="382"/>
      <c r="E69106" s="383"/>
      <c r="F69106" s="383"/>
      <c r="G69106" s="783"/>
      <c r="H69106" s="528"/>
      <c r="I69106" s="528"/>
      <c r="J69106" s="1118"/>
      <c r="K69106" s="1118"/>
      <c r="L69106" s="528"/>
    </row>
    <row r="69107" spans="1:12" s="1133" customFormat="1" outlineLevel="1">
      <c r="A69107" s="79"/>
      <c r="B69107" s="526"/>
      <c r="C69107" s="381"/>
      <c r="D69107" s="382"/>
      <c r="E69107" s="383"/>
      <c r="F69107" s="383"/>
      <c r="G69107" s="783"/>
      <c r="H69107" s="528"/>
      <c r="I69107" s="528"/>
      <c r="J69107" s="1118"/>
      <c r="K69107" s="1118"/>
      <c r="L69107" s="528"/>
    </row>
    <row r="69108" spans="1:12" s="1133" customFormat="1" outlineLevel="1">
      <c r="A69108" s="79"/>
      <c r="B69108" s="526"/>
      <c r="C69108" s="381"/>
      <c r="D69108" s="382"/>
      <c r="E69108" s="383"/>
      <c r="F69108" s="383"/>
      <c r="G69108" s="783"/>
      <c r="H69108" s="528"/>
      <c r="I69108" s="528"/>
      <c r="J69108" s="1118"/>
      <c r="K69108" s="1118"/>
      <c r="L69108" s="528"/>
    </row>
    <row r="69109" spans="1:12" s="1133" customFormat="1" outlineLevel="1">
      <c r="A69109" s="79"/>
      <c r="B69109" s="526"/>
      <c r="C69109" s="381"/>
      <c r="D69109" s="382"/>
      <c r="E69109" s="383"/>
      <c r="F69109" s="383"/>
      <c r="G69109" s="783"/>
      <c r="H69109" s="528"/>
      <c r="I69109" s="528"/>
      <c r="J69109" s="1118"/>
      <c r="K69109" s="1118"/>
      <c r="L69109" s="528"/>
    </row>
    <row r="69110" spans="1:12" s="1133" customFormat="1" outlineLevel="1">
      <c r="A69110" s="79"/>
      <c r="B69110" s="526"/>
      <c r="C69110" s="381"/>
      <c r="D69110" s="382"/>
      <c r="E69110" s="383"/>
      <c r="F69110" s="383"/>
      <c r="G69110" s="783"/>
      <c r="H69110" s="528"/>
      <c r="I69110" s="528"/>
      <c r="J69110" s="1118"/>
      <c r="K69110" s="1118"/>
      <c r="L69110" s="528"/>
    </row>
    <row r="69111" spans="1:12" s="1133" customFormat="1" outlineLevel="1">
      <c r="A69111" s="79"/>
      <c r="B69111" s="526"/>
      <c r="C69111" s="381"/>
      <c r="D69111" s="382"/>
      <c r="E69111" s="383"/>
      <c r="F69111" s="383"/>
      <c r="G69111" s="783"/>
      <c r="H69111" s="528"/>
      <c r="I69111" s="528"/>
      <c r="J69111" s="1118"/>
      <c r="K69111" s="1118"/>
      <c r="L69111" s="528"/>
    </row>
    <row r="69112" spans="1:12" s="1133" customFormat="1" outlineLevel="1">
      <c r="A69112" s="79"/>
      <c r="B69112" s="526"/>
      <c r="C69112" s="381"/>
      <c r="D69112" s="382"/>
      <c r="E69112" s="383"/>
      <c r="F69112" s="383"/>
      <c r="G69112" s="783"/>
      <c r="H69112" s="528"/>
      <c r="I69112" s="528"/>
      <c r="J69112" s="1118"/>
      <c r="K69112" s="1118"/>
      <c r="L69112" s="528"/>
    </row>
    <row r="69113" spans="1:12" s="1133" customFormat="1" outlineLevel="1">
      <c r="A69113" s="79"/>
      <c r="B69113" s="526"/>
      <c r="C69113" s="381"/>
      <c r="D69113" s="382"/>
      <c r="E69113" s="383"/>
      <c r="F69113" s="383"/>
      <c r="G69113" s="783"/>
      <c r="H69113" s="528"/>
      <c r="I69113" s="528"/>
      <c r="J69113" s="1118"/>
      <c r="K69113" s="1118"/>
      <c r="L69113" s="528"/>
    </row>
    <row r="69114" spans="1:12" s="1133" customFormat="1" outlineLevel="1">
      <c r="A69114" s="79"/>
      <c r="B69114" s="526"/>
      <c r="C69114" s="381"/>
      <c r="D69114" s="382"/>
      <c r="E69114" s="383"/>
      <c r="F69114" s="383"/>
      <c r="G69114" s="783"/>
      <c r="H69114" s="528"/>
      <c r="I69114" s="528"/>
      <c r="J69114" s="1118"/>
      <c r="K69114" s="1118"/>
      <c r="L69114" s="528"/>
    </row>
    <row r="69115" spans="1:12" s="1133" customFormat="1" outlineLevel="1">
      <c r="A69115" s="79"/>
      <c r="B69115" s="526"/>
      <c r="C69115" s="381"/>
      <c r="D69115" s="382"/>
      <c r="E69115" s="383"/>
      <c r="F69115" s="383"/>
      <c r="G69115" s="783"/>
      <c r="H69115" s="528"/>
      <c r="I69115" s="528"/>
      <c r="J69115" s="1118"/>
      <c r="K69115" s="1118"/>
      <c r="L69115" s="528"/>
    </row>
    <row r="69116" spans="1:12" s="1133" customFormat="1" outlineLevel="1">
      <c r="A69116" s="79"/>
      <c r="B69116" s="526"/>
      <c r="C69116" s="381"/>
      <c r="D69116" s="382"/>
      <c r="E69116" s="383"/>
      <c r="F69116" s="383"/>
      <c r="G69116" s="783"/>
      <c r="H69116" s="528"/>
      <c r="I69116" s="528"/>
      <c r="J69116" s="1118"/>
      <c r="K69116" s="1118"/>
      <c r="L69116" s="528"/>
    </row>
    <row r="69117" spans="1:12" s="1133" customFormat="1" outlineLevel="1">
      <c r="A69117" s="79"/>
      <c r="B69117" s="526"/>
      <c r="C69117" s="381"/>
      <c r="D69117" s="382"/>
      <c r="E69117" s="383"/>
      <c r="F69117" s="383"/>
      <c r="G69117" s="783"/>
      <c r="H69117" s="528"/>
      <c r="I69117" s="528"/>
      <c r="J69117" s="1118"/>
      <c r="K69117" s="1118"/>
      <c r="L69117" s="528"/>
    </row>
    <row r="69118" spans="1:12" s="1133" customFormat="1" outlineLevel="1">
      <c r="A69118" s="79"/>
      <c r="B69118" s="526"/>
      <c r="C69118" s="381"/>
      <c r="D69118" s="382"/>
      <c r="E69118" s="383"/>
      <c r="F69118" s="383"/>
      <c r="G69118" s="783"/>
      <c r="H69118" s="528"/>
      <c r="I69118" s="528"/>
      <c r="J69118" s="1118"/>
      <c r="K69118" s="1118"/>
      <c r="L69118" s="528"/>
    </row>
    <row r="69119" spans="1:12" s="1133" customFormat="1" outlineLevel="1">
      <c r="A69119" s="79"/>
      <c r="B69119" s="526"/>
      <c r="C69119" s="381"/>
      <c r="D69119" s="382"/>
      <c r="E69119" s="383"/>
      <c r="F69119" s="383"/>
      <c r="G69119" s="783"/>
      <c r="H69119" s="528"/>
      <c r="I69119" s="528"/>
      <c r="J69119" s="1118"/>
      <c r="K69119" s="1118"/>
      <c r="L69119" s="528"/>
    </row>
    <row r="69120" spans="1:12" s="1133" customFormat="1" outlineLevel="1">
      <c r="A69120" s="79"/>
      <c r="B69120" s="526"/>
      <c r="C69120" s="381"/>
      <c r="D69120" s="382"/>
      <c r="E69120" s="383"/>
      <c r="F69120" s="383"/>
      <c r="G69120" s="783"/>
      <c r="H69120" s="528"/>
      <c r="I69120" s="528"/>
      <c r="J69120" s="1118"/>
      <c r="K69120" s="1118"/>
      <c r="L69120" s="528"/>
    </row>
    <row r="69121" spans="1:12" s="1133" customFormat="1" outlineLevel="1">
      <c r="A69121" s="79"/>
      <c r="B69121" s="526"/>
      <c r="C69121" s="381"/>
      <c r="D69121" s="382"/>
      <c r="E69121" s="383"/>
      <c r="F69121" s="383"/>
      <c r="G69121" s="783"/>
      <c r="H69121" s="528"/>
      <c r="I69121" s="528"/>
      <c r="J69121" s="1118"/>
      <c r="K69121" s="1118"/>
      <c r="L69121" s="528"/>
    </row>
    <row r="69122" spans="1:12" s="1133" customFormat="1" outlineLevel="1">
      <c r="A69122" s="79"/>
      <c r="B69122" s="526"/>
      <c r="C69122" s="381"/>
      <c r="D69122" s="382"/>
      <c r="E69122" s="383"/>
      <c r="F69122" s="383"/>
      <c r="G69122" s="783"/>
      <c r="H69122" s="528"/>
      <c r="I69122" s="528"/>
      <c r="J69122" s="1118"/>
      <c r="K69122" s="1118"/>
      <c r="L69122" s="528"/>
    </row>
    <row r="69123" spans="1:12" s="1133" customFormat="1" outlineLevel="1">
      <c r="A69123" s="79"/>
      <c r="B69123" s="526"/>
      <c r="C69123" s="381"/>
      <c r="D69123" s="382"/>
      <c r="E69123" s="383"/>
      <c r="F69123" s="383"/>
      <c r="G69123" s="783"/>
      <c r="H69123" s="528"/>
      <c r="I69123" s="528"/>
      <c r="J69123" s="1118"/>
      <c r="K69123" s="1118"/>
      <c r="L69123" s="528"/>
    </row>
    <row r="69124" spans="1:12" s="1133" customFormat="1" outlineLevel="1">
      <c r="A69124" s="79"/>
      <c r="B69124" s="526"/>
      <c r="C69124" s="381"/>
      <c r="D69124" s="382"/>
      <c r="E69124" s="383"/>
      <c r="F69124" s="383"/>
      <c r="G69124" s="783"/>
      <c r="H69124" s="528"/>
      <c r="I69124" s="528"/>
      <c r="J69124" s="1118"/>
      <c r="K69124" s="1118"/>
      <c r="L69124" s="528"/>
    </row>
    <row r="69125" spans="1:12" s="1133" customFormat="1" outlineLevel="1">
      <c r="A69125" s="79"/>
      <c r="B69125" s="526"/>
      <c r="C69125" s="381"/>
      <c r="D69125" s="382"/>
      <c r="E69125" s="383"/>
      <c r="F69125" s="383"/>
      <c r="G69125" s="783"/>
      <c r="H69125" s="528"/>
      <c r="I69125" s="528"/>
      <c r="J69125" s="1118"/>
      <c r="K69125" s="1118"/>
      <c r="L69125" s="528"/>
    </row>
    <row r="69126" spans="1:12" s="1133" customFormat="1" outlineLevel="1">
      <c r="A69126" s="79"/>
      <c r="B69126" s="526"/>
      <c r="C69126" s="381"/>
      <c r="D69126" s="382"/>
      <c r="E69126" s="383"/>
      <c r="F69126" s="383"/>
      <c r="G69126" s="783"/>
      <c r="H69126" s="528"/>
      <c r="I69126" s="528"/>
      <c r="J69126" s="1118"/>
      <c r="K69126" s="1118"/>
      <c r="L69126" s="528"/>
    </row>
    <row r="69127" spans="1:12" s="1133" customFormat="1" outlineLevel="1">
      <c r="A69127" s="79"/>
      <c r="B69127" s="526"/>
      <c r="C69127" s="381"/>
      <c r="D69127" s="382"/>
      <c r="E69127" s="383"/>
      <c r="F69127" s="383"/>
      <c r="G69127" s="783"/>
      <c r="H69127" s="528"/>
      <c r="I69127" s="528"/>
      <c r="J69127" s="1118"/>
      <c r="K69127" s="1118"/>
      <c r="L69127" s="528"/>
    </row>
    <row r="69128" spans="1:12" s="1133" customFormat="1" outlineLevel="1">
      <c r="A69128" s="79"/>
      <c r="B69128" s="526"/>
      <c r="C69128" s="381"/>
      <c r="D69128" s="382"/>
      <c r="E69128" s="383"/>
      <c r="F69128" s="383"/>
      <c r="G69128" s="783"/>
      <c r="H69128" s="528"/>
      <c r="I69128" s="528"/>
      <c r="J69128" s="1118"/>
      <c r="K69128" s="1118"/>
      <c r="L69128" s="528"/>
    </row>
    <row r="69129" spans="1:12" s="1133" customFormat="1" outlineLevel="1">
      <c r="A69129" s="79"/>
      <c r="B69129" s="526"/>
      <c r="C69129" s="381"/>
      <c r="D69129" s="382"/>
      <c r="E69129" s="383"/>
      <c r="F69129" s="383"/>
      <c r="G69129" s="783"/>
      <c r="H69129" s="528"/>
      <c r="I69129" s="528"/>
      <c r="J69129" s="1118"/>
      <c r="K69129" s="1118"/>
      <c r="L69129" s="528"/>
    </row>
    <row r="69130" spans="1:12" s="1133" customFormat="1" outlineLevel="1">
      <c r="A69130" s="79"/>
      <c r="B69130" s="526"/>
      <c r="C69130" s="381"/>
      <c r="D69130" s="382"/>
      <c r="E69130" s="383"/>
      <c r="F69130" s="383"/>
      <c r="G69130" s="783"/>
      <c r="H69130" s="528"/>
      <c r="I69130" s="528"/>
      <c r="J69130" s="1118"/>
      <c r="K69130" s="1118"/>
      <c r="L69130" s="528"/>
    </row>
    <row r="69131" spans="1:12" s="1133" customFormat="1" outlineLevel="1">
      <c r="A69131" s="79"/>
      <c r="B69131" s="526"/>
      <c r="C69131" s="381"/>
      <c r="D69131" s="382"/>
      <c r="E69131" s="383"/>
      <c r="F69131" s="383"/>
      <c r="G69131" s="783"/>
      <c r="H69131" s="528"/>
      <c r="I69131" s="528"/>
      <c r="J69131" s="1118"/>
      <c r="K69131" s="1118"/>
      <c r="L69131" s="528"/>
    </row>
    <row r="69132" spans="1:12" s="1133" customFormat="1" outlineLevel="1">
      <c r="A69132" s="79"/>
      <c r="B69132" s="526"/>
      <c r="C69132" s="381"/>
      <c r="D69132" s="382"/>
      <c r="E69132" s="383"/>
      <c r="F69132" s="383"/>
      <c r="G69132" s="783"/>
      <c r="H69132" s="528"/>
      <c r="I69132" s="528"/>
      <c r="J69132" s="1118"/>
      <c r="K69132" s="1118"/>
      <c r="L69132" s="528"/>
    </row>
    <row r="69133" spans="1:12" s="1133" customFormat="1" outlineLevel="1">
      <c r="A69133" s="79"/>
      <c r="B69133" s="526"/>
      <c r="C69133" s="381"/>
      <c r="D69133" s="382"/>
      <c r="E69133" s="383"/>
      <c r="F69133" s="383"/>
      <c r="G69133" s="783"/>
      <c r="H69133" s="528"/>
      <c r="I69133" s="528"/>
      <c r="J69133" s="1118"/>
      <c r="K69133" s="1118"/>
      <c r="L69133" s="528"/>
    </row>
    <row r="69134" spans="1:12" s="1133" customFormat="1" outlineLevel="1">
      <c r="A69134" s="79"/>
      <c r="B69134" s="526"/>
      <c r="C69134" s="381"/>
      <c r="D69134" s="382"/>
      <c r="E69134" s="383"/>
      <c r="F69134" s="383"/>
      <c r="G69134" s="783"/>
      <c r="H69134" s="528"/>
      <c r="I69134" s="528"/>
      <c r="J69134" s="1118"/>
      <c r="K69134" s="1118"/>
      <c r="L69134" s="528"/>
    </row>
    <row r="69135" spans="1:12" s="1133" customFormat="1" outlineLevel="1">
      <c r="A69135" s="79"/>
      <c r="B69135" s="526"/>
      <c r="C69135" s="381"/>
      <c r="D69135" s="382"/>
      <c r="E69135" s="383"/>
      <c r="F69135" s="383"/>
      <c r="G69135" s="783"/>
      <c r="H69135" s="528"/>
      <c r="I69135" s="528"/>
      <c r="J69135" s="1118"/>
      <c r="K69135" s="1118"/>
      <c r="L69135" s="528"/>
    </row>
    <row r="69136" spans="1:12" s="1133" customFormat="1" outlineLevel="1">
      <c r="A69136" s="79"/>
      <c r="B69136" s="526"/>
      <c r="C69136" s="381"/>
      <c r="D69136" s="382"/>
      <c r="E69136" s="383"/>
      <c r="F69136" s="383"/>
      <c r="G69136" s="783"/>
      <c r="H69136" s="528"/>
      <c r="I69136" s="528"/>
      <c r="J69136" s="1118"/>
      <c r="K69136" s="1118"/>
      <c r="L69136" s="528"/>
    </row>
    <row r="69137" spans="1:12" s="1133" customFormat="1" outlineLevel="1">
      <c r="A69137" s="79"/>
      <c r="B69137" s="526"/>
      <c r="C69137" s="381"/>
      <c r="D69137" s="382"/>
      <c r="E69137" s="383"/>
      <c r="F69137" s="383"/>
      <c r="G69137" s="783"/>
      <c r="H69137" s="528"/>
      <c r="I69137" s="528"/>
      <c r="J69137" s="1118"/>
      <c r="K69137" s="1118"/>
      <c r="L69137" s="528"/>
    </row>
    <row r="69138" spans="1:12" s="1133" customFormat="1" outlineLevel="1">
      <c r="A69138" s="79"/>
      <c r="B69138" s="526"/>
      <c r="C69138" s="381"/>
      <c r="D69138" s="382"/>
      <c r="E69138" s="383"/>
      <c r="F69138" s="383"/>
      <c r="G69138" s="783"/>
      <c r="H69138" s="528"/>
      <c r="I69138" s="528"/>
      <c r="J69138" s="1118"/>
      <c r="K69138" s="1118"/>
      <c r="L69138" s="528"/>
    </row>
    <row r="69139" spans="1:12" s="1133" customFormat="1" outlineLevel="1">
      <c r="A69139" s="79"/>
      <c r="B69139" s="526"/>
      <c r="C69139" s="381"/>
      <c r="D69139" s="382"/>
      <c r="E69139" s="383"/>
      <c r="F69139" s="383"/>
      <c r="G69139" s="783"/>
      <c r="H69139" s="528"/>
      <c r="I69139" s="528"/>
      <c r="J69139" s="1118"/>
      <c r="K69139" s="1118"/>
      <c r="L69139" s="528"/>
    </row>
    <row r="69140" spans="1:12" s="1133" customFormat="1" outlineLevel="1">
      <c r="A69140" s="79"/>
      <c r="B69140" s="526"/>
      <c r="C69140" s="381"/>
      <c r="D69140" s="382"/>
      <c r="E69140" s="383"/>
      <c r="F69140" s="383"/>
      <c r="G69140" s="783"/>
      <c r="H69140" s="528"/>
      <c r="I69140" s="528"/>
      <c r="J69140" s="1118"/>
      <c r="K69140" s="1118"/>
      <c r="L69140" s="528"/>
    </row>
    <row r="69141" spans="1:12" s="1133" customFormat="1" outlineLevel="1">
      <c r="A69141" s="79"/>
      <c r="B69141" s="526"/>
      <c r="C69141" s="381"/>
      <c r="D69141" s="382"/>
      <c r="E69141" s="383"/>
      <c r="F69141" s="383"/>
      <c r="G69141" s="783"/>
      <c r="H69141" s="528"/>
      <c r="I69141" s="528"/>
      <c r="J69141" s="1118"/>
      <c r="K69141" s="1118"/>
      <c r="L69141" s="528"/>
    </row>
    <row r="69142" spans="1:12" s="1133" customFormat="1" outlineLevel="1">
      <c r="A69142" s="79"/>
      <c r="B69142" s="526"/>
      <c r="C69142" s="381"/>
      <c r="D69142" s="382"/>
      <c r="E69142" s="383"/>
      <c r="F69142" s="383"/>
      <c r="G69142" s="783"/>
      <c r="H69142" s="528"/>
      <c r="I69142" s="528"/>
      <c r="J69142" s="1118"/>
      <c r="K69142" s="1118"/>
      <c r="L69142" s="528"/>
    </row>
    <row r="69143" spans="1:12" s="1133" customFormat="1" outlineLevel="1">
      <c r="A69143" s="79"/>
      <c r="B69143" s="526"/>
      <c r="C69143" s="381"/>
      <c r="D69143" s="382"/>
      <c r="E69143" s="383"/>
      <c r="F69143" s="383"/>
      <c r="G69143" s="783"/>
      <c r="H69143" s="528"/>
      <c r="I69143" s="528"/>
      <c r="J69143" s="1118"/>
      <c r="K69143" s="1118"/>
      <c r="L69143" s="528"/>
    </row>
    <row r="69144" spans="1:12" s="1133" customFormat="1" outlineLevel="1">
      <c r="A69144" s="79"/>
      <c r="B69144" s="526"/>
      <c r="C69144" s="381"/>
      <c r="D69144" s="382"/>
      <c r="E69144" s="383"/>
      <c r="F69144" s="383"/>
      <c r="G69144" s="783"/>
      <c r="H69144" s="528"/>
      <c r="I69144" s="528"/>
      <c r="J69144" s="1118"/>
      <c r="K69144" s="1118"/>
      <c r="L69144" s="528"/>
    </row>
    <row r="69145" spans="1:12" s="1133" customFormat="1" outlineLevel="1">
      <c r="A69145" s="79"/>
      <c r="B69145" s="526"/>
      <c r="C69145" s="381"/>
      <c r="D69145" s="382"/>
      <c r="E69145" s="383"/>
      <c r="F69145" s="383"/>
      <c r="G69145" s="783"/>
      <c r="H69145" s="528"/>
      <c r="I69145" s="528"/>
      <c r="J69145" s="1118"/>
      <c r="K69145" s="1118"/>
      <c r="L69145" s="528"/>
    </row>
    <row r="69146" spans="1:12" s="1133" customFormat="1" outlineLevel="1">
      <c r="A69146" s="79"/>
      <c r="B69146" s="526"/>
      <c r="C69146" s="381"/>
      <c r="D69146" s="382"/>
      <c r="E69146" s="383"/>
      <c r="F69146" s="383"/>
      <c r="G69146" s="783"/>
      <c r="H69146" s="528"/>
      <c r="I69146" s="528"/>
      <c r="J69146" s="1118"/>
      <c r="K69146" s="1118"/>
      <c r="L69146" s="528"/>
    </row>
    <row r="69147" spans="1:12" s="1133" customFormat="1" outlineLevel="1">
      <c r="A69147" s="79"/>
      <c r="B69147" s="526"/>
      <c r="C69147" s="381"/>
      <c r="D69147" s="382"/>
      <c r="E69147" s="383"/>
      <c r="F69147" s="383"/>
      <c r="G69147" s="783"/>
      <c r="H69147" s="528"/>
      <c r="I69147" s="528"/>
      <c r="J69147" s="1118"/>
      <c r="K69147" s="1118"/>
      <c r="L69147" s="528"/>
    </row>
    <row r="69148" spans="1:12" s="1133" customFormat="1" outlineLevel="1">
      <c r="A69148" s="79"/>
      <c r="B69148" s="526"/>
      <c r="C69148" s="381"/>
      <c r="D69148" s="382"/>
      <c r="E69148" s="383"/>
      <c r="F69148" s="383"/>
      <c r="G69148" s="783"/>
      <c r="H69148" s="528"/>
      <c r="I69148" s="528"/>
      <c r="J69148" s="1118"/>
      <c r="K69148" s="1118"/>
      <c r="L69148" s="528"/>
    </row>
    <row r="69149" spans="1:12" s="1133" customFormat="1" outlineLevel="1">
      <c r="A69149" s="79"/>
      <c r="B69149" s="526"/>
      <c r="C69149" s="381"/>
      <c r="D69149" s="382"/>
      <c r="E69149" s="383"/>
      <c r="F69149" s="383"/>
      <c r="G69149" s="783"/>
      <c r="H69149" s="528"/>
      <c r="I69149" s="528"/>
      <c r="J69149" s="1118"/>
      <c r="K69149" s="1118"/>
      <c r="L69149" s="528"/>
    </row>
    <row r="69150" spans="1:12" s="1133" customFormat="1" outlineLevel="1">
      <c r="A69150" s="79"/>
      <c r="B69150" s="526"/>
      <c r="C69150" s="381"/>
      <c r="D69150" s="382"/>
      <c r="E69150" s="383"/>
      <c r="F69150" s="383"/>
      <c r="G69150" s="783"/>
      <c r="H69150" s="528"/>
      <c r="I69150" s="528"/>
      <c r="J69150" s="1118"/>
      <c r="K69150" s="1118"/>
      <c r="L69150" s="528"/>
    </row>
    <row r="69151" spans="1:12" s="1133" customFormat="1" outlineLevel="1">
      <c r="A69151" s="79"/>
      <c r="B69151" s="526"/>
      <c r="C69151" s="381"/>
      <c r="D69151" s="382"/>
      <c r="E69151" s="383"/>
      <c r="F69151" s="383"/>
      <c r="G69151" s="783"/>
      <c r="H69151" s="528"/>
      <c r="I69151" s="528"/>
      <c r="J69151" s="1118"/>
      <c r="K69151" s="1118"/>
      <c r="L69151" s="528"/>
    </row>
    <row r="69152" spans="1:12" s="1133" customFormat="1" outlineLevel="1">
      <c r="A69152" s="79"/>
      <c r="B69152" s="526"/>
      <c r="C69152" s="381"/>
      <c r="D69152" s="382"/>
      <c r="E69152" s="383"/>
      <c r="F69152" s="383"/>
      <c r="G69152" s="783"/>
      <c r="H69152" s="528"/>
      <c r="I69152" s="528"/>
      <c r="J69152" s="1118"/>
      <c r="K69152" s="1118"/>
      <c r="L69152" s="528"/>
    </row>
    <row r="69153" spans="1:12" s="1133" customFormat="1" outlineLevel="1">
      <c r="A69153" s="79"/>
      <c r="B69153" s="526"/>
      <c r="C69153" s="381"/>
      <c r="D69153" s="382"/>
      <c r="E69153" s="383"/>
      <c r="F69153" s="383"/>
      <c r="G69153" s="783"/>
      <c r="H69153" s="528"/>
      <c r="I69153" s="528"/>
      <c r="J69153" s="1118"/>
      <c r="K69153" s="1118"/>
      <c r="L69153" s="528"/>
    </row>
    <row r="69154" spans="1:12" s="1133" customFormat="1" outlineLevel="1">
      <c r="A69154" s="79"/>
      <c r="B69154" s="526"/>
      <c r="C69154" s="381"/>
      <c r="D69154" s="382"/>
      <c r="E69154" s="383"/>
      <c r="F69154" s="383"/>
      <c r="G69154" s="783"/>
      <c r="H69154" s="528"/>
      <c r="I69154" s="528"/>
      <c r="J69154" s="1118"/>
      <c r="K69154" s="1118"/>
      <c r="L69154" s="528"/>
    </row>
    <row r="69155" spans="1:12" s="1133" customFormat="1" outlineLevel="1">
      <c r="A69155" s="79"/>
      <c r="B69155" s="526"/>
      <c r="C69155" s="381"/>
      <c r="D69155" s="382"/>
      <c r="E69155" s="383"/>
      <c r="F69155" s="383"/>
      <c r="G69155" s="783"/>
      <c r="H69155" s="528"/>
      <c r="I69155" s="528"/>
      <c r="J69155" s="1118"/>
      <c r="K69155" s="1118"/>
      <c r="L69155" s="528"/>
    </row>
    <row r="69156" spans="1:12" s="1133" customFormat="1" outlineLevel="1">
      <c r="A69156" s="79"/>
      <c r="B69156" s="526"/>
      <c r="C69156" s="381"/>
      <c r="D69156" s="382"/>
      <c r="E69156" s="383"/>
      <c r="F69156" s="383"/>
      <c r="G69156" s="783"/>
      <c r="H69156" s="528"/>
      <c r="I69156" s="528"/>
      <c r="J69156" s="1118"/>
      <c r="K69156" s="1118"/>
      <c r="L69156" s="528"/>
    </row>
    <row r="69157" spans="1:12" s="1133" customFormat="1" outlineLevel="1">
      <c r="A69157" s="79"/>
      <c r="B69157" s="526"/>
      <c r="C69157" s="381"/>
      <c r="D69157" s="382"/>
      <c r="E69157" s="383"/>
      <c r="F69157" s="383"/>
      <c r="G69157" s="783"/>
      <c r="H69157" s="528"/>
      <c r="I69157" s="528"/>
      <c r="J69157" s="1118"/>
      <c r="K69157" s="1118"/>
      <c r="L69157" s="528"/>
    </row>
    <row r="69158" spans="1:12" s="1133" customFormat="1" outlineLevel="1">
      <c r="A69158" s="79"/>
      <c r="B69158" s="526"/>
      <c r="C69158" s="381"/>
      <c r="D69158" s="382"/>
      <c r="E69158" s="383"/>
      <c r="F69158" s="383"/>
      <c r="G69158" s="783"/>
      <c r="H69158" s="528"/>
      <c r="I69158" s="528"/>
      <c r="J69158" s="1118"/>
      <c r="K69158" s="1118"/>
      <c r="L69158" s="528"/>
    </row>
    <row r="69159" spans="1:12" s="1133" customFormat="1" outlineLevel="1">
      <c r="A69159" s="79"/>
      <c r="B69159" s="526"/>
      <c r="C69159" s="381"/>
      <c r="D69159" s="382"/>
      <c r="E69159" s="383"/>
      <c r="F69159" s="383"/>
      <c r="G69159" s="783"/>
      <c r="H69159" s="528"/>
      <c r="I69159" s="528"/>
      <c r="J69159" s="1118"/>
      <c r="K69159" s="1118"/>
      <c r="L69159" s="528"/>
    </row>
    <row r="69160" spans="1:12" s="1133" customFormat="1" outlineLevel="1">
      <c r="A69160" s="79"/>
      <c r="B69160" s="526"/>
      <c r="C69160" s="381"/>
      <c r="D69160" s="382"/>
      <c r="E69160" s="383"/>
      <c r="F69160" s="383"/>
      <c r="G69160" s="783"/>
      <c r="H69160" s="528"/>
      <c r="I69160" s="528"/>
      <c r="J69160" s="1118"/>
      <c r="K69160" s="1118"/>
      <c r="L69160" s="528"/>
    </row>
    <row r="69161" spans="1:12" s="1133" customFormat="1" outlineLevel="1">
      <c r="A69161" s="79"/>
      <c r="B69161" s="526"/>
      <c r="C69161" s="381"/>
      <c r="D69161" s="382"/>
      <c r="E69161" s="383"/>
      <c r="F69161" s="383"/>
      <c r="G69161" s="783"/>
      <c r="H69161" s="528"/>
      <c r="I69161" s="528"/>
      <c r="J69161" s="1118"/>
      <c r="K69161" s="1118"/>
      <c r="L69161" s="528"/>
    </row>
    <row r="69162" spans="1:12" s="1133" customFormat="1" outlineLevel="1">
      <c r="A69162" s="79"/>
      <c r="B69162" s="526"/>
      <c r="C69162" s="381"/>
      <c r="D69162" s="382"/>
      <c r="E69162" s="383"/>
      <c r="F69162" s="383"/>
      <c r="G69162" s="783"/>
      <c r="H69162" s="528"/>
      <c r="I69162" s="528"/>
      <c r="J69162" s="1118"/>
      <c r="K69162" s="1118"/>
      <c r="L69162" s="528"/>
    </row>
    <row r="69163" spans="1:12" s="1133" customFormat="1" outlineLevel="1">
      <c r="A69163" s="79"/>
      <c r="B69163" s="526"/>
      <c r="C69163" s="381"/>
      <c r="D69163" s="382"/>
      <c r="E69163" s="383"/>
      <c r="F69163" s="383"/>
      <c r="G69163" s="783"/>
      <c r="H69163" s="528"/>
      <c r="I69163" s="528"/>
      <c r="J69163" s="1118"/>
      <c r="K69163" s="1118"/>
      <c r="L69163" s="528"/>
    </row>
    <row r="69164" spans="1:12" s="1133" customFormat="1" outlineLevel="1">
      <c r="A69164" s="79"/>
      <c r="B69164" s="526"/>
      <c r="C69164" s="381"/>
      <c r="D69164" s="382"/>
      <c r="E69164" s="383"/>
      <c r="F69164" s="383"/>
      <c r="G69164" s="783"/>
      <c r="H69164" s="528"/>
      <c r="I69164" s="528"/>
      <c r="J69164" s="1118"/>
      <c r="K69164" s="1118"/>
      <c r="L69164" s="528"/>
    </row>
    <row r="69165" spans="1:12" s="1133" customFormat="1" outlineLevel="1">
      <c r="A69165" s="79"/>
      <c r="B69165" s="526"/>
      <c r="C69165" s="381"/>
      <c r="D69165" s="382"/>
      <c r="E69165" s="383"/>
      <c r="F69165" s="383"/>
      <c r="G69165" s="783"/>
      <c r="H69165" s="528"/>
      <c r="I69165" s="528"/>
      <c r="J69165" s="1118"/>
      <c r="K69165" s="1118"/>
      <c r="L69165" s="528"/>
    </row>
    <row r="69166" spans="1:12" s="1133" customFormat="1" outlineLevel="1">
      <c r="A69166" s="79"/>
      <c r="B69166" s="526"/>
      <c r="C69166" s="381"/>
      <c r="D69166" s="382"/>
      <c r="E69166" s="383"/>
      <c r="F69166" s="383"/>
      <c r="G69166" s="783"/>
      <c r="H69166" s="528"/>
      <c r="I69166" s="528"/>
      <c r="J69166" s="1118"/>
      <c r="K69166" s="1118"/>
      <c r="L69166" s="528"/>
    </row>
    <row r="69167" spans="1:12" s="1133" customFormat="1" outlineLevel="1">
      <c r="A69167" s="79"/>
      <c r="B69167" s="526"/>
      <c r="C69167" s="381"/>
      <c r="D69167" s="382"/>
      <c r="E69167" s="383"/>
      <c r="F69167" s="383"/>
      <c r="G69167" s="783"/>
      <c r="H69167" s="528"/>
      <c r="I69167" s="528"/>
      <c r="J69167" s="1118"/>
      <c r="K69167" s="1118"/>
      <c r="L69167" s="528"/>
    </row>
    <row r="69168" spans="1:12" s="1133" customFormat="1" outlineLevel="1">
      <c r="A69168" s="79"/>
      <c r="B69168" s="526"/>
      <c r="C69168" s="381"/>
      <c r="D69168" s="382"/>
      <c r="E69168" s="383"/>
      <c r="F69168" s="383"/>
      <c r="G69168" s="783"/>
      <c r="H69168" s="528"/>
      <c r="I69168" s="528"/>
      <c r="J69168" s="1118"/>
      <c r="K69168" s="1118"/>
      <c r="L69168" s="528"/>
    </row>
    <row r="69169" spans="1:12" s="1133" customFormat="1" outlineLevel="1">
      <c r="A69169" s="79"/>
      <c r="B69169" s="526"/>
      <c r="C69169" s="381"/>
      <c r="D69169" s="382"/>
      <c r="E69169" s="383"/>
      <c r="F69169" s="383"/>
      <c r="G69169" s="783"/>
      <c r="H69169" s="528"/>
      <c r="I69169" s="528"/>
      <c r="J69169" s="1118"/>
      <c r="K69169" s="1118"/>
      <c r="L69169" s="528"/>
    </row>
    <row r="69170" spans="1:12" s="1133" customFormat="1" outlineLevel="1">
      <c r="A69170" s="79"/>
      <c r="B69170" s="526"/>
      <c r="C69170" s="381"/>
      <c r="D69170" s="382"/>
      <c r="E69170" s="383"/>
      <c r="F69170" s="383"/>
      <c r="G69170" s="783"/>
      <c r="H69170" s="528"/>
      <c r="I69170" s="528"/>
      <c r="J69170" s="1118"/>
      <c r="K69170" s="1118"/>
      <c r="L69170" s="528"/>
    </row>
    <row r="69171" spans="1:12" s="1133" customFormat="1" outlineLevel="1">
      <c r="A69171" s="79"/>
      <c r="B69171" s="526"/>
      <c r="C69171" s="381"/>
      <c r="D69171" s="382"/>
      <c r="E69171" s="383"/>
      <c r="F69171" s="383"/>
      <c r="G69171" s="783"/>
      <c r="H69171" s="528"/>
      <c r="I69171" s="528"/>
      <c r="J69171" s="1118"/>
      <c r="K69171" s="1118"/>
      <c r="L69171" s="528"/>
    </row>
    <row r="69172" spans="1:12" s="1133" customFormat="1" outlineLevel="1">
      <c r="A69172" s="79"/>
      <c r="B69172" s="526"/>
      <c r="C69172" s="381"/>
      <c r="D69172" s="382"/>
      <c r="E69172" s="383"/>
      <c r="F69172" s="383"/>
      <c r="G69172" s="783"/>
      <c r="H69172" s="528"/>
      <c r="I69172" s="528"/>
      <c r="J69172" s="1118"/>
      <c r="K69172" s="1118"/>
      <c r="L69172" s="528"/>
    </row>
    <row r="69173" spans="1:12" s="1133" customFormat="1" outlineLevel="1">
      <c r="A69173" s="79"/>
      <c r="B69173" s="526"/>
      <c r="C69173" s="381"/>
      <c r="D69173" s="382"/>
      <c r="E69173" s="383"/>
      <c r="F69173" s="383"/>
      <c r="G69173" s="783"/>
      <c r="H69173" s="528"/>
      <c r="I69173" s="528"/>
      <c r="J69173" s="1118"/>
      <c r="K69173" s="1118"/>
      <c r="L69173" s="528"/>
    </row>
    <row r="69174" spans="1:12" s="1133" customFormat="1" outlineLevel="1">
      <c r="A69174" s="79"/>
      <c r="B69174" s="526"/>
      <c r="C69174" s="381"/>
      <c r="D69174" s="382"/>
      <c r="E69174" s="383"/>
      <c r="F69174" s="383"/>
      <c r="G69174" s="783"/>
      <c r="H69174" s="528"/>
      <c r="I69174" s="528"/>
      <c r="J69174" s="1118"/>
      <c r="K69174" s="1118"/>
      <c r="L69174" s="528"/>
    </row>
    <row r="69175" spans="1:12" s="1133" customFormat="1" outlineLevel="1">
      <c r="A69175" s="79"/>
      <c r="B69175" s="526"/>
      <c r="C69175" s="381"/>
      <c r="D69175" s="382"/>
      <c r="E69175" s="383"/>
      <c r="F69175" s="383"/>
      <c r="G69175" s="783"/>
      <c r="H69175" s="528"/>
      <c r="I69175" s="528"/>
      <c r="J69175" s="1118"/>
      <c r="K69175" s="1118"/>
      <c r="L69175" s="528"/>
    </row>
    <row r="69176" spans="1:12" s="1133" customFormat="1" outlineLevel="1">
      <c r="A69176" s="79"/>
      <c r="B69176" s="526"/>
      <c r="C69176" s="381"/>
      <c r="D69176" s="382"/>
      <c r="E69176" s="383"/>
      <c r="F69176" s="383"/>
      <c r="G69176" s="783"/>
      <c r="H69176" s="528"/>
      <c r="I69176" s="528"/>
      <c r="J69176" s="1118"/>
      <c r="K69176" s="1118"/>
      <c r="L69176" s="528"/>
    </row>
    <row r="69177" spans="1:12" s="1133" customFormat="1" outlineLevel="1">
      <c r="A69177" s="79"/>
      <c r="B69177" s="526"/>
      <c r="C69177" s="381"/>
      <c r="D69177" s="382"/>
      <c r="E69177" s="383"/>
      <c r="F69177" s="383"/>
      <c r="G69177" s="783"/>
      <c r="H69177" s="528"/>
      <c r="I69177" s="528"/>
      <c r="J69177" s="1118"/>
      <c r="K69177" s="1118"/>
      <c r="L69177" s="528"/>
    </row>
    <row r="69178" spans="1:12" s="1133" customFormat="1" outlineLevel="1">
      <c r="A69178" s="79"/>
      <c r="B69178" s="526"/>
      <c r="C69178" s="381"/>
      <c r="D69178" s="382"/>
      <c r="E69178" s="383"/>
      <c r="F69178" s="383"/>
      <c r="G69178" s="783"/>
      <c r="H69178" s="528"/>
      <c r="I69178" s="528"/>
      <c r="J69178" s="1118"/>
      <c r="K69178" s="1118"/>
      <c r="L69178" s="528"/>
    </row>
    <row r="69179" spans="1:12" s="1133" customFormat="1" outlineLevel="1">
      <c r="A69179" s="79"/>
      <c r="B69179" s="526"/>
      <c r="C69179" s="381"/>
      <c r="D69179" s="382"/>
      <c r="E69179" s="383"/>
      <c r="F69179" s="383"/>
      <c r="G69179" s="783"/>
      <c r="H69179" s="528"/>
      <c r="I69179" s="528"/>
      <c r="J69179" s="1118"/>
      <c r="K69179" s="1118"/>
      <c r="L69179" s="528"/>
    </row>
    <row r="69180" spans="1:12" s="1133" customFormat="1" outlineLevel="1">
      <c r="A69180" s="79"/>
      <c r="B69180" s="526"/>
      <c r="C69180" s="381"/>
      <c r="D69180" s="382"/>
      <c r="E69180" s="383"/>
      <c r="F69180" s="383"/>
      <c r="G69180" s="783"/>
      <c r="H69180" s="528"/>
      <c r="I69180" s="528"/>
      <c r="J69180" s="1118"/>
      <c r="K69180" s="1118"/>
      <c r="L69180" s="528"/>
    </row>
    <row r="69181" spans="1:12" s="1133" customFormat="1" outlineLevel="1">
      <c r="A69181" s="79"/>
      <c r="B69181" s="526"/>
      <c r="C69181" s="381"/>
      <c r="D69181" s="382"/>
      <c r="E69181" s="383"/>
      <c r="F69181" s="383"/>
      <c r="G69181" s="783"/>
      <c r="H69181" s="528"/>
      <c r="I69181" s="528"/>
      <c r="J69181" s="1118"/>
      <c r="K69181" s="1118"/>
      <c r="L69181" s="528"/>
    </row>
    <row r="69182" spans="1:12" s="1133" customFormat="1" outlineLevel="1">
      <c r="A69182" s="79"/>
      <c r="B69182" s="526"/>
      <c r="C69182" s="381"/>
      <c r="D69182" s="382"/>
      <c r="E69182" s="383"/>
      <c r="F69182" s="383"/>
      <c r="G69182" s="783"/>
      <c r="H69182" s="528"/>
      <c r="I69182" s="528"/>
      <c r="J69182" s="1118"/>
      <c r="K69182" s="1118"/>
      <c r="L69182" s="528"/>
    </row>
    <row r="69183" spans="1:12" s="1133" customFormat="1" outlineLevel="1">
      <c r="A69183" s="79"/>
      <c r="B69183" s="526"/>
      <c r="C69183" s="381"/>
      <c r="D69183" s="382"/>
      <c r="E69183" s="383"/>
      <c r="F69183" s="383"/>
      <c r="G69183" s="783"/>
      <c r="H69183" s="528"/>
      <c r="I69183" s="528"/>
      <c r="J69183" s="1118"/>
      <c r="K69183" s="1118"/>
      <c r="L69183" s="528"/>
    </row>
    <row r="69184" spans="1:12" s="1133" customFormat="1" outlineLevel="1">
      <c r="A69184" s="79"/>
      <c r="B69184" s="526"/>
      <c r="C69184" s="381"/>
      <c r="D69184" s="382"/>
      <c r="E69184" s="383"/>
      <c r="F69184" s="383"/>
      <c r="G69184" s="783"/>
      <c r="H69184" s="528"/>
      <c r="I69184" s="528"/>
      <c r="J69184" s="1118"/>
      <c r="K69184" s="1118"/>
      <c r="L69184" s="528"/>
    </row>
    <row r="69185" spans="1:12" s="1133" customFormat="1" outlineLevel="1">
      <c r="A69185" s="79"/>
      <c r="B69185" s="526"/>
      <c r="C69185" s="381"/>
      <c r="D69185" s="382"/>
      <c r="E69185" s="383"/>
      <c r="F69185" s="383"/>
      <c r="G69185" s="783"/>
      <c r="H69185" s="528"/>
      <c r="I69185" s="528"/>
      <c r="J69185" s="1118"/>
      <c r="K69185" s="1118"/>
      <c r="L69185" s="528"/>
    </row>
    <row r="69186" spans="1:12" s="1133" customFormat="1" outlineLevel="1">
      <c r="A69186" s="79"/>
      <c r="B69186" s="526"/>
      <c r="C69186" s="381"/>
      <c r="D69186" s="382"/>
      <c r="E69186" s="383"/>
      <c r="F69186" s="383"/>
      <c r="G69186" s="783"/>
      <c r="H69186" s="528"/>
      <c r="I69186" s="528"/>
      <c r="J69186" s="1118"/>
      <c r="K69186" s="1118"/>
      <c r="L69186" s="528"/>
    </row>
    <row r="69187" spans="1:12" s="1133" customFormat="1" outlineLevel="1">
      <c r="A69187" s="79"/>
      <c r="B69187" s="526"/>
      <c r="C69187" s="381"/>
      <c r="D69187" s="382"/>
      <c r="E69187" s="383"/>
      <c r="F69187" s="383"/>
      <c r="G69187" s="783"/>
      <c r="H69187" s="528"/>
      <c r="I69187" s="528"/>
      <c r="J69187" s="1118"/>
      <c r="K69187" s="1118"/>
      <c r="L69187" s="528"/>
    </row>
    <row r="69188" spans="1:12" s="1133" customFormat="1" outlineLevel="1">
      <c r="A69188" s="79"/>
      <c r="B69188" s="526"/>
      <c r="C69188" s="381"/>
      <c r="D69188" s="382"/>
      <c r="E69188" s="383"/>
      <c r="F69188" s="383"/>
      <c r="G69188" s="783"/>
      <c r="H69188" s="528"/>
      <c r="I69188" s="528"/>
      <c r="J69188" s="1118"/>
      <c r="K69188" s="1118"/>
      <c r="L69188" s="528"/>
    </row>
    <row r="69189" spans="1:12" s="1133" customFormat="1" outlineLevel="1">
      <c r="A69189" s="79"/>
      <c r="B69189" s="526"/>
      <c r="C69189" s="381"/>
      <c r="D69189" s="382"/>
      <c r="E69189" s="383"/>
      <c r="F69189" s="383"/>
      <c r="G69189" s="783"/>
      <c r="H69189" s="528"/>
      <c r="I69189" s="528"/>
      <c r="J69189" s="1118"/>
      <c r="K69189" s="1118"/>
      <c r="L69189" s="528"/>
    </row>
    <row r="69190" spans="1:12" s="1133" customFormat="1" outlineLevel="1">
      <c r="A69190" s="79"/>
      <c r="B69190" s="526"/>
      <c r="C69190" s="381"/>
      <c r="D69190" s="382"/>
      <c r="E69190" s="383"/>
      <c r="F69190" s="383"/>
      <c r="G69190" s="783"/>
      <c r="H69190" s="528"/>
      <c r="I69190" s="528"/>
      <c r="J69190" s="1118"/>
      <c r="K69190" s="1118"/>
      <c r="L69190" s="528"/>
    </row>
    <row r="69191" spans="1:12" s="1133" customFormat="1" outlineLevel="1">
      <c r="A69191" s="79"/>
      <c r="B69191" s="526"/>
      <c r="C69191" s="381"/>
      <c r="D69191" s="382"/>
      <c r="E69191" s="383"/>
      <c r="F69191" s="383"/>
      <c r="G69191" s="783"/>
      <c r="H69191" s="528"/>
      <c r="I69191" s="528"/>
      <c r="J69191" s="1118"/>
      <c r="K69191" s="1118"/>
      <c r="L69191" s="528"/>
    </row>
    <row r="69192" spans="1:12" s="1133" customFormat="1" outlineLevel="1">
      <c r="A69192" s="79"/>
      <c r="B69192" s="526"/>
      <c r="C69192" s="381"/>
      <c r="D69192" s="382"/>
      <c r="E69192" s="383"/>
      <c r="F69192" s="383"/>
      <c r="G69192" s="783"/>
      <c r="H69192" s="528"/>
      <c r="I69192" s="528"/>
      <c r="J69192" s="1118"/>
      <c r="K69192" s="1118"/>
      <c r="L69192" s="528"/>
    </row>
    <row r="69193" spans="1:12" s="1133" customFormat="1" outlineLevel="1">
      <c r="A69193" s="79"/>
      <c r="B69193" s="526"/>
      <c r="C69193" s="381"/>
      <c r="D69193" s="382"/>
      <c r="E69193" s="383"/>
      <c r="F69193" s="383"/>
      <c r="G69193" s="783"/>
      <c r="H69193" s="528"/>
      <c r="I69193" s="528"/>
      <c r="J69193" s="1118"/>
      <c r="K69193" s="1118"/>
      <c r="L69193" s="528"/>
    </row>
    <row r="69194" spans="1:12" s="1133" customFormat="1" outlineLevel="1">
      <c r="A69194" s="79"/>
      <c r="B69194" s="526"/>
      <c r="C69194" s="381"/>
      <c r="D69194" s="382"/>
      <c r="E69194" s="383"/>
      <c r="F69194" s="383"/>
      <c r="G69194" s="783"/>
      <c r="H69194" s="528"/>
      <c r="I69194" s="528"/>
      <c r="J69194" s="1118"/>
      <c r="K69194" s="1118"/>
      <c r="L69194" s="528"/>
    </row>
    <row r="69195" spans="1:12" s="1133" customFormat="1" outlineLevel="1">
      <c r="A69195" s="79"/>
      <c r="B69195" s="526"/>
      <c r="C69195" s="381"/>
      <c r="D69195" s="382"/>
      <c r="E69195" s="383"/>
      <c r="F69195" s="383"/>
      <c r="G69195" s="783"/>
      <c r="H69195" s="528"/>
      <c r="I69195" s="528"/>
      <c r="J69195" s="1118"/>
      <c r="K69195" s="1118"/>
      <c r="L69195" s="528"/>
    </row>
    <row r="69196" spans="1:12" s="1133" customFormat="1" outlineLevel="1">
      <c r="A69196" s="79"/>
      <c r="B69196" s="526"/>
      <c r="C69196" s="381"/>
      <c r="D69196" s="382"/>
      <c r="E69196" s="383"/>
      <c r="F69196" s="383"/>
      <c r="G69196" s="783"/>
      <c r="H69196" s="528"/>
      <c r="I69196" s="528"/>
      <c r="J69196" s="1118"/>
      <c r="K69196" s="1118"/>
      <c r="L69196" s="528"/>
    </row>
    <row r="69197" spans="1:12" s="1133" customFormat="1" outlineLevel="1">
      <c r="A69197" s="79"/>
      <c r="B69197" s="526"/>
      <c r="C69197" s="381"/>
      <c r="D69197" s="382"/>
      <c r="E69197" s="383"/>
      <c r="F69197" s="383"/>
      <c r="G69197" s="783"/>
      <c r="H69197" s="528"/>
      <c r="I69197" s="528"/>
      <c r="J69197" s="1118"/>
      <c r="K69197" s="1118"/>
      <c r="L69197" s="528"/>
    </row>
    <row r="69198" spans="1:12" s="1133" customFormat="1" outlineLevel="1">
      <c r="A69198" s="79"/>
      <c r="B69198" s="526"/>
      <c r="C69198" s="381"/>
      <c r="D69198" s="382"/>
      <c r="E69198" s="383"/>
      <c r="F69198" s="383"/>
      <c r="G69198" s="783"/>
      <c r="H69198" s="528"/>
      <c r="I69198" s="528"/>
      <c r="J69198" s="1118"/>
      <c r="K69198" s="1118"/>
      <c r="L69198" s="528"/>
    </row>
    <row r="69199" spans="1:12" s="1133" customFormat="1" outlineLevel="1">
      <c r="A69199" s="79"/>
      <c r="B69199" s="526"/>
      <c r="C69199" s="381"/>
      <c r="D69199" s="382"/>
      <c r="E69199" s="383"/>
      <c r="F69199" s="383"/>
      <c r="G69199" s="783"/>
      <c r="H69199" s="528"/>
      <c r="I69199" s="528"/>
      <c r="J69199" s="1118"/>
      <c r="K69199" s="1118"/>
      <c r="L69199" s="528"/>
    </row>
    <row r="69200" spans="1:12" s="1133" customFormat="1" outlineLevel="1">
      <c r="A69200" s="79"/>
      <c r="B69200" s="526"/>
      <c r="C69200" s="381"/>
      <c r="D69200" s="382"/>
      <c r="E69200" s="383"/>
      <c r="F69200" s="383"/>
      <c r="G69200" s="783"/>
      <c r="H69200" s="528"/>
      <c r="I69200" s="528"/>
      <c r="J69200" s="1118"/>
      <c r="K69200" s="1118"/>
      <c r="L69200" s="528"/>
    </row>
    <row r="69201" spans="1:12" s="1133" customFormat="1" outlineLevel="1">
      <c r="A69201" s="79"/>
      <c r="B69201" s="526"/>
      <c r="C69201" s="381"/>
      <c r="D69201" s="382"/>
      <c r="E69201" s="383"/>
      <c r="F69201" s="383"/>
      <c r="G69201" s="783"/>
      <c r="H69201" s="528"/>
      <c r="I69201" s="528"/>
      <c r="J69201" s="1118"/>
      <c r="K69201" s="1118"/>
      <c r="L69201" s="528"/>
    </row>
    <row r="69202" spans="1:12" s="1133" customFormat="1" outlineLevel="1">
      <c r="A69202" s="79"/>
      <c r="B69202" s="526"/>
      <c r="C69202" s="381"/>
      <c r="D69202" s="382"/>
      <c r="E69202" s="383"/>
      <c r="F69202" s="383"/>
      <c r="G69202" s="783"/>
      <c r="H69202" s="528"/>
      <c r="I69202" s="528"/>
      <c r="J69202" s="1118"/>
      <c r="K69202" s="1118"/>
      <c r="L69202" s="528"/>
    </row>
    <row r="69203" spans="1:12" s="1133" customFormat="1" outlineLevel="1">
      <c r="A69203" s="79"/>
      <c r="B69203" s="526"/>
      <c r="C69203" s="381"/>
      <c r="D69203" s="382"/>
      <c r="E69203" s="383"/>
      <c r="F69203" s="383"/>
      <c r="G69203" s="783"/>
      <c r="H69203" s="528"/>
      <c r="I69203" s="528"/>
      <c r="J69203" s="1118"/>
      <c r="K69203" s="1118"/>
      <c r="L69203" s="528"/>
    </row>
    <row r="69204" spans="1:12" s="1133" customFormat="1" outlineLevel="1">
      <c r="A69204" s="79"/>
      <c r="B69204" s="526"/>
      <c r="C69204" s="381"/>
      <c r="D69204" s="382"/>
      <c r="E69204" s="383"/>
      <c r="F69204" s="383"/>
      <c r="G69204" s="783"/>
      <c r="H69204" s="528"/>
      <c r="I69204" s="528"/>
      <c r="J69204" s="1118"/>
      <c r="K69204" s="1118"/>
      <c r="L69204" s="528"/>
    </row>
    <row r="69205" spans="1:12" s="1133" customFormat="1" outlineLevel="1">
      <c r="A69205" s="79"/>
      <c r="B69205" s="526"/>
      <c r="C69205" s="381"/>
      <c r="D69205" s="382"/>
      <c r="E69205" s="383"/>
      <c r="F69205" s="383"/>
      <c r="G69205" s="783"/>
      <c r="H69205" s="528"/>
      <c r="I69205" s="528"/>
      <c r="J69205" s="1118"/>
      <c r="K69205" s="1118"/>
      <c r="L69205" s="528"/>
    </row>
    <row r="69206" spans="1:12" s="1133" customFormat="1" outlineLevel="1">
      <c r="A69206" s="79"/>
      <c r="B69206" s="526"/>
      <c r="C69206" s="381"/>
      <c r="D69206" s="382"/>
      <c r="E69206" s="383"/>
      <c r="F69206" s="383"/>
      <c r="G69206" s="783"/>
      <c r="H69206" s="528"/>
      <c r="I69206" s="528"/>
      <c r="J69206" s="1118"/>
      <c r="K69206" s="1118"/>
      <c r="L69206" s="528"/>
    </row>
    <row r="69207" spans="1:12" s="1133" customFormat="1" outlineLevel="1">
      <c r="A69207" s="79"/>
      <c r="B69207" s="526"/>
      <c r="C69207" s="381"/>
      <c r="D69207" s="382"/>
      <c r="E69207" s="383"/>
      <c r="F69207" s="383"/>
      <c r="G69207" s="783"/>
      <c r="H69207" s="528"/>
      <c r="I69207" s="528"/>
      <c r="J69207" s="1118"/>
      <c r="K69207" s="1118"/>
      <c r="L69207" s="528"/>
    </row>
    <row r="69208" spans="1:12" s="1133" customFormat="1" outlineLevel="1">
      <c r="A69208" s="79"/>
      <c r="B69208" s="526"/>
      <c r="C69208" s="381"/>
      <c r="D69208" s="382"/>
      <c r="E69208" s="383"/>
      <c r="F69208" s="383"/>
      <c r="G69208" s="783"/>
      <c r="H69208" s="528"/>
      <c r="I69208" s="528"/>
      <c r="J69208" s="1118"/>
      <c r="K69208" s="1118"/>
      <c r="L69208" s="528"/>
    </row>
    <row r="69209" spans="1:12" s="1133" customFormat="1" outlineLevel="1">
      <c r="A69209" s="79"/>
      <c r="B69209" s="526"/>
      <c r="C69209" s="381"/>
      <c r="D69209" s="382"/>
      <c r="E69209" s="383"/>
      <c r="F69209" s="383"/>
      <c r="G69209" s="783"/>
      <c r="H69209" s="528"/>
      <c r="I69209" s="528"/>
      <c r="J69209" s="1118"/>
      <c r="K69209" s="1118"/>
      <c r="L69209" s="528"/>
    </row>
    <row r="69210" spans="1:12" s="1133" customFormat="1" outlineLevel="1">
      <c r="A69210" s="79"/>
      <c r="B69210" s="526"/>
      <c r="C69210" s="381"/>
      <c r="D69210" s="382"/>
      <c r="E69210" s="383"/>
      <c r="F69210" s="383"/>
      <c r="G69210" s="783"/>
      <c r="H69210" s="528"/>
      <c r="I69210" s="528"/>
      <c r="J69210" s="1118"/>
      <c r="K69210" s="1118"/>
      <c r="L69210" s="528"/>
    </row>
    <row r="69211" spans="1:12" s="1133" customFormat="1" outlineLevel="1">
      <c r="A69211" s="79"/>
      <c r="B69211" s="526"/>
      <c r="C69211" s="381"/>
      <c r="D69211" s="382"/>
      <c r="E69211" s="383"/>
      <c r="F69211" s="383"/>
      <c r="G69211" s="783"/>
      <c r="H69211" s="528"/>
      <c r="I69211" s="528"/>
      <c r="J69211" s="1118"/>
      <c r="K69211" s="1118"/>
      <c r="L69211" s="528"/>
    </row>
    <row r="69212" spans="1:12" s="1133" customFormat="1" outlineLevel="1">
      <c r="A69212" s="79"/>
      <c r="B69212" s="526"/>
      <c r="C69212" s="381"/>
      <c r="D69212" s="382"/>
      <c r="E69212" s="383"/>
      <c r="F69212" s="383"/>
      <c r="G69212" s="783"/>
      <c r="H69212" s="528"/>
      <c r="I69212" s="528"/>
      <c r="J69212" s="1118"/>
      <c r="K69212" s="1118"/>
      <c r="L69212" s="528"/>
    </row>
    <row r="69213" spans="1:12" s="1133" customFormat="1" outlineLevel="1">
      <c r="A69213" s="79"/>
      <c r="B69213" s="526"/>
      <c r="C69213" s="381"/>
      <c r="D69213" s="382"/>
      <c r="E69213" s="383"/>
      <c r="F69213" s="383"/>
      <c r="G69213" s="783"/>
      <c r="H69213" s="528"/>
      <c r="I69213" s="528"/>
      <c r="J69213" s="1118"/>
      <c r="K69213" s="1118"/>
      <c r="L69213" s="528"/>
    </row>
    <row r="69214" spans="1:12" s="1133" customFormat="1" outlineLevel="1">
      <c r="A69214" s="79"/>
      <c r="B69214" s="526"/>
      <c r="C69214" s="381"/>
      <c r="D69214" s="382"/>
      <c r="E69214" s="383"/>
      <c r="F69214" s="383"/>
      <c r="G69214" s="783"/>
      <c r="H69214" s="528"/>
      <c r="I69214" s="528"/>
      <c r="J69214" s="1118"/>
      <c r="K69214" s="1118"/>
      <c r="L69214" s="528"/>
    </row>
    <row r="69215" spans="1:12" s="1133" customFormat="1" outlineLevel="1">
      <c r="A69215" s="79"/>
      <c r="B69215" s="526"/>
      <c r="C69215" s="381"/>
      <c r="D69215" s="382"/>
      <c r="E69215" s="383"/>
      <c r="F69215" s="383"/>
      <c r="G69215" s="783"/>
      <c r="H69215" s="528"/>
      <c r="I69215" s="528"/>
      <c r="J69215" s="1118"/>
      <c r="K69215" s="1118"/>
      <c r="L69215" s="528"/>
    </row>
    <row r="69216" spans="1:12" s="1133" customFormat="1" outlineLevel="1">
      <c r="A69216" s="79"/>
      <c r="B69216" s="526"/>
      <c r="C69216" s="381"/>
      <c r="D69216" s="382"/>
      <c r="E69216" s="383"/>
      <c r="F69216" s="383"/>
      <c r="G69216" s="783"/>
      <c r="H69216" s="528"/>
      <c r="I69216" s="528"/>
      <c r="J69216" s="1118"/>
      <c r="K69216" s="1118"/>
      <c r="L69216" s="528"/>
    </row>
    <row r="69217" spans="1:12" s="1133" customFormat="1" outlineLevel="1">
      <c r="A69217" s="79"/>
      <c r="B69217" s="526"/>
      <c r="C69217" s="381"/>
      <c r="D69217" s="382"/>
      <c r="E69217" s="383"/>
      <c r="F69217" s="383"/>
      <c r="G69217" s="783"/>
      <c r="H69217" s="528"/>
      <c r="I69217" s="528"/>
      <c r="J69217" s="1118"/>
      <c r="K69217" s="1118"/>
      <c r="L69217" s="528"/>
    </row>
    <row r="69218" spans="1:12" s="1133" customFormat="1" outlineLevel="1">
      <c r="A69218" s="79"/>
      <c r="B69218" s="526"/>
      <c r="C69218" s="381"/>
      <c r="D69218" s="382"/>
      <c r="E69218" s="383"/>
      <c r="F69218" s="383"/>
      <c r="G69218" s="783"/>
      <c r="H69218" s="528"/>
      <c r="I69218" s="528"/>
      <c r="J69218" s="1118"/>
      <c r="K69218" s="1118"/>
      <c r="L69218" s="528"/>
    </row>
    <row r="69219" spans="1:12" s="1133" customFormat="1" outlineLevel="1">
      <c r="A69219" s="79"/>
      <c r="B69219" s="526"/>
      <c r="C69219" s="381"/>
      <c r="D69219" s="382"/>
      <c r="E69219" s="383"/>
      <c r="F69219" s="383"/>
      <c r="G69219" s="783"/>
      <c r="H69219" s="528"/>
      <c r="I69219" s="528"/>
      <c r="J69219" s="1118"/>
      <c r="K69219" s="1118"/>
      <c r="L69219" s="528"/>
    </row>
    <row r="69220" spans="1:12" s="1133" customFormat="1" outlineLevel="1">
      <c r="A69220" s="79"/>
      <c r="B69220" s="526"/>
      <c r="C69220" s="381"/>
      <c r="D69220" s="382"/>
      <c r="E69220" s="383"/>
      <c r="F69220" s="383"/>
      <c r="G69220" s="783"/>
      <c r="H69220" s="528"/>
      <c r="I69220" s="528"/>
      <c r="J69220" s="1118"/>
      <c r="K69220" s="1118"/>
      <c r="L69220" s="528"/>
    </row>
    <row r="69221" spans="1:12" s="1133" customFormat="1" outlineLevel="1">
      <c r="A69221" s="79"/>
      <c r="B69221" s="526"/>
      <c r="C69221" s="381"/>
      <c r="D69221" s="382"/>
      <c r="E69221" s="383"/>
      <c r="F69221" s="383"/>
      <c r="G69221" s="783"/>
      <c r="H69221" s="528"/>
      <c r="I69221" s="528"/>
      <c r="J69221" s="1118"/>
      <c r="K69221" s="1118"/>
      <c r="L69221" s="528"/>
    </row>
    <row r="69222" spans="1:12" s="1133" customFormat="1" outlineLevel="1">
      <c r="A69222" s="79"/>
      <c r="B69222" s="526"/>
      <c r="C69222" s="381"/>
      <c r="D69222" s="382"/>
      <c r="E69222" s="383"/>
      <c r="F69222" s="383"/>
      <c r="G69222" s="783"/>
      <c r="H69222" s="528"/>
      <c r="I69222" s="528"/>
      <c r="J69222" s="1118"/>
      <c r="K69222" s="1118"/>
      <c r="L69222" s="528"/>
    </row>
    <row r="69223" spans="1:12" s="1133" customFormat="1" outlineLevel="1">
      <c r="A69223" s="79"/>
      <c r="B69223" s="526"/>
      <c r="C69223" s="381"/>
      <c r="D69223" s="382"/>
      <c r="E69223" s="383"/>
      <c r="F69223" s="383"/>
      <c r="G69223" s="783"/>
      <c r="H69223" s="528"/>
      <c r="I69223" s="528"/>
      <c r="J69223" s="1118"/>
      <c r="K69223" s="1118"/>
      <c r="L69223" s="528"/>
    </row>
    <row r="69224" spans="1:12" s="1133" customFormat="1" outlineLevel="1">
      <c r="A69224" s="79"/>
      <c r="B69224" s="526"/>
      <c r="C69224" s="381"/>
      <c r="D69224" s="382"/>
      <c r="E69224" s="383"/>
      <c r="F69224" s="383"/>
      <c r="G69224" s="783"/>
      <c r="H69224" s="528"/>
      <c r="I69224" s="528"/>
      <c r="J69224" s="1118"/>
      <c r="K69224" s="1118"/>
      <c r="L69224" s="528"/>
    </row>
    <row r="69225" spans="1:12" s="1133" customFormat="1" outlineLevel="1">
      <c r="A69225" s="79"/>
      <c r="B69225" s="526"/>
      <c r="C69225" s="381"/>
      <c r="D69225" s="382"/>
      <c r="E69225" s="383"/>
      <c r="F69225" s="383"/>
      <c r="G69225" s="783"/>
      <c r="H69225" s="528"/>
      <c r="I69225" s="528"/>
      <c r="J69225" s="1118"/>
      <c r="K69225" s="1118"/>
      <c r="L69225" s="528"/>
    </row>
    <row r="69226" spans="1:12" s="1133" customFormat="1" outlineLevel="1">
      <c r="A69226" s="79"/>
      <c r="B69226" s="526"/>
      <c r="C69226" s="381"/>
      <c r="D69226" s="382"/>
      <c r="E69226" s="383"/>
      <c r="F69226" s="383"/>
      <c r="G69226" s="783"/>
      <c r="H69226" s="528"/>
      <c r="I69226" s="528"/>
      <c r="J69226" s="1118"/>
      <c r="K69226" s="1118"/>
      <c r="L69226" s="528"/>
    </row>
    <row r="69227" spans="1:12" s="1133" customFormat="1" outlineLevel="1">
      <c r="A69227" s="79"/>
      <c r="B69227" s="526"/>
      <c r="C69227" s="381"/>
      <c r="D69227" s="382"/>
      <c r="E69227" s="383"/>
      <c r="F69227" s="383"/>
      <c r="G69227" s="783"/>
      <c r="H69227" s="528"/>
      <c r="I69227" s="528"/>
      <c r="J69227" s="1118"/>
      <c r="K69227" s="1118"/>
      <c r="L69227" s="528"/>
    </row>
    <row r="69228" spans="1:12" s="1133" customFormat="1" outlineLevel="1">
      <c r="A69228" s="79"/>
      <c r="B69228" s="526"/>
      <c r="C69228" s="381"/>
      <c r="D69228" s="382"/>
      <c r="E69228" s="383"/>
      <c r="F69228" s="383"/>
      <c r="G69228" s="783"/>
      <c r="H69228" s="528"/>
      <c r="I69228" s="528"/>
      <c r="J69228" s="1118"/>
      <c r="K69228" s="1118"/>
      <c r="L69228" s="528"/>
    </row>
    <row r="69229" spans="1:12" s="1133" customFormat="1" outlineLevel="1">
      <c r="A69229" s="79"/>
      <c r="B69229" s="526"/>
      <c r="C69229" s="381"/>
      <c r="D69229" s="382"/>
      <c r="E69229" s="383"/>
      <c r="F69229" s="383"/>
      <c r="G69229" s="783"/>
      <c r="H69229" s="528"/>
      <c r="I69229" s="528"/>
      <c r="J69229" s="1118"/>
      <c r="K69229" s="1118"/>
      <c r="L69229" s="528"/>
    </row>
    <row r="69230" spans="1:12" s="1133" customFormat="1" outlineLevel="1">
      <c r="A69230" s="79"/>
      <c r="B69230" s="526"/>
      <c r="C69230" s="381"/>
      <c r="D69230" s="382"/>
      <c r="E69230" s="383"/>
      <c r="F69230" s="383"/>
      <c r="G69230" s="783"/>
      <c r="H69230" s="528"/>
      <c r="I69230" s="528"/>
      <c r="J69230" s="1118"/>
      <c r="K69230" s="1118"/>
      <c r="L69230" s="528"/>
    </row>
    <row r="69231" spans="1:12" s="1133" customFormat="1" outlineLevel="1">
      <c r="A69231" s="79"/>
      <c r="B69231" s="526"/>
      <c r="C69231" s="381"/>
      <c r="D69231" s="382"/>
      <c r="E69231" s="383"/>
      <c r="F69231" s="383"/>
      <c r="G69231" s="783"/>
      <c r="H69231" s="528"/>
      <c r="I69231" s="528"/>
      <c r="J69231" s="1118"/>
      <c r="K69231" s="1118"/>
      <c r="L69231" s="528"/>
    </row>
    <row r="69232" spans="1:12" s="1133" customFormat="1" outlineLevel="1">
      <c r="A69232" s="79"/>
      <c r="B69232" s="526"/>
      <c r="C69232" s="381"/>
      <c r="D69232" s="382"/>
      <c r="E69232" s="383"/>
      <c r="F69232" s="383"/>
      <c r="G69232" s="783"/>
      <c r="H69232" s="528"/>
      <c r="I69232" s="528"/>
      <c r="J69232" s="1118"/>
      <c r="K69232" s="1118"/>
      <c r="L69232" s="528"/>
    </row>
    <row r="69233" spans="1:12" s="1133" customFormat="1" outlineLevel="1">
      <c r="A69233" s="79"/>
      <c r="B69233" s="526"/>
      <c r="C69233" s="381"/>
      <c r="D69233" s="382"/>
      <c r="E69233" s="383"/>
      <c r="F69233" s="383"/>
      <c r="G69233" s="783"/>
      <c r="H69233" s="528"/>
      <c r="I69233" s="528"/>
      <c r="J69233" s="1118"/>
      <c r="K69233" s="1118"/>
      <c r="L69233" s="528"/>
    </row>
    <row r="69234" spans="1:12" s="1133" customFormat="1" outlineLevel="1">
      <c r="A69234" s="79"/>
      <c r="B69234" s="526"/>
      <c r="C69234" s="381"/>
      <c r="D69234" s="382"/>
      <c r="E69234" s="383"/>
      <c r="F69234" s="383"/>
      <c r="G69234" s="783"/>
      <c r="H69234" s="528"/>
      <c r="I69234" s="528"/>
      <c r="J69234" s="1118"/>
      <c r="K69234" s="1118"/>
      <c r="L69234" s="528"/>
    </row>
    <row r="69235" spans="1:12" s="1133" customFormat="1" outlineLevel="1">
      <c r="A69235" s="79"/>
      <c r="B69235" s="526"/>
      <c r="C69235" s="381"/>
      <c r="D69235" s="382"/>
      <c r="E69235" s="383"/>
      <c r="F69235" s="383"/>
      <c r="G69235" s="783"/>
      <c r="H69235" s="528"/>
      <c r="I69235" s="528"/>
      <c r="J69235" s="1118"/>
      <c r="K69235" s="1118"/>
      <c r="L69235" s="528"/>
    </row>
    <row r="69236" spans="1:12" s="1133" customFormat="1" outlineLevel="1">
      <c r="A69236" s="79"/>
      <c r="B69236" s="526"/>
      <c r="C69236" s="381"/>
      <c r="D69236" s="382"/>
      <c r="E69236" s="383"/>
      <c r="F69236" s="383"/>
      <c r="G69236" s="783"/>
      <c r="H69236" s="528"/>
      <c r="I69236" s="528"/>
      <c r="J69236" s="1118"/>
      <c r="K69236" s="1118"/>
      <c r="L69236" s="528"/>
    </row>
    <row r="69237" spans="1:12" s="1133" customFormat="1" outlineLevel="1">
      <c r="A69237" s="79"/>
      <c r="B69237" s="526"/>
      <c r="C69237" s="381"/>
      <c r="D69237" s="382"/>
      <c r="E69237" s="383"/>
      <c r="F69237" s="383"/>
      <c r="G69237" s="783"/>
      <c r="H69237" s="528"/>
      <c r="I69237" s="528"/>
      <c r="J69237" s="1118"/>
      <c r="K69237" s="1118"/>
      <c r="L69237" s="528"/>
    </row>
    <row r="69238" spans="1:12" s="1133" customFormat="1" outlineLevel="1">
      <c r="A69238" s="79"/>
      <c r="B69238" s="526"/>
      <c r="C69238" s="381"/>
      <c r="D69238" s="382"/>
      <c r="E69238" s="383"/>
      <c r="F69238" s="383"/>
      <c r="G69238" s="783"/>
      <c r="H69238" s="528"/>
      <c r="I69238" s="528"/>
      <c r="J69238" s="1118"/>
      <c r="K69238" s="1118"/>
      <c r="L69238" s="528"/>
    </row>
    <row r="69239" spans="1:12" s="1133" customFormat="1" outlineLevel="1">
      <c r="A69239" s="79"/>
      <c r="B69239" s="526"/>
      <c r="C69239" s="381"/>
      <c r="D69239" s="382"/>
      <c r="E69239" s="383"/>
      <c r="F69239" s="383"/>
      <c r="G69239" s="783"/>
      <c r="H69239" s="528"/>
      <c r="I69239" s="528"/>
      <c r="J69239" s="1118"/>
      <c r="K69239" s="1118"/>
      <c r="L69239" s="528"/>
    </row>
    <row r="69240" spans="1:12" s="1133" customFormat="1" outlineLevel="1">
      <c r="A69240" s="79"/>
      <c r="B69240" s="526"/>
      <c r="C69240" s="381"/>
      <c r="D69240" s="382"/>
      <c r="E69240" s="383"/>
      <c r="F69240" s="383"/>
      <c r="G69240" s="783"/>
      <c r="H69240" s="528"/>
      <c r="I69240" s="528"/>
      <c r="J69240" s="1118"/>
      <c r="K69240" s="1118"/>
      <c r="L69240" s="528"/>
    </row>
    <row r="69241" spans="1:12" s="1133" customFormat="1" outlineLevel="1">
      <c r="A69241" s="79"/>
      <c r="B69241" s="526"/>
      <c r="C69241" s="381"/>
      <c r="D69241" s="382"/>
      <c r="E69241" s="383"/>
      <c r="F69241" s="383"/>
      <c r="G69241" s="783"/>
      <c r="H69241" s="528"/>
      <c r="I69241" s="528"/>
      <c r="J69241" s="1118"/>
      <c r="K69241" s="1118"/>
      <c r="L69241" s="528"/>
    </row>
    <row r="69242" spans="1:12" s="1133" customFormat="1" outlineLevel="1">
      <c r="A69242" s="79"/>
      <c r="B69242" s="526"/>
      <c r="C69242" s="381"/>
      <c r="D69242" s="382"/>
      <c r="E69242" s="383"/>
      <c r="F69242" s="383"/>
      <c r="G69242" s="783"/>
      <c r="H69242" s="528"/>
      <c r="I69242" s="528"/>
      <c r="J69242" s="1118"/>
      <c r="K69242" s="1118"/>
      <c r="L69242" s="528"/>
    </row>
    <row r="69243" spans="1:12" s="1133" customFormat="1" outlineLevel="1">
      <c r="A69243" s="79"/>
      <c r="B69243" s="526"/>
      <c r="C69243" s="381"/>
      <c r="D69243" s="382"/>
      <c r="E69243" s="383"/>
      <c r="F69243" s="383"/>
      <c r="G69243" s="783"/>
      <c r="H69243" s="528"/>
      <c r="I69243" s="528"/>
      <c r="J69243" s="1118"/>
      <c r="K69243" s="1118"/>
      <c r="L69243" s="528"/>
    </row>
    <row r="69244" spans="1:12" s="1133" customFormat="1" outlineLevel="1">
      <c r="A69244" s="79"/>
      <c r="B69244" s="526"/>
      <c r="C69244" s="381"/>
      <c r="D69244" s="382"/>
      <c r="E69244" s="383"/>
      <c r="F69244" s="383"/>
      <c r="G69244" s="783"/>
      <c r="H69244" s="528"/>
      <c r="I69244" s="528"/>
      <c r="J69244" s="1118"/>
      <c r="K69244" s="1118"/>
      <c r="L69244" s="528"/>
    </row>
    <row r="69245" spans="1:12" s="1133" customFormat="1" outlineLevel="1">
      <c r="A69245" s="79"/>
      <c r="B69245" s="526"/>
      <c r="C69245" s="381"/>
      <c r="D69245" s="382"/>
      <c r="E69245" s="383"/>
      <c r="F69245" s="383"/>
      <c r="G69245" s="783"/>
      <c r="H69245" s="528"/>
      <c r="I69245" s="528"/>
      <c r="J69245" s="1118"/>
      <c r="K69245" s="1118"/>
      <c r="L69245" s="528"/>
    </row>
    <row r="69246" spans="1:12" s="1133" customFormat="1" outlineLevel="1">
      <c r="A69246" s="79"/>
      <c r="B69246" s="526"/>
      <c r="C69246" s="381"/>
      <c r="D69246" s="382"/>
      <c r="E69246" s="383"/>
      <c r="F69246" s="383"/>
      <c r="G69246" s="783"/>
      <c r="H69246" s="528"/>
      <c r="I69246" s="528"/>
      <c r="J69246" s="1118"/>
      <c r="K69246" s="1118"/>
      <c r="L69246" s="528"/>
    </row>
    <row r="69247" spans="1:12" s="1133" customFormat="1" outlineLevel="1">
      <c r="A69247" s="79"/>
      <c r="B69247" s="526"/>
      <c r="C69247" s="381"/>
      <c r="D69247" s="382"/>
      <c r="E69247" s="383"/>
      <c r="F69247" s="383"/>
      <c r="G69247" s="783"/>
      <c r="H69247" s="528"/>
      <c r="I69247" s="528"/>
      <c r="J69247" s="1118"/>
      <c r="K69247" s="1118"/>
      <c r="L69247" s="528"/>
    </row>
    <row r="69248" spans="1:12" s="1133" customFormat="1" outlineLevel="1">
      <c r="A69248" s="79"/>
      <c r="B69248" s="526"/>
      <c r="C69248" s="381"/>
      <c r="D69248" s="382"/>
      <c r="E69248" s="383"/>
      <c r="F69248" s="383"/>
      <c r="G69248" s="783"/>
      <c r="H69248" s="528"/>
      <c r="I69248" s="528"/>
      <c r="J69248" s="1118"/>
      <c r="K69248" s="1118"/>
      <c r="L69248" s="528"/>
    </row>
    <row r="69249" spans="1:12" s="1133" customFormat="1" outlineLevel="1">
      <c r="A69249" s="79"/>
      <c r="B69249" s="526"/>
      <c r="C69249" s="381"/>
      <c r="D69249" s="382"/>
      <c r="E69249" s="383"/>
      <c r="F69249" s="383"/>
      <c r="G69249" s="783"/>
      <c r="H69249" s="528"/>
      <c r="I69249" s="528"/>
      <c r="J69249" s="1118"/>
      <c r="K69249" s="1118"/>
      <c r="L69249" s="528"/>
    </row>
    <row r="69250" spans="1:12" s="1133" customFormat="1" outlineLevel="1">
      <c r="A69250" s="79"/>
      <c r="B69250" s="526"/>
      <c r="C69250" s="381"/>
      <c r="D69250" s="382"/>
      <c r="E69250" s="383"/>
      <c r="F69250" s="383"/>
      <c r="G69250" s="783"/>
      <c r="H69250" s="528"/>
      <c r="I69250" s="528"/>
      <c r="J69250" s="1118"/>
      <c r="K69250" s="1118"/>
      <c r="L69250" s="528"/>
    </row>
    <row r="69251" spans="1:12" s="1133" customFormat="1" outlineLevel="1">
      <c r="A69251" s="79"/>
      <c r="B69251" s="526"/>
      <c r="C69251" s="381"/>
      <c r="D69251" s="382"/>
      <c r="E69251" s="383"/>
      <c r="F69251" s="383"/>
      <c r="G69251" s="783"/>
      <c r="H69251" s="528"/>
      <c r="I69251" s="528"/>
      <c r="J69251" s="1118"/>
      <c r="K69251" s="1118"/>
      <c r="L69251" s="528"/>
    </row>
    <row r="69252" spans="1:12" s="1133" customFormat="1" outlineLevel="1">
      <c r="A69252" s="79"/>
      <c r="B69252" s="526"/>
      <c r="C69252" s="381"/>
      <c r="D69252" s="382"/>
      <c r="E69252" s="383"/>
      <c r="F69252" s="383"/>
      <c r="G69252" s="783"/>
      <c r="H69252" s="528"/>
      <c r="I69252" s="528"/>
      <c r="J69252" s="1118"/>
      <c r="K69252" s="1118"/>
      <c r="L69252" s="528"/>
    </row>
    <row r="69253" spans="1:12" s="1133" customFormat="1" outlineLevel="1">
      <c r="A69253" s="79"/>
      <c r="B69253" s="526"/>
      <c r="C69253" s="381"/>
      <c r="D69253" s="382"/>
      <c r="E69253" s="383"/>
      <c r="F69253" s="383"/>
      <c r="G69253" s="783"/>
      <c r="H69253" s="528"/>
      <c r="I69253" s="528"/>
      <c r="J69253" s="1118"/>
      <c r="K69253" s="1118"/>
      <c r="L69253" s="528"/>
    </row>
    <row r="69254" spans="1:12" s="1133" customFormat="1" outlineLevel="1">
      <c r="A69254" s="79"/>
      <c r="B69254" s="526"/>
      <c r="C69254" s="381"/>
      <c r="D69254" s="382"/>
      <c r="E69254" s="383"/>
      <c r="F69254" s="383"/>
      <c r="G69254" s="783"/>
      <c r="H69254" s="528"/>
      <c r="I69254" s="528"/>
      <c r="J69254" s="1118"/>
      <c r="K69254" s="1118"/>
      <c r="L69254" s="528"/>
    </row>
    <row r="69255" spans="1:12" s="1133" customFormat="1" outlineLevel="1">
      <c r="A69255" s="79"/>
      <c r="B69255" s="526"/>
      <c r="C69255" s="381"/>
      <c r="D69255" s="382"/>
      <c r="E69255" s="383"/>
      <c r="F69255" s="383"/>
      <c r="G69255" s="783"/>
      <c r="H69255" s="528"/>
      <c r="I69255" s="528"/>
      <c r="J69255" s="1118"/>
      <c r="K69255" s="1118"/>
      <c r="L69255" s="528"/>
    </row>
    <row r="69256" spans="1:12" s="1133" customFormat="1" outlineLevel="1">
      <c r="A69256" s="79"/>
      <c r="B69256" s="526"/>
      <c r="C69256" s="381"/>
      <c r="D69256" s="382"/>
      <c r="E69256" s="383"/>
      <c r="F69256" s="383"/>
      <c r="G69256" s="783"/>
      <c r="H69256" s="528"/>
      <c r="I69256" s="528"/>
      <c r="J69256" s="1118"/>
      <c r="K69256" s="1118"/>
      <c r="L69256" s="528"/>
    </row>
    <row r="69257" spans="1:12" s="1133" customFormat="1" outlineLevel="1">
      <c r="A69257" s="79"/>
      <c r="B69257" s="526"/>
      <c r="C69257" s="381"/>
      <c r="D69257" s="382"/>
      <c r="E69257" s="383"/>
      <c r="F69257" s="383"/>
      <c r="G69257" s="783"/>
      <c r="H69257" s="528"/>
      <c r="I69257" s="528"/>
      <c r="J69257" s="1118"/>
      <c r="K69257" s="1118"/>
      <c r="L69257" s="528"/>
    </row>
    <row r="69258" spans="1:12" s="1133" customFormat="1" outlineLevel="1">
      <c r="A69258" s="79"/>
      <c r="B69258" s="526"/>
      <c r="C69258" s="381"/>
      <c r="D69258" s="382"/>
      <c r="E69258" s="383"/>
      <c r="F69258" s="383"/>
      <c r="G69258" s="783"/>
      <c r="H69258" s="528"/>
      <c r="I69258" s="528"/>
      <c r="J69258" s="1118"/>
      <c r="K69258" s="1118"/>
      <c r="L69258" s="528"/>
    </row>
    <row r="69259" spans="1:12" s="1133" customFormat="1" outlineLevel="1">
      <c r="A69259" s="79"/>
      <c r="B69259" s="526"/>
      <c r="C69259" s="381"/>
      <c r="D69259" s="382"/>
      <c r="E69259" s="383"/>
      <c r="F69259" s="383"/>
      <c r="G69259" s="783"/>
      <c r="H69259" s="528"/>
      <c r="I69259" s="528"/>
      <c r="J69259" s="1118"/>
      <c r="K69259" s="1118"/>
      <c r="L69259" s="528"/>
    </row>
    <row r="69260" spans="1:12" s="1133" customFormat="1" outlineLevel="1">
      <c r="A69260" s="79"/>
      <c r="B69260" s="526"/>
      <c r="C69260" s="381"/>
      <c r="D69260" s="382"/>
      <c r="E69260" s="383"/>
      <c r="F69260" s="383"/>
      <c r="G69260" s="783"/>
      <c r="H69260" s="528"/>
      <c r="I69260" s="528"/>
      <c r="J69260" s="1118"/>
      <c r="K69260" s="1118"/>
      <c r="L69260" s="528"/>
    </row>
    <row r="69261" spans="1:12" s="1133" customFormat="1" outlineLevel="1">
      <c r="A69261" s="79"/>
      <c r="B69261" s="526"/>
      <c r="C69261" s="381"/>
      <c r="D69261" s="382"/>
      <c r="E69261" s="383"/>
      <c r="F69261" s="383"/>
      <c r="G69261" s="783"/>
      <c r="H69261" s="528"/>
      <c r="I69261" s="528"/>
      <c r="J69261" s="1118"/>
      <c r="K69261" s="1118"/>
      <c r="L69261" s="528"/>
    </row>
    <row r="69262" spans="1:12" s="1133" customFormat="1" outlineLevel="1">
      <c r="A69262" s="79"/>
      <c r="B69262" s="526"/>
      <c r="C69262" s="381"/>
      <c r="D69262" s="382"/>
      <c r="E69262" s="383"/>
      <c r="F69262" s="383"/>
      <c r="G69262" s="783"/>
      <c r="H69262" s="528"/>
      <c r="I69262" s="528"/>
      <c r="J69262" s="1118"/>
      <c r="K69262" s="1118"/>
      <c r="L69262" s="528"/>
    </row>
    <row r="69263" spans="1:12" s="1133" customFormat="1" outlineLevel="1">
      <c r="A69263" s="79"/>
      <c r="B69263" s="526"/>
      <c r="C69263" s="381"/>
      <c r="D69263" s="382"/>
      <c r="E69263" s="383"/>
      <c r="F69263" s="383"/>
      <c r="G69263" s="783"/>
      <c r="H69263" s="528"/>
      <c r="I69263" s="528"/>
      <c r="J69263" s="1118"/>
      <c r="K69263" s="1118"/>
      <c r="L69263" s="528"/>
    </row>
    <row r="69264" spans="1:12" s="1133" customFormat="1" outlineLevel="1">
      <c r="A69264" s="79"/>
      <c r="B69264" s="526"/>
      <c r="C69264" s="381"/>
      <c r="D69264" s="382"/>
      <c r="E69264" s="383"/>
      <c r="F69264" s="383"/>
      <c r="G69264" s="783"/>
      <c r="H69264" s="528"/>
      <c r="I69264" s="528"/>
      <c r="J69264" s="1118"/>
      <c r="K69264" s="1118"/>
      <c r="L69264" s="528"/>
    </row>
    <row r="69265" spans="1:12" s="1133" customFormat="1" outlineLevel="1">
      <c r="A69265" s="79"/>
      <c r="B69265" s="526"/>
      <c r="C69265" s="381"/>
      <c r="D69265" s="382"/>
      <c r="E69265" s="383"/>
      <c r="F69265" s="383"/>
      <c r="G69265" s="783"/>
      <c r="H69265" s="528"/>
      <c r="I69265" s="528"/>
      <c r="J69265" s="1118"/>
      <c r="K69265" s="1118"/>
      <c r="L69265" s="528"/>
    </row>
    <row r="69266" spans="1:12" s="1133" customFormat="1" outlineLevel="1">
      <c r="A69266" s="79"/>
      <c r="B69266" s="526"/>
      <c r="C69266" s="381"/>
      <c r="D69266" s="382"/>
      <c r="E69266" s="383"/>
      <c r="F69266" s="383"/>
      <c r="G69266" s="783"/>
      <c r="H69266" s="528"/>
      <c r="I69266" s="528"/>
      <c r="J69266" s="1118"/>
      <c r="K69266" s="1118"/>
      <c r="L69266" s="528"/>
    </row>
    <row r="69267" spans="1:12" s="1133" customFormat="1" outlineLevel="1">
      <c r="A69267" s="79"/>
      <c r="B69267" s="526"/>
      <c r="C69267" s="381"/>
      <c r="D69267" s="382"/>
      <c r="E69267" s="383"/>
      <c r="F69267" s="383"/>
      <c r="G69267" s="783"/>
      <c r="H69267" s="528"/>
      <c r="I69267" s="528"/>
      <c r="J69267" s="1118"/>
      <c r="K69267" s="1118"/>
      <c r="L69267" s="528"/>
    </row>
    <row r="69268" spans="1:12" s="1133" customFormat="1" outlineLevel="1">
      <c r="A69268" s="79"/>
      <c r="B69268" s="526"/>
      <c r="C69268" s="381"/>
      <c r="D69268" s="382"/>
      <c r="E69268" s="383"/>
      <c r="F69268" s="383"/>
      <c r="G69268" s="783"/>
      <c r="H69268" s="528"/>
      <c r="I69268" s="528"/>
      <c r="J69268" s="1118"/>
      <c r="K69268" s="1118"/>
      <c r="L69268" s="528"/>
    </row>
    <row r="69269" spans="1:12" s="1133" customFormat="1" outlineLevel="1">
      <c r="A69269" s="79"/>
      <c r="B69269" s="526"/>
      <c r="C69269" s="381"/>
      <c r="D69269" s="382"/>
      <c r="E69269" s="383"/>
      <c r="F69269" s="383"/>
      <c r="G69269" s="783"/>
      <c r="H69269" s="528"/>
      <c r="I69269" s="528"/>
      <c r="J69269" s="1118"/>
      <c r="K69269" s="1118"/>
      <c r="L69269" s="528"/>
    </row>
    <row r="69270" spans="1:12" s="1133" customFormat="1" outlineLevel="1">
      <c r="A69270" s="79"/>
      <c r="B69270" s="526"/>
      <c r="C69270" s="381"/>
      <c r="D69270" s="382"/>
      <c r="E69270" s="383"/>
      <c r="F69270" s="383"/>
      <c r="G69270" s="783"/>
      <c r="H69270" s="528"/>
      <c r="I69270" s="528"/>
      <c r="J69270" s="1118"/>
      <c r="K69270" s="1118"/>
      <c r="L69270" s="528"/>
    </row>
    <row r="69271" spans="1:12" s="1133" customFormat="1" outlineLevel="1">
      <c r="A69271" s="79"/>
      <c r="B69271" s="526"/>
      <c r="C69271" s="381"/>
      <c r="D69271" s="382"/>
      <c r="E69271" s="383"/>
      <c r="F69271" s="383"/>
      <c r="G69271" s="783"/>
      <c r="H69271" s="528"/>
      <c r="I69271" s="528"/>
      <c r="J69271" s="1118"/>
      <c r="K69271" s="1118"/>
      <c r="L69271" s="528"/>
    </row>
    <row r="69272" spans="1:12" s="1133" customFormat="1" outlineLevel="1">
      <c r="A69272" s="79"/>
      <c r="B69272" s="526"/>
      <c r="C69272" s="381"/>
      <c r="D69272" s="382"/>
      <c r="E69272" s="383"/>
      <c r="F69272" s="383"/>
      <c r="G69272" s="783"/>
      <c r="H69272" s="528"/>
      <c r="I69272" s="528"/>
      <c r="J69272" s="1118"/>
      <c r="K69272" s="1118"/>
      <c r="L69272" s="528"/>
    </row>
    <row r="69273" spans="1:12" s="1133" customFormat="1" outlineLevel="1">
      <c r="A69273" s="79"/>
      <c r="B69273" s="526"/>
      <c r="C69273" s="381"/>
      <c r="D69273" s="382"/>
      <c r="E69273" s="383"/>
      <c r="F69273" s="383"/>
      <c r="G69273" s="783"/>
      <c r="H69273" s="528"/>
      <c r="I69273" s="528"/>
      <c r="J69273" s="1118"/>
      <c r="K69273" s="1118"/>
      <c r="L69273" s="528"/>
    </row>
    <row r="69274" spans="1:12" s="1133" customFormat="1" outlineLevel="1">
      <c r="A69274" s="79"/>
      <c r="B69274" s="526"/>
      <c r="C69274" s="381"/>
      <c r="D69274" s="382"/>
      <c r="E69274" s="383"/>
      <c r="F69274" s="383"/>
      <c r="G69274" s="783"/>
      <c r="H69274" s="528"/>
      <c r="I69274" s="528"/>
      <c r="J69274" s="1118"/>
      <c r="K69274" s="1118"/>
      <c r="L69274" s="528"/>
    </row>
    <row r="69275" spans="1:12" s="1133" customFormat="1" outlineLevel="1">
      <c r="A69275" s="79"/>
      <c r="B69275" s="526"/>
      <c r="C69275" s="381"/>
      <c r="D69275" s="382"/>
      <c r="E69275" s="383"/>
      <c r="F69275" s="383"/>
      <c r="G69275" s="783"/>
      <c r="H69275" s="528"/>
      <c r="I69275" s="528"/>
      <c r="J69275" s="1118"/>
      <c r="K69275" s="1118"/>
      <c r="L69275" s="528"/>
    </row>
    <row r="69276" spans="1:12" s="1133" customFormat="1" outlineLevel="1">
      <c r="A69276" s="79"/>
      <c r="B69276" s="526"/>
      <c r="C69276" s="381"/>
      <c r="D69276" s="382"/>
      <c r="E69276" s="383"/>
      <c r="F69276" s="383"/>
      <c r="G69276" s="783"/>
      <c r="H69276" s="528"/>
      <c r="I69276" s="528"/>
      <c r="J69276" s="1118"/>
      <c r="K69276" s="1118"/>
      <c r="L69276" s="528"/>
    </row>
    <row r="69277" spans="1:12" s="1133" customFormat="1" outlineLevel="1">
      <c r="A69277" s="79"/>
      <c r="B69277" s="526"/>
      <c r="C69277" s="381"/>
      <c r="D69277" s="382"/>
      <c r="E69277" s="383"/>
      <c r="F69277" s="383"/>
      <c r="G69277" s="783"/>
      <c r="H69277" s="528"/>
      <c r="I69277" s="528"/>
      <c r="J69277" s="1118"/>
      <c r="K69277" s="1118"/>
      <c r="L69277" s="528"/>
    </row>
    <row r="69278" spans="1:12" s="1133" customFormat="1" outlineLevel="1">
      <c r="A69278" s="79"/>
      <c r="B69278" s="526"/>
      <c r="C69278" s="381"/>
      <c r="D69278" s="382"/>
      <c r="E69278" s="383"/>
      <c r="F69278" s="383"/>
      <c r="G69278" s="783"/>
      <c r="H69278" s="528"/>
      <c r="I69278" s="528"/>
      <c r="J69278" s="1118"/>
      <c r="K69278" s="1118"/>
      <c r="L69278" s="528"/>
    </row>
    <row r="69279" spans="1:12" s="1133" customFormat="1" outlineLevel="1">
      <c r="A69279" s="79"/>
      <c r="B69279" s="526"/>
      <c r="C69279" s="381"/>
      <c r="D69279" s="382"/>
      <c r="E69279" s="383"/>
      <c r="F69279" s="383"/>
      <c r="G69279" s="783"/>
      <c r="H69279" s="528"/>
      <c r="I69279" s="528"/>
      <c r="J69279" s="1118"/>
      <c r="K69279" s="1118"/>
      <c r="L69279" s="528"/>
    </row>
    <row r="69280" spans="1:12" s="1133" customFormat="1" outlineLevel="1">
      <c r="A69280" s="79"/>
      <c r="B69280" s="526"/>
      <c r="C69280" s="381"/>
      <c r="D69280" s="382"/>
      <c r="E69280" s="383"/>
      <c r="F69280" s="383"/>
      <c r="G69280" s="783"/>
      <c r="H69280" s="528"/>
      <c r="I69280" s="528"/>
      <c r="J69280" s="1118"/>
      <c r="K69280" s="1118"/>
      <c r="L69280" s="528"/>
    </row>
    <row r="69281" spans="1:12" s="1133" customFormat="1" outlineLevel="1">
      <c r="A69281" s="79"/>
      <c r="B69281" s="526"/>
      <c r="C69281" s="381"/>
      <c r="D69281" s="382"/>
      <c r="E69281" s="383"/>
      <c r="F69281" s="383"/>
      <c r="G69281" s="783"/>
      <c r="H69281" s="528"/>
      <c r="I69281" s="528"/>
      <c r="J69281" s="1118"/>
      <c r="K69281" s="1118"/>
      <c r="L69281" s="528"/>
    </row>
    <row r="69282" spans="1:12" s="1133" customFormat="1" outlineLevel="1">
      <c r="A69282" s="79"/>
      <c r="B69282" s="526"/>
      <c r="C69282" s="381"/>
      <c r="D69282" s="382"/>
      <c r="E69282" s="383"/>
      <c r="F69282" s="383"/>
      <c r="G69282" s="783"/>
      <c r="H69282" s="528"/>
      <c r="I69282" s="528"/>
      <c r="J69282" s="1118"/>
      <c r="K69282" s="1118"/>
      <c r="L69282" s="528"/>
    </row>
    <row r="69283" spans="1:12" s="1133" customFormat="1" outlineLevel="1">
      <c r="A69283" s="79"/>
      <c r="B69283" s="526"/>
      <c r="C69283" s="381"/>
      <c r="D69283" s="382"/>
      <c r="E69283" s="383"/>
      <c r="F69283" s="383"/>
      <c r="G69283" s="783"/>
      <c r="H69283" s="528"/>
      <c r="I69283" s="528"/>
      <c r="J69283" s="1118"/>
      <c r="K69283" s="1118"/>
      <c r="L69283" s="528"/>
    </row>
    <row r="69284" spans="1:12" s="1133" customFormat="1" outlineLevel="1">
      <c r="A69284" s="79"/>
      <c r="B69284" s="526"/>
      <c r="C69284" s="381"/>
      <c r="D69284" s="382"/>
      <c r="E69284" s="383"/>
      <c r="F69284" s="383"/>
      <c r="G69284" s="783"/>
      <c r="H69284" s="528"/>
      <c r="I69284" s="528"/>
      <c r="J69284" s="1118"/>
      <c r="K69284" s="1118"/>
      <c r="L69284" s="528"/>
    </row>
    <row r="69285" spans="1:12" s="1133" customFormat="1" outlineLevel="1">
      <c r="A69285" s="79"/>
      <c r="B69285" s="526"/>
      <c r="C69285" s="381"/>
      <c r="D69285" s="382"/>
      <c r="E69285" s="383"/>
      <c r="F69285" s="383"/>
      <c r="G69285" s="783"/>
      <c r="H69285" s="528"/>
      <c r="I69285" s="528"/>
      <c r="J69285" s="1118"/>
      <c r="K69285" s="1118"/>
      <c r="L69285" s="528"/>
    </row>
    <row r="69286" spans="1:12" s="1133" customFormat="1" outlineLevel="1">
      <c r="A69286" s="79"/>
      <c r="B69286" s="526"/>
      <c r="C69286" s="381"/>
      <c r="D69286" s="382"/>
      <c r="E69286" s="383"/>
      <c r="F69286" s="383"/>
      <c r="G69286" s="783"/>
      <c r="H69286" s="528"/>
      <c r="I69286" s="528"/>
      <c r="J69286" s="1118"/>
      <c r="K69286" s="1118"/>
      <c r="L69286" s="528"/>
    </row>
    <row r="69287" spans="1:12" s="1133" customFormat="1" outlineLevel="1">
      <c r="A69287" s="79"/>
      <c r="B69287" s="526"/>
      <c r="C69287" s="381"/>
      <c r="D69287" s="382"/>
      <c r="E69287" s="383"/>
      <c r="F69287" s="383"/>
      <c r="G69287" s="783"/>
      <c r="H69287" s="528"/>
      <c r="I69287" s="528"/>
      <c r="J69287" s="1118"/>
      <c r="K69287" s="1118"/>
      <c r="L69287" s="528"/>
    </row>
    <row r="69288" spans="1:12" s="1133" customFormat="1" outlineLevel="1">
      <c r="A69288" s="79"/>
      <c r="B69288" s="526"/>
      <c r="C69288" s="381"/>
      <c r="D69288" s="382"/>
      <c r="E69288" s="383"/>
      <c r="F69288" s="383"/>
      <c r="G69288" s="783"/>
      <c r="H69288" s="528"/>
      <c r="I69288" s="528"/>
      <c r="J69288" s="1118"/>
      <c r="K69288" s="1118"/>
      <c r="L69288" s="528"/>
    </row>
    <row r="69289" spans="1:12" s="1133" customFormat="1" outlineLevel="1">
      <c r="A69289" s="79"/>
      <c r="B69289" s="526"/>
      <c r="C69289" s="381"/>
      <c r="D69289" s="382"/>
      <c r="E69289" s="383"/>
      <c r="F69289" s="383"/>
      <c r="G69289" s="783"/>
      <c r="H69289" s="528"/>
      <c r="I69289" s="528"/>
      <c r="J69289" s="1118"/>
      <c r="K69289" s="1118"/>
      <c r="L69289" s="528"/>
    </row>
    <row r="69290" spans="1:12" s="1133" customFormat="1" outlineLevel="1">
      <c r="A69290" s="79"/>
      <c r="B69290" s="526"/>
      <c r="C69290" s="381"/>
      <c r="D69290" s="382"/>
      <c r="E69290" s="383"/>
      <c r="F69290" s="383"/>
      <c r="G69290" s="783"/>
      <c r="H69290" s="528"/>
      <c r="I69290" s="528"/>
      <c r="J69290" s="1118"/>
      <c r="K69290" s="1118"/>
      <c r="L69290" s="528"/>
    </row>
    <row r="69291" spans="1:12" s="1133" customFormat="1" outlineLevel="1">
      <c r="A69291" s="79"/>
      <c r="B69291" s="526"/>
      <c r="C69291" s="381"/>
      <c r="D69291" s="382"/>
      <c r="E69291" s="383"/>
      <c r="F69291" s="383"/>
      <c r="G69291" s="783"/>
      <c r="H69291" s="528"/>
      <c r="I69291" s="528"/>
      <c r="J69291" s="1118"/>
      <c r="K69291" s="1118"/>
      <c r="L69291" s="528"/>
    </row>
    <row r="69292" spans="1:12" s="1133" customFormat="1" outlineLevel="1">
      <c r="A69292" s="79"/>
      <c r="B69292" s="526"/>
      <c r="C69292" s="381"/>
      <c r="D69292" s="382"/>
      <c r="E69292" s="383"/>
      <c r="F69292" s="383"/>
      <c r="G69292" s="783"/>
      <c r="H69292" s="528"/>
      <c r="I69292" s="528"/>
      <c r="J69292" s="1118"/>
      <c r="K69292" s="1118"/>
      <c r="L69292" s="528"/>
    </row>
    <row r="69293" spans="1:12" s="1133" customFormat="1" outlineLevel="1">
      <c r="A69293" s="79"/>
      <c r="B69293" s="526"/>
      <c r="C69293" s="381"/>
      <c r="D69293" s="382"/>
      <c r="E69293" s="383"/>
      <c r="F69293" s="383"/>
      <c r="G69293" s="783"/>
      <c r="H69293" s="528"/>
      <c r="I69293" s="528"/>
      <c r="J69293" s="1118"/>
      <c r="K69293" s="1118"/>
      <c r="L69293" s="528"/>
    </row>
    <row r="69294" spans="1:12" s="1133" customFormat="1" outlineLevel="1">
      <c r="A69294" s="79"/>
      <c r="B69294" s="526"/>
      <c r="C69294" s="381"/>
      <c r="D69294" s="382"/>
      <c r="E69294" s="383"/>
      <c r="F69294" s="383"/>
      <c r="G69294" s="783"/>
      <c r="H69294" s="528"/>
      <c r="I69294" s="528"/>
      <c r="J69294" s="1118"/>
      <c r="K69294" s="1118"/>
      <c r="L69294" s="528"/>
    </row>
    <row r="69295" spans="1:12" s="1133" customFormat="1" outlineLevel="1">
      <c r="A69295" s="79"/>
      <c r="B69295" s="526"/>
      <c r="C69295" s="381"/>
      <c r="D69295" s="382"/>
      <c r="E69295" s="383"/>
      <c r="F69295" s="383"/>
      <c r="G69295" s="783"/>
      <c r="H69295" s="528"/>
      <c r="I69295" s="528"/>
      <c r="J69295" s="1118"/>
      <c r="K69295" s="1118"/>
      <c r="L69295" s="528"/>
    </row>
    <row r="69296" spans="1:12" s="1133" customFormat="1" outlineLevel="1">
      <c r="A69296" s="79"/>
      <c r="B69296" s="526"/>
      <c r="C69296" s="381"/>
      <c r="D69296" s="382"/>
      <c r="E69296" s="383"/>
      <c r="F69296" s="383"/>
      <c r="G69296" s="783"/>
      <c r="H69296" s="528"/>
      <c r="I69296" s="528"/>
      <c r="J69296" s="1118"/>
      <c r="K69296" s="1118"/>
      <c r="L69296" s="528"/>
    </row>
    <row r="69297" spans="1:12" s="1133" customFormat="1" outlineLevel="1">
      <c r="A69297" s="79"/>
      <c r="B69297" s="526"/>
      <c r="C69297" s="381"/>
      <c r="D69297" s="382"/>
      <c r="E69297" s="383"/>
      <c r="F69297" s="383"/>
      <c r="G69297" s="783"/>
      <c r="H69297" s="528"/>
      <c r="I69297" s="528"/>
      <c r="J69297" s="1118"/>
      <c r="K69297" s="1118"/>
      <c r="L69297" s="528"/>
    </row>
    <row r="69298" spans="1:12" s="1133" customFormat="1" outlineLevel="1">
      <c r="A69298" s="79"/>
      <c r="B69298" s="526"/>
      <c r="C69298" s="381"/>
      <c r="D69298" s="382"/>
      <c r="E69298" s="383"/>
      <c r="F69298" s="383"/>
      <c r="G69298" s="783"/>
      <c r="H69298" s="528"/>
      <c r="I69298" s="528"/>
      <c r="J69298" s="1118"/>
      <c r="K69298" s="1118"/>
      <c r="L69298" s="528"/>
    </row>
    <row r="69299" spans="1:12" s="1133" customFormat="1" outlineLevel="1">
      <c r="A69299" s="79"/>
      <c r="B69299" s="526"/>
      <c r="C69299" s="381"/>
      <c r="D69299" s="382"/>
      <c r="E69299" s="383"/>
      <c r="F69299" s="383"/>
      <c r="G69299" s="783"/>
      <c r="H69299" s="528"/>
      <c r="I69299" s="528"/>
      <c r="J69299" s="1118"/>
      <c r="K69299" s="1118"/>
      <c r="L69299" s="528"/>
    </row>
    <row r="69300" spans="1:12" s="1133" customFormat="1" outlineLevel="1">
      <c r="A69300" s="79"/>
      <c r="B69300" s="526"/>
      <c r="C69300" s="381"/>
      <c r="D69300" s="382"/>
      <c r="E69300" s="383"/>
      <c r="F69300" s="383"/>
      <c r="G69300" s="783"/>
      <c r="H69300" s="528"/>
      <c r="I69300" s="528"/>
      <c r="J69300" s="1118"/>
      <c r="K69300" s="1118"/>
      <c r="L69300" s="528"/>
    </row>
    <row r="69301" spans="1:12" s="1133" customFormat="1" outlineLevel="1">
      <c r="A69301" s="79"/>
      <c r="B69301" s="526"/>
      <c r="C69301" s="381"/>
      <c r="D69301" s="382"/>
      <c r="E69301" s="383"/>
      <c r="F69301" s="383"/>
      <c r="G69301" s="783"/>
      <c r="H69301" s="528"/>
      <c r="I69301" s="528"/>
      <c r="J69301" s="1118"/>
      <c r="K69301" s="1118"/>
      <c r="L69301" s="528"/>
    </row>
    <row r="69302" spans="1:12" s="1133" customFormat="1" outlineLevel="1">
      <c r="A69302" s="79"/>
      <c r="B69302" s="526"/>
      <c r="C69302" s="381"/>
      <c r="D69302" s="382"/>
      <c r="E69302" s="383"/>
      <c r="F69302" s="383"/>
      <c r="G69302" s="783"/>
      <c r="H69302" s="528"/>
      <c r="I69302" s="528"/>
      <c r="J69302" s="1118"/>
      <c r="K69302" s="1118"/>
      <c r="L69302" s="528"/>
    </row>
    <row r="69303" spans="1:12" s="1133" customFormat="1" outlineLevel="1">
      <c r="A69303" s="79"/>
      <c r="B69303" s="526"/>
      <c r="C69303" s="381"/>
      <c r="D69303" s="382"/>
      <c r="E69303" s="383"/>
      <c r="F69303" s="383"/>
      <c r="G69303" s="783"/>
      <c r="H69303" s="528"/>
      <c r="I69303" s="528"/>
      <c r="J69303" s="1118"/>
      <c r="K69303" s="1118"/>
      <c r="L69303" s="528"/>
    </row>
    <row r="69304" spans="1:12" s="1133" customFormat="1" outlineLevel="1">
      <c r="A69304" s="79"/>
      <c r="B69304" s="526"/>
      <c r="C69304" s="381"/>
      <c r="D69304" s="382"/>
      <c r="E69304" s="383"/>
      <c r="F69304" s="383"/>
      <c r="G69304" s="783"/>
      <c r="H69304" s="528"/>
      <c r="I69304" s="528"/>
      <c r="J69304" s="1118"/>
      <c r="K69304" s="1118"/>
      <c r="L69304" s="528"/>
    </row>
    <row r="69305" spans="1:12" s="1133" customFormat="1" outlineLevel="1">
      <c r="A69305" s="79"/>
      <c r="B69305" s="526"/>
      <c r="C69305" s="381"/>
      <c r="D69305" s="382"/>
      <c r="E69305" s="383"/>
      <c r="F69305" s="383"/>
      <c r="G69305" s="783"/>
      <c r="H69305" s="528"/>
      <c r="I69305" s="528"/>
      <c r="J69305" s="1118"/>
      <c r="K69305" s="1118"/>
      <c r="L69305" s="528"/>
    </row>
    <row r="69306" spans="1:12" s="1133" customFormat="1" outlineLevel="1">
      <c r="A69306" s="79"/>
      <c r="B69306" s="526"/>
      <c r="C69306" s="381"/>
      <c r="D69306" s="382"/>
      <c r="E69306" s="383"/>
      <c r="F69306" s="383"/>
      <c r="G69306" s="783"/>
      <c r="H69306" s="528"/>
      <c r="I69306" s="528"/>
      <c r="J69306" s="1118"/>
      <c r="K69306" s="1118"/>
      <c r="L69306" s="528"/>
    </row>
    <row r="69307" spans="1:12" s="1133" customFormat="1" outlineLevel="1">
      <c r="A69307" s="79"/>
      <c r="B69307" s="526"/>
      <c r="C69307" s="381"/>
      <c r="D69307" s="382"/>
      <c r="E69307" s="383"/>
      <c r="F69307" s="383"/>
      <c r="G69307" s="783"/>
      <c r="H69307" s="528"/>
      <c r="I69307" s="528"/>
      <c r="J69307" s="1118"/>
      <c r="K69307" s="1118"/>
      <c r="L69307" s="528"/>
    </row>
    <row r="69308" spans="1:12" s="1133" customFormat="1" outlineLevel="1">
      <c r="A69308" s="79"/>
      <c r="B69308" s="526"/>
      <c r="C69308" s="381"/>
      <c r="D69308" s="382"/>
      <c r="E69308" s="383"/>
      <c r="F69308" s="383"/>
      <c r="G69308" s="783"/>
      <c r="H69308" s="528"/>
      <c r="I69308" s="528"/>
      <c r="J69308" s="1118"/>
      <c r="K69308" s="1118"/>
      <c r="L69308" s="528"/>
    </row>
    <row r="69309" spans="1:12" s="1133" customFormat="1" outlineLevel="1">
      <c r="A69309" s="79"/>
      <c r="B69309" s="526"/>
      <c r="C69309" s="381"/>
      <c r="D69309" s="382"/>
      <c r="E69309" s="383"/>
      <c r="F69309" s="383"/>
      <c r="G69309" s="783"/>
      <c r="H69309" s="528"/>
      <c r="I69309" s="528"/>
      <c r="J69309" s="1118"/>
      <c r="K69309" s="1118"/>
      <c r="L69309" s="528"/>
    </row>
    <row r="69310" spans="1:12" s="1133" customFormat="1" outlineLevel="1">
      <c r="A69310" s="79"/>
      <c r="B69310" s="526"/>
      <c r="C69310" s="381"/>
      <c r="D69310" s="382"/>
      <c r="E69310" s="383"/>
      <c r="F69310" s="383"/>
      <c r="G69310" s="783"/>
      <c r="H69310" s="528"/>
      <c r="I69310" s="528"/>
      <c r="J69310" s="1118"/>
      <c r="K69310" s="1118"/>
      <c r="L69310" s="528"/>
    </row>
    <row r="69311" spans="1:12" s="1133" customFormat="1" outlineLevel="1">
      <c r="A69311" s="79"/>
      <c r="B69311" s="526"/>
      <c r="C69311" s="381"/>
      <c r="D69311" s="382"/>
      <c r="E69311" s="383"/>
      <c r="F69311" s="383"/>
      <c r="G69311" s="783"/>
      <c r="H69311" s="528"/>
      <c r="I69311" s="528"/>
      <c r="J69311" s="1118"/>
      <c r="K69311" s="1118"/>
      <c r="L69311" s="528"/>
    </row>
    <row r="69312" spans="1:12" s="1133" customFormat="1" outlineLevel="1">
      <c r="A69312" s="79"/>
      <c r="B69312" s="526"/>
      <c r="C69312" s="381"/>
      <c r="D69312" s="382"/>
      <c r="E69312" s="383"/>
      <c r="F69312" s="383"/>
      <c r="G69312" s="783"/>
      <c r="H69312" s="528"/>
      <c r="I69312" s="528"/>
      <c r="J69312" s="1118"/>
      <c r="K69312" s="1118"/>
      <c r="L69312" s="528"/>
    </row>
    <row r="69313" spans="1:12" s="1133" customFormat="1" outlineLevel="1">
      <c r="A69313" s="79"/>
      <c r="B69313" s="526"/>
      <c r="C69313" s="381"/>
      <c r="D69313" s="382"/>
      <c r="E69313" s="383"/>
      <c r="F69313" s="383"/>
      <c r="G69313" s="783"/>
      <c r="H69313" s="528"/>
      <c r="I69313" s="528"/>
      <c r="J69313" s="1118"/>
      <c r="K69313" s="1118"/>
      <c r="L69313" s="528"/>
    </row>
    <row r="69314" spans="1:12" s="1133" customFormat="1" outlineLevel="1">
      <c r="A69314" s="79"/>
      <c r="B69314" s="526"/>
      <c r="C69314" s="381"/>
      <c r="D69314" s="382"/>
      <c r="E69314" s="383"/>
      <c r="F69314" s="383"/>
      <c r="G69314" s="783"/>
      <c r="H69314" s="528"/>
      <c r="I69314" s="528"/>
      <c r="J69314" s="1118"/>
      <c r="K69314" s="1118"/>
      <c r="L69314" s="528"/>
    </row>
    <row r="69315" spans="1:12" s="1133" customFormat="1" outlineLevel="1">
      <c r="A69315" s="79"/>
      <c r="B69315" s="526"/>
      <c r="C69315" s="381"/>
      <c r="D69315" s="382"/>
      <c r="E69315" s="383"/>
      <c r="F69315" s="383"/>
      <c r="G69315" s="783"/>
      <c r="H69315" s="528"/>
      <c r="I69315" s="528"/>
      <c r="J69315" s="1118"/>
      <c r="K69315" s="1118"/>
      <c r="L69315" s="528"/>
    </row>
    <row r="69316" spans="1:12" s="1133" customFormat="1" outlineLevel="1">
      <c r="A69316" s="79"/>
      <c r="B69316" s="526"/>
      <c r="C69316" s="381"/>
      <c r="D69316" s="382"/>
      <c r="E69316" s="383"/>
      <c r="F69316" s="383"/>
      <c r="G69316" s="783"/>
      <c r="H69316" s="528"/>
      <c r="I69316" s="528"/>
      <c r="J69316" s="1118"/>
      <c r="K69316" s="1118"/>
      <c r="L69316" s="528"/>
    </row>
    <row r="69317" spans="1:12" s="1133" customFormat="1" outlineLevel="1">
      <c r="A69317" s="79"/>
      <c r="B69317" s="526"/>
      <c r="C69317" s="381"/>
      <c r="D69317" s="382"/>
      <c r="E69317" s="383"/>
      <c r="F69317" s="383"/>
      <c r="G69317" s="783"/>
      <c r="H69317" s="528"/>
      <c r="I69317" s="528"/>
      <c r="J69317" s="1118"/>
      <c r="K69317" s="1118"/>
      <c r="L69317" s="528"/>
    </row>
    <row r="69318" spans="1:12" s="1133" customFormat="1" outlineLevel="1">
      <c r="A69318" s="79"/>
      <c r="B69318" s="526"/>
      <c r="C69318" s="381"/>
      <c r="D69318" s="382"/>
      <c r="E69318" s="383"/>
      <c r="F69318" s="383"/>
      <c r="G69318" s="783"/>
      <c r="H69318" s="528"/>
      <c r="I69318" s="528"/>
      <c r="J69318" s="1118"/>
      <c r="K69318" s="1118"/>
      <c r="L69318" s="528"/>
    </row>
    <row r="69319" spans="1:12" s="1133" customFormat="1" outlineLevel="1">
      <c r="A69319" s="79"/>
      <c r="B69319" s="526"/>
      <c r="C69319" s="381"/>
      <c r="D69319" s="382"/>
      <c r="E69319" s="383"/>
      <c r="F69319" s="383"/>
      <c r="G69319" s="783"/>
      <c r="H69319" s="528"/>
      <c r="I69319" s="528"/>
      <c r="J69319" s="1118"/>
      <c r="K69319" s="1118"/>
      <c r="L69319" s="528"/>
    </row>
    <row r="69320" spans="1:12" s="1133" customFormat="1" outlineLevel="1">
      <c r="A69320" s="79"/>
      <c r="B69320" s="526"/>
      <c r="C69320" s="381"/>
      <c r="D69320" s="382"/>
      <c r="E69320" s="383"/>
      <c r="F69320" s="383"/>
      <c r="G69320" s="783"/>
      <c r="H69320" s="528"/>
      <c r="I69320" s="528"/>
      <c r="J69320" s="1118"/>
      <c r="K69320" s="1118"/>
      <c r="L69320" s="528"/>
    </row>
    <row r="69321" spans="1:12" s="1133" customFormat="1" outlineLevel="1">
      <c r="A69321" s="79"/>
      <c r="B69321" s="526"/>
      <c r="C69321" s="381"/>
      <c r="D69321" s="382"/>
      <c r="E69321" s="383"/>
      <c r="F69321" s="383"/>
      <c r="G69321" s="783"/>
      <c r="H69321" s="528"/>
      <c r="I69321" s="528"/>
      <c r="J69321" s="1118"/>
      <c r="K69321" s="1118"/>
      <c r="L69321" s="528"/>
    </row>
    <row r="69322" spans="1:12" s="1133" customFormat="1" outlineLevel="1">
      <c r="A69322" s="79"/>
      <c r="B69322" s="526"/>
      <c r="C69322" s="381"/>
      <c r="D69322" s="382"/>
      <c r="E69322" s="383"/>
      <c r="F69322" s="383"/>
      <c r="G69322" s="783"/>
      <c r="H69322" s="528"/>
      <c r="I69322" s="528"/>
      <c r="J69322" s="1118"/>
      <c r="K69322" s="1118"/>
      <c r="L69322" s="528"/>
    </row>
    <row r="69323" spans="1:12" s="1133" customFormat="1" outlineLevel="1">
      <c r="A69323" s="79"/>
      <c r="B69323" s="526"/>
      <c r="C69323" s="381"/>
      <c r="D69323" s="382"/>
      <c r="E69323" s="383"/>
      <c r="F69323" s="383"/>
      <c r="G69323" s="783"/>
      <c r="H69323" s="528"/>
      <c r="I69323" s="528"/>
      <c r="J69323" s="1118"/>
      <c r="K69323" s="1118"/>
      <c r="L69323" s="528"/>
    </row>
    <row r="69324" spans="1:12" s="1133" customFormat="1" outlineLevel="1">
      <c r="A69324" s="79"/>
      <c r="B69324" s="526"/>
      <c r="C69324" s="381"/>
      <c r="D69324" s="382"/>
      <c r="E69324" s="383"/>
      <c r="F69324" s="383"/>
      <c r="G69324" s="783"/>
      <c r="H69324" s="528"/>
      <c r="I69324" s="528"/>
      <c r="J69324" s="1118"/>
      <c r="K69324" s="1118"/>
      <c r="L69324" s="528"/>
    </row>
    <row r="69325" spans="1:12" s="1133" customFormat="1" outlineLevel="1">
      <c r="A69325" s="79"/>
      <c r="B69325" s="526"/>
      <c r="C69325" s="381"/>
      <c r="D69325" s="382"/>
      <c r="E69325" s="383"/>
      <c r="F69325" s="383"/>
      <c r="G69325" s="783"/>
      <c r="H69325" s="528"/>
      <c r="I69325" s="528"/>
      <c r="J69325" s="1118"/>
      <c r="K69325" s="1118"/>
      <c r="L69325" s="528"/>
    </row>
    <row r="69326" spans="1:12" s="1133" customFormat="1" outlineLevel="1">
      <c r="A69326" s="79"/>
      <c r="B69326" s="526"/>
      <c r="C69326" s="381"/>
      <c r="D69326" s="382"/>
      <c r="E69326" s="383"/>
      <c r="F69326" s="383"/>
      <c r="G69326" s="783"/>
      <c r="H69326" s="528"/>
      <c r="I69326" s="528"/>
      <c r="J69326" s="1118"/>
      <c r="K69326" s="1118"/>
      <c r="L69326" s="528"/>
    </row>
    <row r="69327" spans="1:12" s="1133" customFormat="1" outlineLevel="1">
      <c r="A69327" s="79"/>
      <c r="B69327" s="526"/>
      <c r="C69327" s="381"/>
      <c r="D69327" s="382"/>
      <c r="E69327" s="383"/>
      <c r="F69327" s="383"/>
      <c r="G69327" s="783"/>
      <c r="H69327" s="528"/>
      <c r="I69327" s="528"/>
      <c r="J69327" s="1118"/>
      <c r="K69327" s="1118"/>
      <c r="L69327" s="528"/>
    </row>
    <row r="69328" spans="1:12" s="1133" customFormat="1" outlineLevel="1">
      <c r="A69328" s="79"/>
      <c r="B69328" s="526"/>
      <c r="C69328" s="381"/>
      <c r="D69328" s="382"/>
      <c r="E69328" s="383"/>
      <c r="F69328" s="383"/>
      <c r="G69328" s="783"/>
      <c r="H69328" s="528"/>
      <c r="I69328" s="528"/>
      <c r="J69328" s="1118"/>
      <c r="K69328" s="1118"/>
      <c r="L69328" s="528"/>
    </row>
    <row r="69329" spans="1:12" s="1133" customFormat="1" outlineLevel="1">
      <c r="A69329" s="79"/>
      <c r="B69329" s="526"/>
      <c r="C69329" s="381"/>
      <c r="D69329" s="382"/>
      <c r="E69329" s="383"/>
      <c r="F69329" s="383"/>
      <c r="G69329" s="783"/>
      <c r="H69329" s="528"/>
      <c r="I69329" s="528"/>
      <c r="J69329" s="1118"/>
      <c r="K69329" s="1118"/>
      <c r="L69329" s="528"/>
    </row>
    <row r="69330" spans="1:12" s="1133" customFormat="1" outlineLevel="1">
      <c r="A69330" s="79"/>
      <c r="B69330" s="526"/>
      <c r="C69330" s="381"/>
      <c r="D69330" s="382"/>
      <c r="E69330" s="383"/>
      <c r="F69330" s="383"/>
      <c r="G69330" s="783"/>
      <c r="H69330" s="528"/>
      <c r="I69330" s="528"/>
      <c r="J69330" s="1118"/>
      <c r="K69330" s="1118"/>
      <c r="L69330" s="528"/>
    </row>
    <row r="69331" spans="1:12" s="1133" customFormat="1" outlineLevel="1">
      <c r="A69331" s="79"/>
      <c r="B69331" s="526"/>
      <c r="C69331" s="381"/>
      <c r="D69331" s="382"/>
      <c r="E69331" s="383"/>
      <c r="F69331" s="383"/>
      <c r="G69331" s="783"/>
      <c r="H69331" s="528"/>
      <c r="I69331" s="528"/>
      <c r="J69331" s="1118"/>
      <c r="K69331" s="1118"/>
      <c r="L69331" s="528"/>
    </row>
    <row r="69332" spans="1:12" s="1133" customFormat="1" outlineLevel="1">
      <c r="A69332" s="79"/>
      <c r="B69332" s="526"/>
      <c r="C69332" s="381"/>
      <c r="D69332" s="382"/>
      <c r="E69332" s="383"/>
      <c r="F69332" s="383"/>
      <c r="G69332" s="783"/>
      <c r="H69332" s="528"/>
      <c r="I69332" s="528"/>
      <c r="J69332" s="1118"/>
      <c r="K69332" s="1118"/>
      <c r="L69332" s="528"/>
    </row>
    <row r="69333" spans="1:12" s="1133" customFormat="1" outlineLevel="1">
      <c r="A69333" s="79"/>
      <c r="B69333" s="526"/>
      <c r="C69333" s="381"/>
      <c r="D69333" s="382"/>
      <c r="E69333" s="383"/>
      <c r="F69333" s="383"/>
      <c r="G69333" s="783"/>
      <c r="H69333" s="528"/>
      <c r="I69333" s="528"/>
      <c r="J69333" s="1118"/>
      <c r="K69333" s="1118"/>
      <c r="L69333" s="528"/>
    </row>
    <row r="69334" spans="1:12" s="1133" customFormat="1" outlineLevel="1">
      <c r="A69334" s="79"/>
      <c r="B69334" s="526"/>
      <c r="C69334" s="381"/>
      <c r="D69334" s="382"/>
      <c r="E69334" s="383"/>
      <c r="F69334" s="383"/>
      <c r="G69334" s="783"/>
      <c r="H69334" s="528"/>
      <c r="I69334" s="528"/>
      <c r="J69334" s="1118"/>
      <c r="K69334" s="1118"/>
      <c r="L69334" s="528"/>
    </row>
    <row r="69335" spans="1:12" s="1133" customFormat="1" outlineLevel="1">
      <c r="A69335" s="79"/>
      <c r="B69335" s="526"/>
      <c r="C69335" s="381"/>
      <c r="D69335" s="382"/>
      <c r="E69335" s="383"/>
      <c r="F69335" s="383"/>
      <c r="G69335" s="783"/>
      <c r="H69335" s="528"/>
      <c r="I69335" s="528"/>
      <c r="J69335" s="1118"/>
      <c r="K69335" s="1118"/>
      <c r="L69335" s="528"/>
    </row>
    <row r="69336" spans="1:12" s="1133" customFormat="1" outlineLevel="1">
      <c r="A69336" s="79"/>
      <c r="B69336" s="526"/>
      <c r="C69336" s="381"/>
      <c r="D69336" s="382"/>
      <c r="E69336" s="383"/>
      <c r="F69336" s="383"/>
      <c r="G69336" s="783"/>
      <c r="H69336" s="528"/>
      <c r="I69336" s="528"/>
      <c r="J69336" s="1118"/>
      <c r="K69336" s="1118"/>
      <c r="L69336" s="528"/>
    </row>
    <row r="69337" spans="1:12" s="1133" customFormat="1" outlineLevel="1">
      <c r="A69337" s="79"/>
      <c r="B69337" s="526"/>
      <c r="C69337" s="381"/>
      <c r="D69337" s="382"/>
      <c r="E69337" s="383"/>
      <c r="F69337" s="383"/>
      <c r="G69337" s="783"/>
      <c r="H69337" s="528"/>
      <c r="I69337" s="528"/>
      <c r="J69337" s="1118"/>
      <c r="K69337" s="1118"/>
      <c r="L69337" s="528"/>
    </row>
    <row r="69338" spans="1:12" s="1133" customFormat="1" outlineLevel="1">
      <c r="A69338" s="79"/>
      <c r="B69338" s="526"/>
      <c r="C69338" s="381"/>
      <c r="D69338" s="382"/>
      <c r="E69338" s="383"/>
      <c r="F69338" s="383"/>
      <c r="G69338" s="783"/>
      <c r="H69338" s="528"/>
      <c r="I69338" s="528"/>
      <c r="J69338" s="1118"/>
      <c r="K69338" s="1118"/>
      <c r="L69338" s="528"/>
    </row>
    <row r="69339" spans="1:12" s="1133" customFormat="1" outlineLevel="1">
      <c r="A69339" s="79"/>
      <c r="B69339" s="526"/>
      <c r="C69339" s="381"/>
      <c r="D69339" s="382"/>
      <c r="E69339" s="383"/>
      <c r="F69339" s="383"/>
      <c r="G69339" s="783"/>
      <c r="H69339" s="528"/>
      <c r="I69339" s="528"/>
      <c r="J69339" s="1118"/>
      <c r="K69339" s="1118"/>
      <c r="L69339" s="528"/>
    </row>
    <row r="69340" spans="1:12" s="1133" customFormat="1" outlineLevel="1">
      <c r="A69340" s="79"/>
      <c r="B69340" s="526"/>
      <c r="C69340" s="381"/>
      <c r="D69340" s="382"/>
      <c r="E69340" s="383"/>
      <c r="F69340" s="383"/>
      <c r="G69340" s="783"/>
      <c r="H69340" s="528"/>
      <c r="I69340" s="528"/>
      <c r="J69340" s="1118"/>
      <c r="K69340" s="1118"/>
      <c r="L69340" s="528"/>
    </row>
    <row r="69341" spans="1:12" s="1133" customFormat="1" outlineLevel="1">
      <c r="A69341" s="79"/>
      <c r="B69341" s="526"/>
      <c r="C69341" s="381"/>
      <c r="D69341" s="382"/>
      <c r="E69341" s="383"/>
      <c r="F69341" s="383"/>
      <c r="G69341" s="783"/>
      <c r="H69341" s="528"/>
      <c r="I69341" s="528"/>
      <c r="J69341" s="1118"/>
      <c r="K69341" s="1118"/>
      <c r="L69341" s="528"/>
    </row>
    <row r="69342" spans="1:12" s="1133" customFormat="1" outlineLevel="1">
      <c r="A69342" s="79"/>
      <c r="B69342" s="526"/>
      <c r="C69342" s="381"/>
      <c r="D69342" s="382"/>
      <c r="E69342" s="383"/>
      <c r="F69342" s="383"/>
      <c r="G69342" s="783"/>
      <c r="H69342" s="528"/>
      <c r="I69342" s="528"/>
      <c r="J69342" s="1118"/>
      <c r="K69342" s="1118"/>
      <c r="L69342" s="528"/>
    </row>
    <row r="69343" spans="1:12" s="1133" customFormat="1" outlineLevel="1">
      <c r="A69343" s="79"/>
      <c r="B69343" s="526"/>
      <c r="C69343" s="381"/>
      <c r="D69343" s="382"/>
      <c r="E69343" s="383"/>
      <c r="F69343" s="383"/>
      <c r="G69343" s="783"/>
      <c r="H69343" s="528"/>
      <c r="I69343" s="528"/>
      <c r="J69343" s="1118"/>
      <c r="K69343" s="1118"/>
      <c r="L69343" s="528"/>
    </row>
    <row r="69344" spans="1:12" s="1133" customFormat="1" outlineLevel="1">
      <c r="A69344" s="79"/>
      <c r="B69344" s="526"/>
      <c r="C69344" s="381"/>
      <c r="D69344" s="382"/>
      <c r="E69344" s="383"/>
      <c r="F69344" s="383"/>
      <c r="G69344" s="783"/>
      <c r="H69344" s="528"/>
      <c r="I69344" s="528"/>
      <c r="J69344" s="1118"/>
      <c r="K69344" s="1118"/>
      <c r="L69344" s="528"/>
    </row>
    <row r="69345" spans="1:12" s="1133" customFormat="1" outlineLevel="1">
      <c r="A69345" s="79"/>
      <c r="B69345" s="526"/>
      <c r="C69345" s="381"/>
      <c r="D69345" s="382"/>
      <c r="E69345" s="383"/>
      <c r="F69345" s="383"/>
      <c r="G69345" s="783"/>
      <c r="H69345" s="528"/>
      <c r="I69345" s="528"/>
      <c r="J69345" s="1118"/>
      <c r="K69345" s="1118"/>
      <c r="L69345" s="528"/>
    </row>
    <row r="69346" spans="1:12" s="1133" customFormat="1" outlineLevel="1">
      <c r="A69346" s="79"/>
      <c r="B69346" s="526"/>
      <c r="C69346" s="381"/>
      <c r="D69346" s="382"/>
      <c r="E69346" s="383"/>
      <c r="F69346" s="383"/>
      <c r="G69346" s="783"/>
      <c r="H69346" s="528"/>
      <c r="I69346" s="528"/>
      <c r="J69346" s="1118"/>
      <c r="K69346" s="1118"/>
      <c r="L69346" s="528"/>
    </row>
    <row r="69347" spans="1:12" s="1133" customFormat="1" outlineLevel="1">
      <c r="A69347" s="79"/>
      <c r="B69347" s="526"/>
      <c r="C69347" s="381"/>
      <c r="D69347" s="382"/>
      <c r="E69347" s="383"/>
      <c r="F69347" s="383"/>
      <c r="G69347" s="783"/>
      <c r="H69347" s="528"/>
      <c r="I69347" s="528"/>
      <c r="J69347" s="1118"/>
      <c r="K69347" s="1118"/>
      <c r="L69347" s="528"/>
    </row>
    <row r="69348" spans="1:12" s="1133" customFormat="1" outlineLevel="1">
      <c r="A69348" s="79"/>
      <c r="B69348" s="526"/>
      <c r="C69348" s="381"/>
      <c r="D69348" s="382"/>
      <c r="E69348" s="383"/>
      <c r="F69348" s="383"/>
      <c r="G69348" s="783"/>
      <c r="H69348" s="528"/>
      <c r="I69348" s="528"/>
      <c r="J69348" s="1118"/>
      <c r="K69348" s="1118"/>
      <c r="L69348" s="528"/>
    </row>
    <row r="69349" spans="1:12" s="1133" customFormat="1" outlineLevel="1">
      <c r="A69349" s="79"/>
      <c r="B69349" s="526"/>
      <c r="C69349" s="381"/>
      <c r="D69349" s="382"/>
      <c r="E69349" s="383"/>
      <c r="F69349" s="383"/>
      <c r="G69349" s="783"/>
      <c r="H69349" s="528"/>
      <c r="I69349" s="528"/>
      <c r="J69349" s="1118"/>
      <c r="K69349" s="1118"/>
      <c r="L69349" s="528"/>
    </row>
    <row r="69350" spans="1:12" s="1133" customFormat="1" outlineLevel="1">
      <c r="A69350" s="79"/>
      <c r="B69350" s="526"/>
      <c r="C69350" s="381"/>
      <c r="D69350" s="382"/>
      <c r="E69350" s="383"/>
      <c r="F69350" s="383"/>
      <c r="G69350" s="783"/>
      <c r="H69350" s="528"/>
      <c r="I69350" s="528"/>
      <c r="J69350" s="1118"/>
      <c r="K69350" s="1118"/>
      <c r="L69350" s="528"/>
    </row>
    <row r="69351" spans="1:12" s="1133" customFormat="1" outlineLevel="1">
      <c r="A69351" s="79"/>
      <c r="B69351" s="526"/>
      <c r="C69351" s="381"/>
      <c r="D69351" s="382"/>
      <c r="E69351" s="383"/>
      <c r="F69351" s="383"/>
      <c r="G69351" s="783"/>
      <c r="H69351" s="528"/>
      <c r="I69351" s="528"/>
      <c r="J69351" s="1118"/>
      <c r="K69351" s="1118"/>
      <c r="L69351" s="528"/>
    </row>
    <row r="69352" spans="1:12" s="1133" customFormat="1" outlineLevel="1">
      <c r="A69352" s="79"/>
      <c r="B69352" s="526"/>
      <c r="C69352" s="381"/>
      <c r="D69352" s="382"/>
      <c r="E69352" s="383"/>
      <c r="F69352" s="383"/>
      <c r="G69352" s="783"/>
      <c r="H69352" s="528"/>
      <c r="I69352" s="528"/>
      <c r="J69352" s="1118"/>
      <c r="K69352" s="1118"/>
      <c r="L69352" s="528"/>
    </row>
    <row r="69353" spans="1:12" s="1133" customFormat="1" outlineLevel="1">
      <c r="A69353" s="79"/>
      <c r="B69353" s="526"/>
      <c r="C69353" s="381"/>
      <c r="D69353" s="382"/>
      <c r="E69353" s="383"/>
      <c r="F69353" s="383"/>
      <c r="G69353" s="783"/>
      <c r="H69353" s="528"/>
      <c r="I69353" s="528"/>
      <c r="J69353" s="1118"/>
      <c r="K69353" s="1118"/>
      <c r="L69353" s="528"/>
    </row>
    <row r="69354" spans="1:12" s="1133" customFormat="1" outlineLevel="1">
      <c r="A69354" s="79"/>
      <c r="B69354" s="526"/>
      <c r="C69354" s="381"/>
      <c r="D69354" s="382"/>
      <c r="E69354" s="383"/>
      <c r="F69354" s="383"/>
      <c r="G69354" s="783"/>
      <c r="H69354" s="528"/>
      <c r="I69354" s="528"/>
      <c r="J69354" s="1118"/>
      <c r="K69354" s="1118"/>
      <c r="L69354" s="528"/>
    </row>
    <row r="69355" spans="1:12" s="1133" customFormat="1" outlineLevel="1">
      <c r="A69355" s="79"/>
      <c r="B69355" s="526"/>
      <c r="C69355" s="381"/>
      <c r="D69355" s="382"/>
      <c r="E69355" s="383"/>
      <c r="F69355" s="383"/>
      <c r="G69355" s="783"/>
      <c r="H69355" s="528"/>
      <c r="I69355" s="528"/>
      <c r="J69355" s="1118"/>
      <c r="K69355" s="1118"/>
      <c r="L69355" s="528"/>
    </row>
    <row r="69356" spans="1:12" s="1133" customFormat="1" outlineLevel="1">
      <c r="A69356" s="79"/>
      <c r="B69356" s="526"/>
      <c r="C69356" s="381"/>
      <c r="D69356" s="382"/>
      <c r="E69356" s="383"/>
      <c r="F69356" s="383"/>
      <c r="G69356" s="783"/>
      <c r="H69356" s="528"/>
      <c r="I69356" s="528"/>
      <c r="J69356" s="1118"/>
      <c r="K69356" s="1118"/>
      <c r="L69356" s="528"/>
    </row>
    <row r="69357" spans="1:12" s="1133" customFormat="1" outlineLevel="1">
      <c r="A69357" s="79"/>
      <c r="B69357" s="526"/>
      <c r="C69357" s="381"/>
      <c r="D69357" s="382"/>
      <c r="E69357" s="383"/>
      <c r="F69357" s="383"/>
      <c r="G69357" s="783"/>
      <c r="H69357" s="528"/>
      <c r="I69357" s="528"/>
      <c r="J69357" s="1118"/>
      <c r="K69357" s="1118"/>
      <c r="L69357" s="528"/>
    </row>
    <row r="69358" spans="1:12" s="1133" customFormat="1" outlineLevel="1">
      <c r="A69358" s="79"/>
      <c r="B69358" s="526"/>
      <c r="C69358" s="381"/>
      <c r="D69358" s="382"/>
      <c r="E69358" s="383"/>
      <c r="F69358" s="383"/>
      <c r="G69358" s="783"/>
      <c r="H69358" s="528"/>
      <c r="I69358" s="528"/>
      <c r="J69358" s="1118"/>
      <c r="K69358" s="1118"/>
      <c r="L69358" s="528"/>
    </row>
    <row r="69359" spans="1:12" s="1133" customFormat="1" outlineLevel="1">
      <c r="A69359" s="79"/>
      <c r="B69359" s="526"/>
      <c r="C69359" s="381"/>
      <c r="D69359" s="382"/>
      <c r="E69359" s="383"/>
      <c r="F69359" s="383"/>
      <c r="G69359" s="783"/>
      <c r="H69359" s="528"/>
      <c r="I69359" s="528"/>
      <c r="J69359" s="1118"/>
      <c r="K69359" s="1118"/>
      <c r="L69359" s="528"/>
    </row>
    <row r="69360" spans="1:12" s="1133" customFormat="1" outlineLevel="1">
      <c r="A69360" s="79"/>
      <c r="B69360" s="526"/>
      <c r="C69360" s="381"/>
      <c r="D69360" s="382"/>
      <c r="E69360" s="383"/>
      <c r="F69360" s="383"/>
      <c r="G69360" s="783"/>
      <c r="H69360" s="528"/>
      <c r="I69360" s="528"/>
      <c r="J69360" s="1118"/>
      <c r="K69360" s="1118"/>
      <c r="L69360" s="528"/>
    </row>
    <row r="69361" spans="1:12" s="1133" customFormat="1" outlineLevel="1">
      <c r="A69361" s="79"/>
      <c r="B69361" s="526"/>
      <c r="C69361" s="381"/>
      <c r="D69361" s="382"/>
      <c r="E69361" s="383"/>
      <c r="F69361" s="383"/>
      <c r="G69361" s="783"/>
      <c r="H69361" s="528"/>
      <c r="I69361" s="528"/>
      <c r="J69361" s="1118"/>
      <c r="K69361" s="1118"/>
      <c r="L69361" s="528"/>
    </row>
    <row r="69362" spans="1:12" s="1133" customFormat="1" outlineLevel="1">
      <c r="A69362" s="79"/>
      <c r="B69362" s="526"/>
      <c r="C69362" s="381"/>
      <c r="D69362" s="382"/>
      <c r="E69362" s="383"/>
      <c r="F69362" s="383"/>
      <c r="G69362" s="783"/>
      <c r="H69362" s="528"/>
      <c r="I69362" s="528"/>
      <c r="J69362" s="1118"/>
      <c r="K69362" s="1118"/>
      <c r="L69362" s="528"/>
    </row>
    <row r="69363" spans="1:12" s="1133" customFormat="1" outlineLevel="1">
      <c r="A69363" s="79"/>
      <c r="B69363" s="526"/>
      <c r="C69363" s="381"/>
      <c r="D69363" s="382"/>
      <c r="E69363" s="383"/>
      <c r="F69363" s="383"/>
      <c r="G69363" s="783"/>
      <c r="H69363" s="528"/>
      <c r="I69363" s="528"/>
      <c r="J69363" s="1118"/>
      <c r="K69363" s="1118"/>
      <c r="L69363" s="528"/>
    </row>
    <row r="69364" spans="1:12" s="1133" customFormat="1" outlineLevel="1">
      <c r="A69364" s="79"/>
      <c r="B69364" s="526"/>
      <c r="C69364" s="381"/>
      <c r="D69364" s="382"/>
      <c r="E69364" s="383"/>
      <c r="F69364" s="383"/>
      <c r="G69364" s="783"/>
      <c r="H69364" s="528"/>
      <c r="I69364" s="528"/>
      <c r="J69364" s="1118"/>
      <c r="K69364" s="1118"/>
      <c r="L69364" s="528"/>
    </row>
    <row r="69365" spans="1:12" s="1133" customFormat="1" outlineLevel="1">
      <c r="A69365" s="79"/>
      <c r="B69365" s="526"/>
      <c r="C69365" s="381"/>
      <c r="D69365" s="382"/>
      <c r="E69365" s="383"/>
      <c r="F69365" s="383"/>
      <c r="G69365" s="783"/>
      <c r="H69365" s="528"/>
      <c r="I69365" s="528"/>
      <c r="J69365" s="1118"/>
      <c r="K69365" s="1118"/>
      <c r="L69365" s="528"/>
    </row>
    <row r="69366" spans="1:12" s="1133" customFormat="1" outlineLevel="1">
      <c r="A69366" s="79"/>
      <c r="B69366" s="526"/>
      <c r="C69366" s="381"/>
      <c r="D69366" s="382"/>
      <c r="E69366" s="383"/>
      <c r="F69366" s="383"/>
      <c r="G69366" s="783"/>
      <c r="H69366" s="528"/>
      <c r="I69366" s="528"/>
      <c r="J69366" s="1118"/>
      <c r="K69366" s="1118"/>
      <c r="L69366" s="528"/>
    </row>
    <row r="69367" spans="1:12" s="1133" customFormat="1" outlineLevel="1">
      <c r="A69367" s="79"/>
      <c r="B69367" s="526"/>
      <c r="C69367" s="381"/>
      <c r="D69367" s="382"/>
      <c r="E69367" s="383"/>
      <c r="F69367" s="383"/>
      <c r="G69367" s="783"/>
      <c r="H69367" s="528"/>
      <c r="I69367" s="528"/>
      <c r="J69367" s="1118"/>
      <c r="K69367" s="1118"/>
      <c r="L69367" s="528"/>
    </row>
    <row r="69368" spans="1:12" s="1133" customFormat="1" outlineLevel="1">
      <c r="A69368" s="79"/>
      <c r="B69368" s="526"/>
      <c r="C69368" s="381"/>
      <c r="D69368" s="382"/>
      <c r="E69368" s="383"/>
      <c r="F69368" s="383"/>
      <c r="G69368" s="783"/>
      <c r="H69368" s="528"/>
      <c r="I69368" s="528"/>
      <c r="J69368" s="1118"/>
      <c r="K69368" s="1118"/>
      <c r="L69368" s="528"/>
    </row>
    <row r="69369" spans="1:12" s="1133" customFormat="1" outlineLevel="1">
      <c r="A69369" s="79"/>
      <c r="B69369" s="526"/>
      <c r="C69369" s="381"/>
      <c r="D69369" s="382"/>
      <c r="E69369" s="383"/>
      <c r="F69369" s="383"/>
      <c r="G69369" s="783"/>
      <c r="H69369" s="528"/>
      <c r="I69369" s="528"/>
      <c r="J69369" s="1118"/>
      <c r="K69369" s="1118"/>
      <c r="L69369" s="528"/>
    </row>
    <row r="69370" spans="1:12" s="1133" customFormat="1" outlineLevel="1">
      <c r="A69370" s="79"/>
      <c r="B69370" s="526"/>
      <c r="C69370" s="381"/>
      <c r="D69370" s="382"/>
      <c r="E69370" s="383"/>
      <c r="F69370" s="383"/>
      <c r="G69370" s="783"/>
      <c r="H69370" s="528"/>
      <c r="I69370" s="528"/>
      <c r="J69370" s="1118"/>
      <c r="K69370" s="1118"/>
      <c r="L69370" s="528"/>
    </row>
    <row r="69371" spans="1:12" s="1133" customFormat="1" outlineLevel="1">
      <c r="A69371" s="79"/>
      <c r="B69371" s="526"/>
      <c r="C69371" s="381"/>
      <c r="D69371" s="382"/>
      <c r="E69371" s="383"/>
      <c r="F69371" s="383"/>
      <c r="G69371" s="783"/>
      <c r="H69371" s="528"/>
      <c r="I69371" s="528"/>
      <c r="J69371" s="1118"/>
      <c r="K69371" s="1118"/>
      <c r="L69371" s="528"/>
    </row>
    <row r="69372" spans="1:12" s="1133" customFormat="1" outlineLevel="1">
      <c r="A69372" s="79"/>
      <c r="B69372" s="526"/>
      <c r="C69372" s="381"/>
      <c r="D69372" s="382"/>
      <c r="E69372" s="383"/>
      <c r="F69372" s="383"/>
      <c r="G69372" s="783"/>
      <c r="H69372" s="528"/>
      <c r="I69372" s="528"/>
      <c r="J69372" s="1118"/>
      <c r="K69372" s="1118"/>
      <c r="L69372" s="528"/>
    </row>
    <row r="69373" spans="1:12" s="1133" customFormat="1" outlineLevel="1">
      <c r="A69373" s="79"/>
      <c r="B69373" s="526"/>
      <c r="C69373" s="381"/>
      <c r="D69373" s="382"/>
      <c r="E69373" s="383"/>
      <c r="F69373" s="383"/>
      <c r="G69373" s="783"/>
      <c r="H69373" s="528"/>
      <c r="I69373" s="528"/>
      <c r="J69373" s="1118"/>
      <c r="K69373" s="1118"/>
      <c r="L69373" s="528"/>
    </row>
    <row r="69374" spans="1:12" s="1133" customFormat="1" outlineLevel="1">
      <c r="A69374" s="79"/>
      <c r="B69374" s="526"/>
      <c r="C69374" s="381"/>
      <c r="D69374" s="382"/>
      <c r="E69374" s="383"/>
      <c r="F69374" s="383"/>
      <c r="G69374" s="783"/>
      <c r="H69374" s="528"/>
      <c r="I69374" s="528"/>
      <c r="J69374" s="1118"/>
      <c r="K69374" s="1118"/>
      <c r="L69374" s="528"/>
    </row>
    <row r="69375" spans="1:12" s="1133" customFormat="1" outlineLevel="1">
      <c r="A69375" s="79"/>
      <c r="B69375" s="526"/>
      <c r="C69375" s="381"/>
      <c r="D69375" s="382"/>
      <c r="E69375" s="383"/>
      <c r="F69375" s="383"/>
      <c r="G69375" s="783"/>
      <c r="H69375" s="528"/>
      <c r="I69375" s="528"/>
      <c r="J69375" s="1118"/>
      <c r="K69375" s="1118"/>
      <c r="L69375" s="528"/>
    </row>
    <row r="69376" spans="1:12" s="1133" customFormat="1" outlineLevel="1">
      <c r="A69376" s="79"/>
      <c r="B69376" s="526"/>
      <c r="C69376" s="381"/>
      <c r="D69376" s="382"/>
      <c r="E69376" s="383"/>
      <c r="F69376" s="383"/>
      <c r="G69376" s="783"/>
      <c r="H69376" s="528"/>
      <c r="I69376" s="528"/>
      <c r="J69376" s="1118"/>
      <c r="K69376" s="1118"/>
      <c r="L69376" s="528"/>
    </row>
    <row r="69377" spans="1:12" s="1133" customFormat="1" outlineLevel="1">
      <c r="A69377" s="79"/>
      <c r="B69377" s="526"/>
      <c r="C69377" s="381"/>
      <c r="D69377" s="382"/>
      <c r="E69377" s="383"/>
      <c r="F69377" s="383"/>
      <c r="G69377" s="783"/>
      <c r="H69377" s="528"/>
      <c r="I69377" s="528"/>
      <c r="J69377" s="1118"/>
      <c r="K69377" s="1118"/>
      <c r="L69377" s="528"/>
    </row>
    <row r="69378" spans="1:12" s="1133" customFormat="1" outlineLevel="1">
      <c r="A69378" s="79"/>
      <c r="B69378" s="526"/>
      <c r="C69378" s="381"/>
      <c r="D69378" s="382"/>
      <c r="E69378" s="383"/>
      <c r="F69378" s="383"/>
      <c r="G69378" s="783"/>
      <c r="H69378" s="528"/>
      <c r="I69378" s="528"/>
      <c r="J69378" s="1118"/>
      <c r="K69378" s="1118"/>
      <c r="L69378" s="528"/>
    </row>
    <row r="69379" spans="1:12" s="1133" customFormat="1" outlineLevel="1">
      <c r="A69379" s="79"/>
      <c r="B69379" s="526"/>
      <c r="C69379" s="381"/>
      <c r="D69379" s="382"/>
      <c r="E69379" s="383"/>
      <c r="F69379" s="383"/>
      <c r="G69379" s="783"/>
      <c r="H69379" s="528"/>
      <c r="I69379" s="528"/>
      <c r="J69379" s="1118"/>
      <c r="K69379" s="1118"/>
      <c r="L69379" s="528"/>
    </row>
    <row r="69380" spans="1:12" s="1133" customFormat="1" outlineLevel="1">
      <c r="A69380" s="79"/>
      <c r="B69380" s="526"/>
      <c r="C69380" s="381"/>
      <c r="D69380" s="382"/>
      <c r="E69380" s="383"/>
      <c r="F69380" s="383"/>
      <c r="G69380" s="783"/>
      <c r="H69380" s="528"/>
      <c r="I69380" s="528"/>
      <c r="J69380" s="1118"/>
      <c r="K69380" s="1118"/>
      <c r="L69380" s="528"/>
    </row>
    <row r="69381" spans="1:12" s="1133" customFormat="1" outlineLevel="1">
      <c r="A69381" s="79"/>
      <c r="B69381" s="526"/>
      <c r="C69381" s="381"/>
      <c r="D69381" s="382"/>
      <c r="E69381" s="383"/>
      <c r="F69381" s="383"/>
      <c r="G69381" s="783"/>
      <c r="H69381" s="528"/>
      <c r="I69381" s="528"/>
      <c r="J69381" s="1118"/>
      <c r="K69381" s="1118"/>
      <c r="L69381" s="528"/>
    </row>
    <row r="69382" spans="1:12" s="1133" customFormat="1" outlineLevel="1">
      <c r="A69382" s="79"/>
      <c r="B69382" s="526"/>
      <c r="C69382" s="381"/>
      <c r="D69382" s="382"/>
      <c r="E69382" s="383"/>
      <c r="F69382" s="383"/>
      <c r="G69382" s="783"/>
      <c r="H69382" s="528"/>
      <c r="I69382" s="528"/>
      <c r="J69382" s="1118"/>
      <c r="K69382" s="1118"/>
      <c r="L69382" s="528"/>
    </row>
    <row r="69383" spans="1:12" s="1133" customFormat="1" outlineLevel="1">
      <c r="A69383" s="79"/>
      <c r="B69383" s="526"/>
      <c r="C69383" s="381"/>
      <c r="D69383" s="382"/>
      <c r="E69383" s="383"/>
      <c r="F69383" s="383"/>
      <c r="G69383" s="783"/>
      <c r="H69383" s="528"/>
      <c r="I69383" s="528"/>
      <c r="J69383" s="1118"/>
      <c r="K69383" s="1118"/>
      <c r="L69383" s="528"/>
    </row>
    <row r="69384" spans="1:12" s="1133" customFormat="1" outlineLevel="1">
      <c r="A69384" s="79"/>
      <c r="B69384" s="526"/>
      <c r="C69384" s="381"/>
      <c r="D69384" s="382"/>
      <c r="E69384" s="383"/>
      <c r="F69384" s="383"/>
      <c r="G69384" s="783"/>
      <c r="H69384" s="528"/>
      <c r="I69384" s="528"/>
      <c r="J69384" s="1118"/>
      <c r="K69384" s="1118"/>
      <c r="L69384" s="528"/>
    </row>
    <row r="69385" spans="1:12" s="1133" customFormat="1" outlineLevel="1">
      <c r="A69385" s="79"/>
      <c r="B69385" s="526"/>
      <c r="C69385" s="381"/>
      <c r="D69385" s="382"/>
      <c r="E69385" s="383"/>
      <c r="F69385" s="383"/>
      <c r="G69385" s="783"/>
      <c r="H69385" s="528"/>
      <c r="I69385" s="528"/>
      <c r="J69385" s="1118"/>
      <c r="K69385" s="1118"/>
      <c r="L69385" s="528"/>
    </row>
    <row r="69386" spans="1:12" s="1133" customFormat="1" outlineLevel="1">
      <c r="A69386" s="79"/>
      <c r="B69386" s="526"/>
      <c r="C69386" s="381"/>
      <c r="D69386" s="382"/>
      <c r="E69386" s="383"/>
      <c r="F69386" s="383"/>
      <c r="G69386" s="783"/>
      <c r="H69386" s="528"/>
      <c r="I69386" s="528"/>
      <c r="J69386" s="1118"/>
      <c r="K69386" s="1118"/>
      <c r="L69386" s="528"/>
    </row>
    <row r="69387" spans="1:12" s="1133" customFormat="1" outlineLevel="1">
      <c r="A69387" s="79"/>
      <c r="B69387" s="526"/>
      <c r="C69387" s="381"/>
      <c r="D69387" s="382"/>
      <c r="E69387" s="383"/>
      <c r="F69387" s="383"/>
      <c r="G69387" s="783"/>
      <c r="H69387" s="528"/>
      <c r="I69387" s="528"/>
      <c r="J69387" s="1118"/>
      <c r="K69387" s="1118"/>
      <c r="L69387" s="528"/>
    </row>
    <row r="69388" spans="1:12" s="1133" customFormat="1" outlineLevel="1">
      <c r="A69388" s="79"/>
      <c r="B69388" s="526"/>
      <c r="C69388" s="381"/>
      <c r="D69388" s="382"/>
      <c r="E69388" s="383"/>
      <c r="F69388" s="383"/>
      <c r="G69388" s="783"/>
      <c r="H69388" s="528"/>
      <c r="I69388" s="528"/>
      <c r="J69388" s="1118"/>
      <c r="K69388" s="1118"/>
      <c r="L69388" s="528"/>
    </row>
    <row r="69389" spans="1:12" s="1133" customFormat="1" outlineLevel="1">
      <c r="A69389" s="79"/>
      <c r="B69389" s="526"/>
      <c r="C69389" s="381"/>
      <c r="D69389" s="382"/>
      <c r="E69389" s="383"/>
      <c r="F69389" s="383"/>
      <c r="G69389" s="783"/>
      <c r="H69389" s="528"/>
      <c r="I69389" s="528"/>
      <c r="J69389" s="1118"/>
      <c r="K69389" s="1118"/>
      <c r="L69389" s="528"/>
    </row>
    <row r="69390" spans="1:12" s="1133" customFormat="1" outlineLevel="1">
      <c r="A69390" s="79"/>
      <c r="B69390" s="526"/>
      <c r="C69390" s="381"/>
      <c r="D69390" s="382"/>
      <c r="E69390" s="383"/>
      <c r="F69390" s="383"/>
      <c r="G69390" s="783"/>
      <c r="H69390" s="528"/>
      <c r="I69390" s="528"/>
      <c r="J69390" s="1118"/>
      <c r="K69390" s="1118"/>
      <c r="L69390" s="528"/>
    </row>
    <row r="69391" spans="1:12" s="1133" customFormat="1" outlineLevel="1">
      <c r="A69391" s="79"/>
      <c r="B69391" s="526"/>
      <c r="C69391" s="381"/>
      <c r="D69391" s="382"/>
      <c r="E69391" s="383"/>
      <c r="F69391" s="383"/>
      <c r="G69391" s="783"/>
      <c r="H69391" s="528"/>
      <c r="I69391" s="528"/>
      <c r="J69391" s="1118"/>
      <c r="K69391" s="1118"/>
      <c r="L69391" s="528"/>
    </row>
    <row r="69392" spans="1:12" s="1133" customFormat="1" outlineLevel="1">
      <c r="A69392" s="79"/>
      <c r="B69392" s="526"/>
      <c r="C69392" s="381"/>
      <c r="D69392" s="382"/>
      <c r="E69392" s="383"/>
      <c r="F69392" s="383"/>
      <c r="G69392" s="783"/>
      <c r="H69392" s="528"/>
      <c r="I69392" s="528"/>
      <c r="J69392" s="1118"/>
      <c r="K69392" s="1118"/>
      <c r="L69392" s="528"/>
    </row>
    <row r="69393" spans="1:12" s="1133" customFormat="1" outlineLevel="1">
      <c r="A69393" s="79"/>
      <c r="B69393" s="526"/>
      <c r="C69393" s="381"/>
      <c r="D69393" s="382"/>
      <c r="E69393" s="383"/>
      <c r="F69393" s="383"/>
      <c r="G69393" s="783"/>
      <c r="H69393" s="528"/>
      <c r="I69393" s="528"/>
      <c r="J69393" s="1118"/>
      <c r="K69393" s="1118"/>
      <c r="L69393" s="528"/>
    </row>
    <row r="69394" spans="1:12" s="1133" customFormat="1" outlineLevel="1">
      <c r="A69394" s="79"/>
      <c r="B69394" s="526"/>
      <c r="C69394" s="381"/>
      <c r="D69394" s="382"/>
      <c r="E69394" s="383"/>
      <c r="F69394" s="383"/>
      <c r="G69394" s="783"/>
      <c r="H69394" s="528"/>
      <c r="I69394" s="528"/>
      <c r="J69394" s="1118"/>
      <c r="K69394" s="1118"/>
      <c r="L69394" s="528"/>
    </row>
    <row r="69395" spans="1:12" s="1133" customFormat="1" outlineLevel="1">
      <c r="A69395" s="79"/>
      <c r="B69395" s="526"/>
      <c r="C69395" s="381"/>
      <c r="D69395" s="382"/>
      <c r="E69395" s="383"/>
      <c r="F69395" s="383"/>
      <c r="G69395" s="783"/>
      <c r="H69395" s="528"/>
      <c r="I69395" s="528"/>
      <c r="J69395" s="1118"/>
      <c r="K69395" s="1118"/>
      <c r="L69395" s="528"/>
    </row>
    <row r="69396" spans="1:12" s="1133" customFormat="1" outlineLevel="1">
      <c r="A69396" s="79"/>
      <c r="B69396" s="526"/>
      <c r="C69396" s="381"/>
      <c r="D69396" s="382"/>
      <c r="E69396" s="383"/>
      <c r="F69396" s="383"/>
      <c r="G69396" s="783"/>
      <c r="H69396" s="528"/>
      <c r="I69396" s="528"/>
      <c r="J69396" s="1118"/>
      <c r="K69396" s="1118"/>
      <c r="L69396" s="528"/>
    </row>
    <row r="69397" spans="1:12" s="1133" customFormat="1" outlineLevel="1">
      <c r="A69397" s="79"/>
      <c r="B69397" s="526"/>
      <c r="C69397" s="381"/>
      <c r="D69397" s="382"/>
      <c r="E69397" s="383"/>
      <c r="F69397" s="383"/>
      <c r="G69397" s="783"/>
      <c r="H69397" s="528"/>
      <c r="I69397" s="528"/>
      <c r="J69397" s="1118"/>
      <c r="K69397" s="1118"/>
      <c r="L69397" s="528"/>
    </row>
    <row r="69398" spans="1:12" s="1133" customFormat="1" outlineLevel="1">
      <c r="A69398" s="79"/>
      <c r="B69398" s="526"/>
      <c r="C69398" s="381"/>
      <c r="D69398" s="382"/>
      <c r="E69398" s="383"/>
      <c r="F69398" s="383"/>
      <c r="G69398" s="783"/>
      <c r="H69398" s="528"/>
      <c r="I69398" s="528"/>
      <c r="J69398" s="1118"/>
      <c r="K69398" s="1118"/>
      <c r="L69398" s="528"/>
    </row>
    <row r="69399" spans="1:12" s="1133" customFormat="1" outlineLevel="1">
      <c r="A69399" s="79"/>
      <c r="B69399" s="526"/>
      <c r="C69399" s="381"/>
      <c r="D69399" s="382"/>
      <c r="E69399" s="383"/>
      <c r="F69399" s="383"/>
      <c r="G69399" s="783"/>
      <c r="H69399" s="528"/>
      <c r="I69399" s="528"/>
      <c r="J69399" s="1118"/>
      <c r="K69399" s="1118"/>
      <c r="L69399" s="528"/>
    </row>
    <row r="69400" spans="1:12" s="1133" customFormat="1" outlineLevel="1">
      <c r="A69400" s="79"/>
      <c r="B69400" s="526"/>
      <c r="C69400" s="381"/>
      <c r="D69400" s="382"/>
      <c r="E69400" s="383"/>
      <c r="F69400" s="383"/>
      <c r="G69400" s="783"/>
      <c r="H69400" s="528"/>
      <c r="I69400" s="528"/>
      <c r="J69400" s="1118"/>
      <c r="K69400" s="1118"/>
      <c r="L69400" s="528"/>
    </row>
    <row r="69401" spans="1:12" s="1133" customFormat="1" outlineLevel="1">
      <c r="A69401" s="79"/>
      <c r="B69401" s="526"/>
      <c r="C69401" s="381"/>
      <c r="D69401" s="382"/>
      <c r="E69401" s="383"/>
      <c r="F69401" s="383"/>
      <c r="G69401" s="783"/>
      <c r="H69401" s="528"/>
      <c r="I69401" s="528"/>
      <c r="J69401" s="1118"/>
      <c r="K69401" s="1118"/>
      <c r="L69401" s="528"/>
    </row>
    <row r="69402" spans="1:12" s="1133" customFormat="1" outlineLevel="1">
      <c r="A69402" s="79"/>
      <c r="B69402" s="526"/>
      <c r="C69402" s="381"/>
      <c r="D69402" s="382"/>
      <c r="E69402" s="383"/>
      <c r="F69402" s="383"/>
      <c r="G69402" s="783"/>
      <c r="H69402" s="528"/>
      <c r="I69402" s="528"/>
      <c r="J69402" s="1118"/>
      <c r="K69402" s="1118"/>
      <c r="L69402" s="528"/>
    </row>
    <row r="69403" spans="1:12" s="1133" customFormat="1" outlineLevel="1">
      <c r="A69403" s="79"/>
      <c r="B69403" s="526"/>
      <c r="C69403" s="381"/>
      <c r="D69403" s="382"/>
      <c r="E69403" s="383"/>
      <c r="F69403" s="383"/>
      <c r="G69403" s="783"/>
      <c r="H69403" s="528"/>
      <c r="I69403" s="528"/>
      <c r="J69403" s="1118"/>
      <c r="K69403" s="1118"/>
      <c r="L69403" s="528"/>
    </row>
    <row r="69404" spans="1:12" s="1133" customFormat="1" outlineLevel="1">
      <c r="A69404" s="79"/>
      <c r="B69404" s="526"/>
      <c r="C69404" s="381"/>
      <c r="D69404" s="382"/>
      <c r="E69404" s="383"/>
      <c r="F69404" s="383"/>
      <c r="G69404" s="783"/>
      <c r="H69404" s="528"/>
      <c r="I69404" s="528"/>
      <c r="J69404" s="1118"/>
      <c r="K69404" s="1118"/>
      <c r="L69404" s="528"/>
    </row>
    <row r="69405" spans="1:12" s="1133" customFormat="1" outlineLevel="1">
      <c r="A69405" s="79"/>
      <c r="B69405" s="526"/>
      <c r="C69405" s="381"/>
      <c r="D69405" s="382"/>
      <c r="E69405" s="383"/>
      <c r="F69405" s="383"/>
      <c r="G69405" s="783"/>
      <c r="H69405" s="528"/>
      <c r="I69405" s="528"/>
      <c r="J69405" s="1118"/>
      <c r="K69405" s="1118"/>
      <c r="L69405" s="528"/>
    </row>
    <row r="69406" spans="1:12" s="1133" customFormat="1" outlineLevel="1">
      <c r="A69406" s="79"/>
      <c r="B69406" s="526"/>
      <c r="C69406" s="381"/>
      <c r="D69406" s="382"/>
      <c r="E69406" s="383"/>
      <c r="F69406" s="383"/>
      <c r="G69406" s="783"/>
      <c r="H69406" s="528"/>
      <c r="I69406" s="528"/>
      <c r="J69406" s="1118"/>
      <c r="K69406" s="1118"/>
      <c r="L69406" s="528"/>
    </row>
    <row r="69407" spans="1:12" s="1133" customFormat="1" outlineLevel="1">
      <c r="A69407" s="79"/>
      <c r="B69407" s="526"/>
      <c r="C69407" s="381"/>
      <c r="D69407" s="382"/>
      <c r="E69407" s="383"/>
      <c r="F69407" s="383"/>
      <c r="G69407" s="783"/>
      <c r="H69407" s="528"/>
      <c r="I69407" s="528"/>
      <c r="J69407" s="1118"/>
      <c r="K69407" s="1118"/>
      <c r="L69407" s="528"/>
    </row>
    <row r="69408" spans="1:12" s="1133" customFormat="1" outlineLevel="1">
      <c r="A69408" s="79"/>
      <c r="B69408" s="526"/>
      <c r="C69408" s="381"/>
      <c r="D69408" s="382"/>
      <c r="E69408" s="383"/>
      <c r="F69408" s="383"/>
      <c r="G69408" s="783"/>
      <c r="H69408" s="528"/>
      <c r="I69408" s="528"/>
      <c r="J69408" s="1118"/>
      <c r="K69408" s="1118"/>
      <c r="L69408" s="528"/>
    </row>
    <row r="69409" spans="1:12" s="1133" customFormat="1" outlineLevel="1">
      <c r="A69409" s="79"/>
      <c r="B69409" s="526"/>
      <c r="C69409" s="381"/>
      <c r="D69409" s="382"/>
      <c r="E69409" s="383"/>
      <c r="F69409" s="383"/>
      <c r="G69409" s="783"/>
      <c r="H69409" s="528"/>
      <c r="I69409" s="528"/>
      <c r="J69409" s="1118"/>
      <c r="K69409" s="1118"/>
      <c r="L69409" s="528"/>
    </row>
    <row r="69410" spans="1:12" s="1133" customFormat="1" outlineLevel="1">
      <c r="A69410" s="79"/>
      <c r="B69410" s="526"/>
      <c r="C69410" s="381"/>
      <c r="D69410" s="382"/>
      <c r="E69410" s="383"/>
      <c r="F69410" s="383"/>
      <c r="G69410" s="783"/>
      <c r="H69410" s="528"/>
      <c r="I69410" s="528"/>
      <c r="J69410" s="1118"/>
      <c r="K69410" s="1118"/>
      <c r="L69410" s="528"/>
    </row>
    <row r="69411" spans="1:12" s="1133" customFormat="1" outlineLevel="1">
      <c r="A69411" s="79"/>
      <c r="B69411" s="526"/>
      <c r="C69411" s="381"/>
      <c r="D69411" s="382"/>
      <c r="E69411" s="383"/>
      <c r="F69411" s="383"/>
      <c r="G69411" s="783"/>
      <c r="H69411" s="528"/>
      <c r="I69411" s="528"/>
      <c r="J69411" s="1118"/>
      <c r="K69411" s="1118"/>
      <c r="L69411" s="528"/>
    </row>
    <row r="69412" spans="1:12" s="1133" customFormat="1" outlineLevel="1">
      <c r="A69412" s="79"/>
      <c r="B69412" s="526"/>
      <c r="C69412" s="381"/>
      <c r="D69412" s="382"/>
      <c r="E69412" s="383"/>
      <c r="F69412" s="383"/>
      <c r="G69412" s="783"/>
      <c r="H69412" s="528"/>
      <c r="I69412" s="528"/>
      <c r="J69412" s="1118"/>
      <c r="K69412" s="1118"/>
      <c r="L69412" s="528"/>
    </row>
    <row r="69413" spans="1:12" s="1133" customFormat="1" outlineLevel="1">
      <c r="A69413" s="79"/>
      <c r="B69413" s="526"/>
      <c r="C69413" s="381"/>
      <c r="D69413" s="382"/>
      <c r="E69413" s="383"/>
      <c r="F69413" s="383"/>
      <c r="G69413" s="783"/>
      <c r="H69413" s="528"/>
      <c r="I69413" s="528"/>
      <c r="J69413" s="1118"/>
      <c r="K69413" s="1118"/>
      <c r="L69413" s="528"/>
    </row>
    <row r="69414" spans="1:12" s="1133" customFormat="1" outlineLevel="1">
      <c r="A69414" s="79"/>
      <c r="B69414" s="526"/>
      <c r="C69414" s="381"/>
      <c r="D69414" s="382"/>
      <c r="E69414" s="383"/>
      <c r="F69414" s="383"/>
      <c r="G69414" s="783"/>
      <c r="H69414" s="528"/>
      <c r="I69414" s="528"/>
      <c r="J69414" s="1118"/>
      <c r="K69414" s="1118"/>
      <c r="L69414" s="528"/>
    </row>
    <row r="69415" spans="1:12" s="1133" customFormat="1" outlineLevel="1">
      <c r="A69415" s="79"/>
      <c r="B69415" s="526"/>
      <c r="C69415" s="381"/>
      <c r="D69415" s="382"/>
      <c r="E69415" s="383"/>
      <c r="F69415" s="383"/>
      <c r="G69415" s="783"/>
      <c r="H69415" s="528"/>
      <c r="I69415" s="528"/>
      <c r="J69415" s="1118"/>
      <c r="K69415" s="1118"/>
      <c r="L69415" s="528"/>
    </row>
    <row r="69416" spans="1:12" s="1133" customFormat="1" outlineLevel="1">
      <c r="A69416" s="79"/>
      <c r="B69416" s="526"/>
      <c r="C69416" s="381"/>
      <c r="D69416" s="382"/>
      <c r="E69416" s="383"/>
      <c r="F69416" s="383"/>
      <c r="G69416" s="783"/>
      <c r="H69416" s="528"/>
      <c r="I69416" s="528"/>
      <c r="J69416" s="1118"/>
      <c r="K69416" s="1118"/>
      <c r="L69416" s="528"/>
    </row>
    <row r="69417" spans="1:12" s="1133" customFormat="1" outlineLevel="1">
      <c r="A69417" s="79"/>
      <c r="B69417" s="526"/>
      <c r="C69417" s="381"/>
      <c r="D69417" s="382"/>
      <c r="E69417" s="383"/>
      <c r="F69417" s="383"/>
      <c r="G69417" s="783"/>
      <c r="H69417" s="528"/>
      <c r="I69417" s="528"/>
      <c r="J69417" s="1118"/>
      <c r="K69417" s="1118"/>
      <c r="L69417" s="528"/>
    </row>
    <row r="69418" spans="1:12" s="1133" customFormat="1" outlineLevel="1">
      <c r="A69418" s="79"/>
      <c r="B69418" s="526"/>
      <c r="C69418" s="381"/>
      <c r="D69418" s="382"/>
      <c r="E69418" s="383"/>
      <c r="F69418" s="383"/>
      <c r="G69418" s="783"/>
      <c r="H69418" s="528"/>
      <c r="I69418" s="528"/>
      <c r="J69418" s="1118"/>
      <c r="K69418" s="1118"/>
      <c r="L69418" s="528"/>
    </row>
    <row r="69419" spans="1:12" s="1133" customFormat="1" outlineLevel="1">
      <c r="A69419" s="79"/>
      <c r="B69419" s="526"/>
      <c r="C69419" s="381"/>
      <c r="D69419" s="382"/>
      <c r="E69419" s="383"/>
      <c r="F69419" s="383"/>
      <c r="G69419" s="783"/>
      <c r="H69419" s="528"/>
      <c r="I69419" s="528"/>
      <c r="J69419" s="1118"/>
      <c r="K69419" s="1118"/>
      <c r="L69419" s="528"/>
    </row>
    <row r="69420" spans="1:12" s="1133" customFormat="1" outlineLevel="1">
      <c r="A69420" s="79"/>
      <c r="B69420" s="526"/>
      <c r="C69420" s="381"/>
      <c r="D69420" s="382"/>
      <c r="E69420" s="383"/>
      <c r="F69420" s="383"/>
      <c r="G69420" s="783"/>
      <c r="H69420" s="528"/>
      <c r="I69420" s="528"/>
      <c r="J69420" s="1118"/>
      <c r="K69420" s="1118"/>
      <c r="L69420" s="528"/>
    </row>
    <row r="69421" spans="1:12" s="1133" customFormat="1" outlineLevel="1">
      <c r="A69421" s="79"/>
      <c r="B69421" s="526"/>
      <c r="C69421" s="381"/>
      <c r="D69421" s="382"/>
      <c r="E69421" s="383"/>
      <c r="F69421" s="383"/>
      <c r="G69421" s="783"/>
      <c r="H69421" s="528"/>
      <c r="I69421" s="528"/>
      <c r="J69421" s="1118"/>
      <c r="K69421" s="1118"/>
      <c r="L69421" s="528"/>
    </row>
    <row r="69422" spans="1:12" s="1133" customFormat="1" outlineLevel="1">
      <c r="A69422" s="79"/>
      <c r="B69422" s="526"/>
      <c r="C69422" s="381"/>
      <c r="D69422" s="382"/>
      <c r="E69422" s="383"/>
      <c r="F69422" s="383"/>
      <c r="G69422" s="783"/>
      <c r="H69422" s="528"/>
      <c r="I69422" s="528"/>
      <c r="J69422" s="1118"/>
      <c r="K69422" s="1118"/>
      <c r="L69422" s="528"/>
    </row>
    <row r="69423" spans="1:12" s="1133" customFormat="1" outlineLevel="1">
      <c r="A69423" s="79"/>
      <c r="B69423" s="526"/>
      <c r="C69423" s="381"/>
      <c r="D69423" s="382"/>
      <c r="E69423" s="383"/>
      <c r="F69423" s="383"/>
      <c r="G69423" s="783"/>
      <c r="H69423" s="528"/>
      <c r="I69423" s="528"/>
      <c r="J69423" s="1118"/>
      <c r="K69423" s="1118"/>
      <c r="L69423" s="528"/>
    </row>
    <row r="69424" spans="1:12" s="1133" customFormat="1" outlineLevel="1">
      <c r="A69424" s="79"/>
      <c r="B69424" s="526"/>
      <c r="C69424" s="381"/>
      <c r="D69424" s="382"/>
      <c r="E69424" s="383"/>
      <c r="F69424" s="383"/>
      <c r="G69424" s="783"/>
      <c r="H69424" s="528"/>
      <c r="I69424" s="528"/>
      <c r="J69424" s="1118"/>
      <c r="K69424" s="1118"/>
      <c r="L69424" s="528"/>
    </row>
    <row r="69425" spans="1:12" s="1133" customFormat="1" outlineLevel="1">
      <c r="A69425" s="79"/>
      <c r="B69425" s="526"/>
      <c r="C69425" s="381"/>
      <c r="D69425" s="382"/>
      <c r="E69425" s="383"/>
      <c r="F69425" s="383"/>
      <c r="G69425" s="783"/>
      <c r="H69425" s="528"/>
      <c r="I69425" s="528"/>
      <c r="J69425" s="1118"/>
      <c r="K69425" s="1118"/>
      <c r="L69425" s="528"/>
    </row>
    <row r="69426" spans="1:12" s="1133" customFormat="1" outlineLevel="1">
      <c r="A69426" s="79"/>
      <c r="B69426" s="526"/>
      <c r="C69426" s="381"/>
      <c r="D69426" s="382"/>
      <c r="E69426" s="383"/>
      <c r="F69426" s="383"/>
      <c r="G69426" s="783"/>
      <c r="H69426" s="528"/>
      <c r="I69426" s="528"/>
      <c r="J69426" s="1118"/>
      <c r="K69426" s="1118"/>
      <c r="L69426" s="528"/>
    </row>
    <row r="69427" spans="1:12" s="1133" customFormat="1" outlineLevel="1">
      <c r="A69427" s="79"/>
      <c r="B69427" s="526"/>
      <c r="C69427" s="381"/>
      <c r="D69427" s="382"/>
      <c r="E69427" s="383"/>
      <c r="F69427" s="383"/>
      <c r="G69427" s="783"/>
      <c r="H69427" s="528"/>
      <c r="I69427" s="528"/>
      <c r="J69427" s="1118"/>
      <c r="K69427" s="1118"/>
      <c r="L69427" s="528"/>
    </row>
    <row r="69428" spans="1:12" s="1133" customFormat="1" outlineLevel="1">
      <c r="A69428" s="79"/>
      <c r="B69428" s="526"/>
      <c r="C69428" s="381"/>
      <c r="D69428" s="382"/>
      <c r="E69428" s="383"/>
      <c r="F69428" s="383"/>
      <c r="G69428" s="783"/>
      <c r="H69428" s="528"/>
      <c r="I69428" s="528"/>
      <c r="J69428" s="1118"/>
      <c r="K69428" s="1118"/>
      <c r="L69428" s="528"/>
    </row>
    <row r="69429" spans="1:12" s="1133" customFormat="1" outlineLevel="1">
      <c r="A69429" s="79"/>
      <c r="B69429" s="526"/>
      <c r="C69429" s="381"/>
      <c r="D69429" s="382"/>
      <c r="E69429" s="383"/>
      <c r="F69429" s="383"/>
      <c r="G69429" s="783"/>
      <c r="H69429" s="528"/>
      <c r="I69429" s="528"/>
      <c r="J69429" s="1118"/>
      <c r="K69429" s="1118"/>
      <c r="L69429" s="528"/>
    </row>
    <row r="69430" spans="1:12" s="1133" customFormat="1" outlineLevel="1">
      <c r="A69430" s="79"/>
      <c r="B69430" s="526"/>
      <c r="C69430" s="381"/>
      <c r="D69430" s="382"/>
      <c r="E69430" s="383"/>
      <c r="F69430" s="383"/>
      <c r="G69430" s="783"/>
      <c r="H69430" s="528"/>
      <c r="I69430" s="528"/>
      <c r="J69430" s="1118"/>
      <c r="K69430" s="1118"/>
      <c r="L69430" s="528"/>
    </row>
    <row r="69431" spans="1:12" s="1133" customFormat="1" outlineLevel="1">
      <c r="A69431" s="79"/>
      <c r="B69431" s="526"/>
      <c r="C69431" s="381"/>
      <c r="D69431" s="382"/>
      <c r="E69431" s="383"/>
      <c r="F69431" s="383"/>
      <c r="G69431" s="783"/>
      <c r="H69431" s="528"/>
      <c r="I69431" s="528"/>
      <c r="J69431" s="1118"/>
      <c r="K69431" s="1118"/>
      <c r="L69431" s="528"/>
    </row>
    <row r="69432" spans="1:12" s="1133" customFormat="1" outlineLevel="1">
      <c r="A69432" s="79"/>
      <c r="B69432" s="526"/>
      <c r="C69432" s="381"/>
      <c r="D69432" s="382"/>
      <c r="E69432" s="383"/>
      <c r="F69432" s="383"/>
      <c r="G69432" s="783"/>
      <c r="H69432" s="528"/>
      <c r="I69432" s="528"/>
      <c r="J69432" s="1118"/>
      <c r="K69432" s="1118"/>
      <c r="L69432" s="528"/>
    </row>
    <row r="69433" spans="1:12" s="1133" customFormat="1" outlineLevel="1">
      <c r="A69433" s="79"/>
      <c r="B69433" s="526"/>
      <c r="C69433" s="381"/>
      <c r="D69433" s="382"/>
      <c r="E69433" s="383"/>
      <c r="F69433" s="383"/>
      <c r="G69433" s="783"/>
      <c r="H69433" s="528"/>
      <c r="I69433" s="528"/>
      <c r="J69433" s="1118"/>
      <c r="K69433" s="1118"/>
      <c r="L69433" s="528"/>
    </row>
    <row r="69434" spans="1:12" s="1133" customFormat="1" outlineLevel="1">
      <c r="A69434" s="79"/>
      <c r="B69434" s="526"/>
      <c r="C69434" s="381"/>
      <c r="D69434" s="382"/>
      <c r="E69434" s="383"/>
      <c r="F69434" s="383"/>
      <c r="G69434" s="783"/>
      <c r="H69434" s="528"/>
      <c r="I69434" s="528"/>
      <c r="J69434" s="1118"/>
      <c r="K69434" s="1118"/>
      <c r="L69434" s="528"/>
    </row>
    <row r="69435" spans="1:12" s="1133" customFormat="1" outlineLevel="1">
      <c r="A69435" s="79"/>
      <c r="B69435" s="526"/>
      <c r="C69435" s="381"/>
      <c r="D69435" s="382"/>
      <c r="E69435" s="383"/>
      <c r="F69435" s="383"/>
      <c r="G69435" s="783"/>
      <c r="H69435" s="528"/>
      <c r="I69435" s="528"/>
      <c r="J69435" s="1118"/>
      <c r="K69435" s="1118"/>
      <c r="L69435" s="528"/>
    </row>
    <row r="69436" spans="1:12" s="1133" customFormat="1" outlineLevel="1">
      <c r="A69436" s="79"/>
      <c r="B69436" s="526"/>
      <c r="C69436" s="381"/>
      <c r="D69436" s="382"/>
      <c r="E69436" s="383"/>
      <c r="F69436" s="383"/>
      <c r="G69436" s="783"/>
      <c r="H69436" s="528"/>
      <c r="I69436" s="528"/>
      <c r="J69436" s="1118"/>
      <c r="K69436" s="1118"/>
      <c r="L69436" s="528"/>
    </row>
    <row r="69437" spans="1:12" s="1133" customFormat="1" outlineLevel="1">
      <c r="A69437" s="79"/>
      <c r="B69437" s="526"/>
      <c r="C69437" s="381"/>
      <c r="D69437" s="382"/>
      <c r="E69437" s="383"/>
      <c r="F69437" s="383"/>
      <c r="G69437" s="783"/>
      <c r="H69437" s="528"/>
      <c r="I69437" s="528"/>
      <c r="J69437" s="1118"/>
      <c r="K69437" s="1118"/>
      <c r="L69437" s="528"/>
    </row>
    <row r="69438" spans="1:12" s="1133" customFormat="1" outlineLevel="1">
      <c r="A69438" s="79"/>
      <c r="B69438" s="526"/>
      <c r="C69438" s="381"/>
      <c r="D69438" s="382"/>
      <c r="E69438" s="383"/>
      <c r="F69438" s="383"/>
      <c r="G69438" s="783"/>
      <c r="H69438" s="528"/>
      <c r="I69438" s="528"/>
      <c r="J69438" s="1118"/>
      <c r="K69438" s="1118"/>
      <c r="L69438" s="528"/>
    </row>
    <row r="69439" spans="1:12" s="1133" customFormat="1" outlineLevel="1">
      <c r="A69439" s="79"/>
      <c r="B69439" s="526"/>
      <c r="C69439" s="381"/>
      <c r="D69439" s="382"/>
      <c r="E69439" s="383"/>
      <c r="F69439" s="383"/>
      <c r="G69439" s="783"/>
      <c r="H69439" s="528"/>
      <c r="I69439" s="528"/>
      <c r="J69439" s="1118"/>
      <c r="K69439" s="1118"/>
      <c r="L69439" s="528"/>
    </row>
    <row r="69440" spans="1:12" s="1133" customFormat="1" outlineLevel="1">
      <c r="A69440" s="79"/>
      <c r="B69440" s="526"/>
      <c r="C69440" s="381"/>
      <c r="D69440" s="382"/>
      <c r="E69440" s="383"/>
      <c r="F69440" s="383"/>
      <c r="G69440" s="783"/>
      <c r="H69440" s="528"/>
      <c r="I69440" s="528"/>
      <c r="J69440" s="1118"/>
      <c r="K69440" s="1118"/>
      <c r="L69440" s="528"/>
    </row>
    <row r="69441" spans="1:12" s="1133" customFormat="1" outlineLevel="1">
      <c r="A69441" s="79"/>
      <c r="B69441" s="526"/>
      <c r="C69441" s="381"/>
      <c r="D69441" s="382"/>
      <c r="E69441" s="383"/>
      <c r="F69441" s="383"/>
      <c r="G69441" s="783"/>
      <c r="H69441" s="528"/>
      <c r="I69441" s="528"/>
      <c r="J69441" s="1118"/>
      <c r="K69441" s="1118"/>
      <c r="L69441" s="528"/>
    </row>
    <row r="69442" spans="1:12" s="1133" customFormat="1" outlineLevel="1">
      <c r="A69442" s="79"/>
      <c r="B69442" s="526"/>
      <c r="C69442" s="381"/>
      <c r="D69442" s="382"/>
      <c r="E69442" s="383"/>
      <c r="F69442" s="383"/>
      <c r="G69442" s="783"/>
      <c r="H69442" s="528"/>
      <c r="I69442" s="528"/>
      <c r="J69442" s="1118"/>
      <c r="K69442" s="1118"/>
      <c r="L69442" s="528"/>
    </row>
    <row r="69443" spans="1:12" s="1133" customFormat="1" outlineLevel="1">
      <c r="A69443" s="79"/>
      <c r="B69443" s="526"/>
      <c r="C69443" s="381"/>
      <c r="D69443" s="382"/>
      <c r="E69443" s="383"/>
      <c r="F69443" s="383"/>
      <c r="G69443" s="783"/>
      <c r="H69443" s="528"/>
      <c r="I69443" s="528"/>
      <c r="J69443" s="1118"/>
      <c r="K69443" s="1118"/>
      <c r="L69443" s="528"/>
    </row>
    <row r="69444" spans="1:12" s="1133" customFormat="1" outlineLevel="1">
      <c r="A69444" s="79"/>
      <c r="B69444" s="526"/>
      <c r="C69444" s="381"/>
      <c r="D69444" s="382"/>
      <c r="E69444" s="383"/>
      <c r="F69444" s="383"/>
      <c r="G69444" s="783"/>
      <c r="H69444" s="528"/>
      <c r="I69444" s="528"/>
      <c r="J69444" s="1118"/>
      <c r="K69444" s="1118"/>
      <c r="L69444" s="528"/>
    </row>
    <row r="69445" spans="1:12" s="1133" customFormat="1" outlineLevel="1">
      <c r="A69445" s="79"/>
      <c r="B69445" s="526"/>
      <c r="C69445" s="381"/>
      <c r="D69445" s="382"/>
      <c r="E69445" s="383"/>
      <c r="F69445" s="383"/>
      <c r="G69445" s="783"/>
      <c r="H69445" s="528"/>
      <c r="I69445" s="528"/>
      <c r="J69445" s="1118"/>
      <c r="K69445" s="1118"/>
      <c r="L69445" s="528"/>
    </row>
    <row r="69446" spans="1:12" s="1133" customFormat="1" outlineLevel="1">
      <c r="A69446" s="79"/>
      <c r="B69446" s="526"/>
      <c r="C69446" s="381"/>
      <c r="D69446" s="382"/>
      <c r="E69446" s="383"/>
      <c r="F69446" s="383"/>
      <c r="G69446" s="783"/>
      <c r="H69446" s="528"/>
      <c r="I69446" s="528"/>
      <c r="J69446" s="1118"/>
      <c r="K69446" s="1118"/>
      <c r="L69446" s="528"/>
    </row>
    <row r="69447" spans="1:12" s="1133" customFormat="1" outlineLevel="1">
      <c r="A69447" s="79"/>
      <c r="B69447" s="526"/>
      <c r="C69447" s="381"/>
      <c r="D69447" s="382"/>
      <c r="E69447" s="383"/>
      <c r="F69447" s="383"/>
      <c r="G69447" s="783"/>
      <c r="H69447" s="528"/>
      <c r="I69447" s="528"/>
      <c r="J69447" s="1118"/>
      <c r="K69447" s="1118"/>
      <c r="L69447" s="528"/>
    </row>
    <row r="69448" spans="1:12" s="1133" customFormat="1" outlineLevel="1">
      <c r="A69448" s="79"/>
      <c r="B69448" s="526"/>
      <c r="C69448" s="381"/>
      <c r="D69448" s="382"/>
      <c r="E69448" s="383"/>
      <c r="F69448" s="383"/>
      <c r="G69448" s="783"/>
      <c r="H69448" s="528"/>
      <c r="I69448" s="528"/>
      <c r="J69448" s="1118"/>
      <c r="K69448" s="1118"/>
      <c r="L69448" s="528"/>
    </row>
    <row r="69449" spans="1:12" s="1133" customFormat="1" outlineLevel="1">
      <c r="A69449" s="79"/>
      <c r="B69449" s="526"/>
      <c r="C69449" s="381"/>
      <c r="D69449" s="382"/>
      <c r="E69449" s="383"/>
      <c r="F69449" s="383"/>
      <c r="G69449" s="783"/>
      <c r="H69449" s="528"/>
      <c r="I69449" s="528"/>
      <c r="J69449" s="1118"/>
      <c r="K69449" s="1118"/>
      <c r="L69449" s="528"/>
    </row>
    <row r="69450" spans="1:12" s="1133" customFormat="1" outlineLevel="1">
      <c r="A69450" s="79"/>
      <c r="B69450" s="526"/>
      <c r="C69450" s="381"/>
      <c r="D69450" s="382"/>
      <c r="E69450" s="383"/>
      <c r="F69450" s="383"/>
      <c r="G69450" s="783"/>
      <c r="H69450" s="528"/>
      <c r="I69450" s="528"/>
      <c r="J69450" s="1118"/>
      <c r="K69450" s="1118"/>
      <c r="L69450" s="528"/>
    </row>
    <row r="69451" spans="1:12" s="1133" customFormat="1" outlineLevel="1">
      <c r="A69451" s="79"/>
      <c r="B69451" s="526"/>
      <c r="C69451" s="381"/>
      <c r="D69451" s="382"/>
      <c r="E69451" s="383"/>
      <c r="F69451" s="383"/>
      <c r="G69451" s="783"/>
      <c r="H69451" s="528"/>
      <c r="I69451" s="528"/>
      <c r="J69451" s="1118"/>
      <c r="K69451" s="1118"/>
      <c r="L69451" s="528"/>
    </row>
    <row r="69452" spans="1:12" s="1133" customFormat="1" outlineLevel="1">
      <c r="A69452" s="79"/>
      <c r="B69452" s="526"/>
      <c r="C69452" s="381"/>
      <c r="D69452" s="382"/>
      <c r="E69452" s="383"/>
      <c r="F69452" s="383"/>
      <c r="G69452" s="783"/>
      <c r="H69452" s="528"/>
      <c r="I69452" s="528"/>
      <c r="J69452" s="1118"/>
      <c r="K69452" s="1118"/>
      <c r="L69452" s="528"/>
    </row>
    <row r="69453" spans="1:12" s="1133" customFormat="1" outlineLevel="1">
      <c r="A69453" s="79"/>
      <c r="B69453" s="526"/>
      <c r="C69453" s="381"/>
      <c r="D69453" s="382"/>
      <c r="E69453" s="383"/>
      <c r="F69453" s="383"/>
      <c r="G69453" s="783"/>
      <c r="H69453" s="528"/>
      <c r="I69453" s="528"/>
      <c r="J69453" s="1118"/>
      <c r="K69453" s="1118"/>
      <c r="L69453" s="528"/>
    </row>
    <row r="69454" spans="1:12" s="1133" customFormat="1" outlineLevel="1">
      <c r="A69454" s="79"/>
      <c r="B69454" s="526"/>
      <c r="C69454" s="381"/>
      <c r="D69454" s="382"/>
      <c r="E69454" s="383"/>
      <c r="F69454" s="383"/>
      <c r="G69454" s="783"/>
      <c r="H69454" s="528"/>
      <c r="I69454" s="528"/>
      <c r="J69454" s="1118"/>
      <c r="K69454" s="1118"/>
      <c r="L69454" s="528"/>
    </row>
    <row r="69455" spans="1:12" s="1133" customFormat="1" outlineLevel="1">
      <c r="A69455" s="79"/>
      <c r="B69455" s="526"/>
      <c r="C69455" s="381"/>
      <c r="D69455" s="382"/>
      <c r="E69455" s="383"/>
      <c r="F69455" s="383"/>
      <c r="G69455" s="783"/>
      <c r="H69455" s="528"/>
      <c r="I69455" s="528"/>
      <c r="J69455" s="1118"/>
      <c r="K69455" s="1118"/>
      <c r="L69455" s="528"/>
    </row>
    <row r="69456" spans="1:12" s="1133" customFormat="1" outlineLevel="1">
      <c r="A69456" s="79"/>
      <c r="B69456" s="526"/>
      <c r="C69456" s="381"/>
      <c r="D69456" s="382"/>
      <c r="E69456" s="383"/>
      <c r="F69456" s="383"/>
      <c r="G69456" s="783"/>
      <c r="H69456" s="528"/>
      <c r="I69456" s="528"/>
      <c r="J69456" s="1118"/>
      <c r="K69456" s="1118"/>
      <c r="L69456" s="528"/>
    </row>
    <row r="69457" spans="1:12" s="1133" customFormat="1" outlineLevel="1">
      <c r="A69457" s="79"/>
      <c r="B69457" s="526"/>
      <c r="C69457" s="381"/>
      <c r="D69457" s="382"/>
      <c r="E69457" s="383"/>
      <c r="F69457" s="383"/>
      <c r="G69457" s="783"/>
      <c r="H69457" s="528"/>
      <c r="I69457" s="528"/>
      <c r="J69457" s="1118"/>
      <c r="K69457" s="1118"/>
      <c r="L69457" s="528"/>
    </row>
    <row r="69458" spans="1:12" s="1133" customFormat="1" outlineLevel="1">
      <c r="A69458" s="79"/>
      <c r="B69458" s="526"/>
      <c r="C69458" s="381"/>
      <c r="D69458" s="382"/>
      <c r="E69458" s="383"/>
      <c r="F69458" s="383"/>
      <c r="G69458" s="783"/>
      <c r="H69458" s="528"/>
      <c r="I69458" s="528"/>
      <c r="J69458" s="1118"/>
      <c r="K69458" s="1118"/>
      <c r="L69458" s="528"/>
    </row>
    <row r="69459" spans="1:12" s="1133" customFormat="1" outlineLevel="1">
      <c r="A69459" s="79"/>
      <c r="B69459" s="526"/>
      <c r="C69459" s="381"/>
      <c r="D69459" s="382"/>
      <c r="E69459" s="383"/>
      <c r="F69459" s="383"/>
      <c r="G69459" s="783"/>
      <c r="H69459" s="528"/>
      <c r="I69459" s="528"/>
      <c r="J69459" s="1118"/>
      <c r="K69459" s="1118"/>
      <c r="L69459" s="528"/>
    </row>
    <row r="69460" spans="1:12" s="1133" customFormat="1" outlineLevel="1">
      <c r="A69460" s="79"/>
      <c r="B69460" s="526"/>
      <c r="C69460" s="381"/>
      <c r="D69460" s="382"/>
      <c r="E69460" s="383"/>
      <c r="F69460" s="383"/>
      <c r="G69460" s="783"/>
      <c r="H69460" s="528"/>
      <c r="I69460" s="528"/>
      <c r="J69460" s="1118"/>
      <c r="K69460" s="1118"/>
      <c r="L69460" s="528"/>
    </row>
    <row r="69461" spans="1:12" s="1133" customFormat="1" outlineLevel="1">
      <c r="A69461" s="79"/>
      <c r="B69461" s="526"/>
      <c r="C69461" s="381"/>
      <c r="D69461" s="382"/>
      <c r="E69461" s="383"/>
      <c r="F69461" s="383"/>
      <c r="G69461" s="783"/>
      <c r="H69461" s="528"/>
      <c r="I69461" s="528"/>
      <c r="J69461" s="1118"/>
      <c r="K69461" s="1118"/>
      <c r="L69461" s="528"/>
    </row>
    <row r="69462" spans="1:12" s="1133" customFormat="1" outlineLevel="1">
      <c r="A69462" s="79"/>
      <c r="B69462" s="526"/>
      <c r="C69462" s="381"/>
      <c r="D69462" s="382"/>
      <c r="E69462" s="383"/>
      <c r="F69462" s="383"/>
      <c r="G69462" s="783"/>
      <c r="H69462" s="528"/>
      <c r="I69462" s="528"/>
      <c r="J69462" s="1118"/>
      <c r="K69462" s="1118"/>
      <c r="L69462" s="528"/>
    </row>
    <row r="69463" spans="1:12" s="1133" customFormat="1" outlineLevel="1">
      <c r="A69463" s="79"/>
      <c r="B69463" s="526"/>
      <c r="C69463" s="381"/>
      <c r="D69463" s="382"/>
      <c r="E69463" s="383"/>
      <c r="F69463" s="383"/>
      <c r="G69463" s="783"/>
      <c r="H69463" s="528"/>
      <c r="I69463" s="528"/>
      <c r="J69463" s="1118"/>
      <c r="K69463" s="1118"/>
      <c r="L69463" s="528"/>
    </row>
    <row r="69464" spans="1:12" s="1133" customFormat="1" outlineLevel="1">
      <c r="A69464" s="79"/>
      <c r="B69464" s="526"/>
      <c r="C69464" s="381"/>
      <c r="D69464" s="382"/>
      <c r="E69464" s="383"/>
      <c r="F69464" s="383"/>
      <c r="G69464" s="783"/>
      <c r="H69464" s="528"/>
      <c r="I69464" s="528"/>
      <c r="J69464" s="1118"/>
      <c r="K69464" s="1118"/>
      <c r="L69464" s="528"/>
    </row>
    <row r="69465" spans="1:12" s="1133" customFormat="1" outlineLevel="1">
      <c r="A69465" s="79"/>
      <c r="B69465" s="526"/>
      <c r="C69465" s="381"/>
      <c r="D69465" s="382"/>
      <c r="E69465" s="383"/>
      <c r="F69465" s="383"/>
      <c r="G69465" s="783"/>
      <c r="H69465" s="528"/>
      <c r="I69465" s="528"/>
      <c r="J69465" s="1118"/>
      <c r="K69465" s="1118"/>
      <c r="L69465" s="528"/>
    </row>
    <row r="69466" spans="1:12" s="1133" customFormat="1" outlineLevel="1">
      <c r="A69466" s="79"/>
      <c r="B69466" s="526"/>
      <c r="C69466" s="381"/>
      <c r="D69466" s="382"/>
      <c r="E69466" s="383"/>
      <c r="F69466" s="383"/>
      <c r="G69466" s="783"/>
      <c r="H69466" s="528"/>
      <c r="I69466" s="528"/>
      <c r="J69466" s="1118"/>
      <c r="K69466" s="1118"/>
      <c r="L69466" s="528"/>
    </row>
    <row r="69467" spans="1:12" s="1133" customFormat="1" outlineLevel="1">
      <c r="A69467" s="79"/>
      <c r="B69467" s="526"/>
      <c r="C69467" s="381"/>
      <c r="D69467" s="382"/>
      <c r="E69467" s="383"/>
      <c r="F69467" s="383"/>
      <c r="G69467" s="783"/>
      <c r="H69467" s="528"/>
      <c r="I69467" s="528"/>
      <c r="J69467" s="1118"/>
      <c r="K69467" s="1118"/>
      <c r="L69467" s="528"/>
    </row>
    <row r="69468" spans="1:12" s="1133" customFormat="1" outlineLevel="1">
      <c r="A69468" s="79"/>
      <c r="B69468" s="526"/>
      <c r="C69468" s="381"/>
      <c r="D69468" s="382"/>
      <c r="E69468" s="383"/>
      <c r="F69468" s="383"/>
      <c r="G69468" s="783"/>
      <c r="H69468" s="528"/>
      <c r="I69468" s="528"/>
      <c r="J69468" s="1118"/>
      <c r="K69468" s="1118"/>
      <c r="L69468" s="528"/>
    </row>
    <row r="69469" spans="1:12" s="1133" customFormat="1" outlineLevel="1">
      <c r="A69469" s="79"/>
      <c r="B69469" s="526"/>
      <c r="C69469" s="381"/>
      <c r="D69469" s="382"/>
      <c r="E69469" s="383"/>
      <c r="F69469" s="383"/>
      <c r="G69469" s="783"/>
      <c r="H69469" s="528"/>
      <c r="I69469" s="528"/>
      <c r="J69469" s="1118"/>
      <c r="K69469" s="1118"/>
      <c r="L69469" s="528"/>
    </row>
    <row r="69470" spans="1:12" s="1133" customFormat="1" outlineLevel="1">
      <c r="A69470" s="79"/>
      <c r="B69470" s="526"/>
      <c r="C69470" s="381"/>
      <c r="D69470" s="382"/>
      <c r="E69470" s="383"/>
      <c r="F69470" s="383"/>
      <c r="G69470" s="783"/>
      <c r="H69470" s="528"/>
      <c r="I69470" s="528"/>
      <c r="J69470" s="1118"/>
      <c r="K69470" s="1118"/>
      <c r="L69470" s="528"/>
    </row>
    <row r="69471" spans="1:12" s="1133" customFormat="1" outlineLevel="1">
      <c r="A69471" s="79"/>
      <c r="B69471" s="526"/>
      <c r="C69471" s="381"/>
      <c r="D69471" s="382"/>
      <c r="E69471" s="383"/>
      <c r="F69471" s="383"/>
      <c r="G69471" s="783"/>
      <c r="H69471" s="528"/>
      <c r="I69471" s="528"/>
      <c r="J69471" s="1118"/>
      <c r="K69471" s="1118"/>
      <c r="L69471" s="528"/>
    </row>
    <row r="69472" spans="1:12" s="1133" customFormat="1" outlineLevel="1">
      <c r="A69472" s="79"/>
      <c r="B69472" s="526"/>
      <c r="C69472" s="381"/>
      <c r="D69472" s="382"/>
      <c r="E69472" s="383"/>
      <c r="F69472" s="383"/>
      <c r="G69472" s="783"/>
      <c r="H69472" s="528"/>
      <c r="I69472" s="528"/>
      <c r="J69472" s="1118"/>
      <c r="K69472" s="1118"/>
      <c r="L69472" s="528"/>
    </row>
    <row r="69473" spans="1:12" s="1133" customFormat="1" outlineLevel="1">
      <c r="A69473" s="79"/>
      <c r="B69473" s="526"/>
      <c r="C69473" s="381"/>
      <c r="D69473" s="382"/>
      <c r="E69473" s="383"/>
      <c r="F69473" s="383"/>
      <c r="G69473" s="783"/>
      <c r="H69473" s="528"/>
      <c r="I69473" s="528"/>
      <c r="J69473" s="1118"/>
      <c r="K69473" s="1118"/>
      <c r="L69473" s="528"/>
    </row>
    <row r="69474" spans="1:12" s="1133" customFormat="1" outlineLevel="1">
      <c r="A69474" s="79"/>
      <c r="B69474" s="526"/>
      <c r="C69474" s="381"/>
      <c r="D69474" s="382"/>
      <c r="E69474" s="383"/>
      <c r="F69474" s="383"/>
      <c r="G69474" s="783"/>
      <c r="H69474" s="528"/>
      <c r="I69474" s="528"/>
      <c r="J69474" s="1118"/>
      <c r="K69474" s="1118"/>
      <c r="L69474" s="528"/>
    </row>
    <row r="69475" spans="1:12" s="1133" customFormat="1" outlineLevel="1">
      <c r="A69475" s="79"/>
      <c r="B69475" s="526"/>
      <c r="C69475" s="381"/>
      <c r="D69475" s="382"/>
      <c r="E69475" s="383"/>
      <c r="F69475" s="383"/>
      <c r="G69475" s="783"/>
      <c r="H69475" s="528"/>
      <c r="I69475" s="528"/>
      <c r="J69475" s="1118"/>
      <c r="K69475" s="1118"/>
      <c r="L69475" s="528"/>
    </row>
    <row r="69476" spans="1:12" s="1133" customFormat="1" outlineLevel="1">
      <c r="A69476" s="79"/>
      <c r="B69476" s="526"/>
      <c r="C69476" s="381"/>
      <c r="D69476" s="382"/>
      <c r="E69476" s="383"/>
      <c r="F69476" s="383"/>
      <c r="G69476" s="783"/>
      <c r="H69476" s="528"/>
      <c r="I69476" s="528"/>
      <c r="J69476" s="1118"/>
      <c r="K69476" s="1118"/>
      <c r="L69476" s="528"/>
    </row>
    <row r="69477" spans="1:12" s="1133" customFormat="1" outlineLevel="1">
      <c r="A69477" s="79"/>
      <c r="B69477" s="526"/>
      <c r="C69477" s="381"/>
      <c r="D69477" s="382"/>
      <c r="E69477" s="383"/>
      <c r="F69477" s="383"/>
      <c r="G69477" s="783"/>
      <c r="H69477" s="528"/>
      <c r="I69477" s="528"/>
      <c r="J69477" s="1118"/>
      <c r="K69477" s="1118"/>
      <c r="L69477" s="528"/>
    </row>
    <row r="69478" spans="1:12" s="1133" customFormat="1" outlineLevel="1">
      <c r="A69478" s="79"/>
      <c r="B69478" s="526"/>
      <c r="C69478" s="381"/>
      <c r="D69478" s="382"/>
      <c r="E69478" s="383"/>
      <c r="F69478" s="383"/>
      <c r="G69478" s="783"/>
      <c r="H69478" s="528"/>
      <c r="I69478" s="528"/>
      <c r="J69478" s="1118"/>
      <c r="K69478" s="1118"/>
      <c r="L69478" s="528"/>
    </row>
    <row r="69479" spans="1:12" s="1133" customFormat="1" outlineLevel="1">
      <c r="A69479" s="79"/>
      <c r="B69479" s="526"/>
      <c r="C69479" s="381"/>
      <c r="D69479" s="382"/>
      <c r="E69479" s="383"/>
      <c r="F69479" s="383"/>
      <c r="G69479" s="783"/>
      <c r="H69479" s="528"/>
      <c r="I69479" s="528"/>
      <c r="J69479" s="1118"/>
      <c r="K69479" s="1118"/>
      <c r="L69479" s="528"/>
    </row>
    <row r="69480" spans="1:12" s="1133" customFormat="1" outlineLevel="1">
      <c r="A69480" s="79"/>
      <c r="B69480" s="526"/>
      <c r="C69480" s="381"/>
      <c r="D69480" s="382"/>
      <c r="E69480" s="383"/>
      <c r="F69480" s="383"/>
      <c r="G69480" s="783"/>
      <c r="H69480" s="528"/>
      <c r="I69480" s="528"/>
      <c r="J69480" s="1118"/>
      <c r="K69480" s="1118"/>
      <c r="L69480" s="528"/>
    </row>
    <row r="69481" spans="1:12" s="1133" customFormat="1" outlineLevel="1">
      <c r="A69481" s="79"/>
      <c r="B69481" s="526"/>
      <c r="C69481" s="381"/>
      <c r="D69481" s="382"/>
      <c r="E69481" s="383"/>
      <c r="F69481" s="383"/>
      <c r="G69481" s="783"/>
      <c r="H69481" s="528"/>
      <c r="I69481" s="528"/>
      <c r="J69481" s="1118"/>
      <c r="K69481" s="1118"/>
      <c r="L69481" s="528"/>
    </row>
    <row r="69482" spans="1:12" s="1133" customFormat="1" outlineLevel="1">
      <c r="A69482" s="79"/>
      <c r="B69482" s="526"/>
      <c r="C69482" s="381"/>
      <c r="D69482" s="382"/>
      <c r="E69482" s="383"/>
      <c r="F69482" s="383"/>
      <c r="G69482" s="783"/>
      <c r="H69482" s="528"/>
      <c r="I69482" s="528"/>
      <c r="J69482" s="1118"/>
      <c r="K69482" s="1118"/>
      <c r="L69482" s="528"/>
    </row>
    <row r="69483" spans="1:12" s="1133" customFormat="1" outlineLevel="1">
      <c r="A69483" s="79"/>
      <c r="B69483" s="526"/>
      <c r="C69483" s="381"/>
      <c r="D69483" s="382"/>
      <c r="E69483" s="383"/>
      <c r="F69483" s="383"/>
      <c r="G69483" s="783"/>
      <c r="H69483" s="528"/>
      <c r="I69483" s="528"/>
      <c r="J69483" s="1118"/>
      <c r="K69483" s="1118"/>
      <c r="L69483" s="528"/>
    </row>
    <row r="69484" spans="1:12" s="1133" customFormat="1" outlineLevel="1">
      <c r="A69484" s="79"/>
      <c r="B69484" s="526"/>
      <c r="C69484" s="381"/>
      <c r="D69484" s="382"/>
      <c r="E69484" s="383"/>
      <c r="F69484" s="383"/>
      <c r="G69484" s="783"/>
      <c r="H69484" s="528"/>
      <c r="I69484" s="528"/>
      <c r="J69484" s="1118"/>
      <c r="K69484" s="1118"/>
      <c r="L69484" s="528"/>
    </row>
    <row r="69485" spans="1:12" s="1133" customFormat="1" outlineLevel="1">
      <c r="A69485" s="79"/>
      <c r="B69485" s="526"/>
      <c r="C69485" s="381"/>
      <c r="D69485" s="382"/>
      <c r="E69485" s="383"/>
      <c r="F69485" s="383"/>
      <c r="G69485" s="783"/>
      <c r="H69485" s="528"/>
      <c r="I69485" s="528"/>
      <c r="J69485" s="1118"/>
      <c r="K69485" s="1118"/>
      <c r="L69485" s="528"/>
    </row>
    <row r="69486" spans="1:12" s="1133" customFormat="1" outlineLevel="1">
      <c r="A69486" s="79"/>
      <c r="B69486" s="526"/>
      <c r="C69486" s="381"/>
      <c r="D69486" s="382"/>
      <c r="E69486" s="383"/>
      <c r="F69486" s="383"/>
      <c r="G69486" s="783"/>
      <c r="H69486" s="528"/>
      <c r="I69486" s="528"/>
      <c r="J69486" s="1118"/>
      <c r="K69486" s="1118"/>
      <c r="L69486" s="528"/>
    </row>
    <row r="69487" spans="1:12" s="1133" customFormat="1" outlineLevel="1">
      <c r="A69487" s="79"/>
      <c r="B69487" s="526"/>
      <c r="C69487" s="381"/>
      <c r="D69487" s="382"/>
      <c r="E69487" s="383"/>
      <c r="F69487" s="383"/>
      <c r="G69487" s="783"/>
      <c r="H69487" s="528"/>
      <c r="I69487" s="528"/>
      <c r="J69487" s="1118"/>
      <c r="K69487" s="1118"/>
      <c r="L69487" s="528"/>
    </row>
    <row r="69488" spans="1:12" s="1133" customFormat="1" outlineLevel="1">
      <c r="A69488" s="79"/>
      <c r="B69488" s="526"/>
      <c r="C69488" s="381"/>
      <c r="D69488" s="382"/>
      <c r="E69488" s="383"/>
      <c r="F69488" s="383"/>
      <c r="G69488" s="783"/>
      <c r="H69488" s="528"/>
      <c r="I69488" s="528"/>
      <c r="J69488" s="1118"/>
      <c r="K69488" s="1118"/>
      <c r="L69488" s="528"/>
    </row>
    <row r="69489" spans="1:12" s="1133" customFormat="1" outlineLevel="1">
      <c r="A69489" s="79"/>
      <c r="B69489" s="526"/>
      <c r="C69489" s="381"/>
      <c r="D69489" s="382"/>
      <c r="E69489" s="383"/>
      <c r="F69489" s="383"/>
      <c r="G69489" s="783"/>
      <c r="H69489" s="528"/>
      <c r="I69489" s="528"/>
      <c r="J69489" s="1118"/>
      <c r="K69489" s="1118"/>
      <c r="L69489" s="528"/>
    </row>
    <row r="69490" spans="1:12" s="1133" customFormat="1" outlineLevel="1">
      <c r="A69490" s="79"/>
      <c r="B69490" s="526"/>
      <c r="C69490" s="381"/>
      <c r="D69490" s="382"/>
      <c r="E69490" s="383"/>
      <c r="F69490" s="383"/>
      <c r="G69490" s="783"/>
      <c r="H69490" s="528"/>
      <c r="I69490" s="528"/>
      <c r="J69490" s="1118"/>
      <c r="K69490" s="1118"/>
      <c r="L69490" s="528"/>
    </row>
    <row r="69491" spans="1:12" s="1133" customFormat="1" outlineLevel="1">
      <c r="A69491" s="79"/>
      <c r="B69491" s="526"/>
      <c r="C69491" s="381"/>
      <c r="D69491" s="382"/>
      <c r="E69491" s="383"/>
      <c r="F69491" s="383"/>
      <c r="G69491" s="783"/>
      <c r="H69491" s="528"/>
      <c r="I69491" s="528"/>
      <c r="J69491" s="1118"/>
      <c r="K69491" s="1118"/>
      <c r="L69491" s="528"/>
    </row>
    <row r="69492" spans="1:12" s="1133" customFormat="1" outlineLevel="1">
      <c r="A69492" s="79"/>
      <c r="B69492" s="526"/>
      <c r="C69492" s="381"/>
      <c r="D69492" s="382"/>
      <c r="E69492" s="383"/>
      <c r="F69492" s="383"/>
      <c r="G69492" s="783"/>
      <c r="H69492" s="528"/>
      <c r="I69492" s="528"/>
      <c r="J69492" s="1118"/>
      <c r="K69492" s="1118"/>
      <c r="L69492" s="528"/>
    </row>
    <row r="69493" spans="1:12" s="1133" customFormat="1" outlineLevel="1">
      <c r="A69493" s="79"/>
      <c r="B69493" s="526"/>
      <c r="C69493" s="381"/>
      <c r="D69493" s="382"/>
      <c r="E69493" s="383"/>
      <c r="F69493" s="383"/>
      <c r="G69493" s="783"/>
      <c r="H69493" s="528"/>
      <c r="I69493" s="528"/>
      <c r="J69493" s="1118"/>
      <c r="K69493" s="1118"/>
      <c r="L69493" s="528"/>
    </row>
    <row r="69494" spans="1:12" s="1133" customFormat="1" outlineLevel="1">
      <c r="A69494" s="79"/>
      <c r="B69494" s="526"/>
      <c r="C69494" s="381"/>
      <c r="D69494" s="382"/>
      <c r="E69494" s="383"/>
      <c r="F69494" s="383"/>
      <c r="G69494" s="783"/>
      <c r="H69494" s="528"/>
      <c r="I69494" s="528"/>
      <c r="J69494" s="1118"/>
      <c r="K69494" s="1118"/>
      <c r="L69494" s="528"/>
    </row>
    <row r="69495" spans="1:12" s="1133" customFormat="1" outlineLevel="1">
      <c r="A69495" s="79"/>
      <c r="B69495" s="526"/>
      <c r="C69495" s="381"/>
      <c r="D69495" s="382"/>
      <c r="E69495" s="383"/>
      <c r="F69495" s="383"/>
      <c r="G69495" s="783"/>
      <c r="H69495" s="528"/>
      <c r="I69495" s="528"/>
      <c r="J69495" s="1118"/>
      <c r="K69495" s="1118"/>
      <c r="L69495" s="528"/>
    </row>
    <row r="69496" spans="1:12" s="1133" customFormat="1" outlineLevel="1">
      <c r="A69496" s="79"/>
      <c r="B69496" s="526"/>
      <c r="C69496" s="381"/>
      <c r="D69496" s="382"/>
      <c r="E69496" s="383"/>
      <c r="F69496" s="383"/>
      <c r="G69496" s="783"/>
      <c r="H69496" s="528"/>
      <c r="I69496" s="528"/>
      <c r="J69496" s="1118"/>
      <c r="K69496" s="1118"/>
      <c r="L69496" s="528"/>
    </row>
    <row r="69497" spans="1:12" s="1133" customFormat="1" outlineLevel="1">
      <c r="A69497" s="79"/>
      <c r="B69497" s="526"/>
      <c r="C69497" s="381"/>
      <c r="D69497" s="382"/>
      <c r="E69497" s="383"/>
      <c r="F69497" s="383"/>
      <c r="G69497" s="783"/>
      <c r="H69497" s="528"/>
      <c r="I69497" s="528"/>
      <c r="J69497" s="1118"/>
      <c r="K69497" s="1118"/>
      <c r="L69497" s="528"/>
    </row>
    <row r="69498" spans="1:12" s="1133" customFormat="1" outlineLevel="1">
      <c r="A69498" s="79"/>
      <c r="B69498" s="526"/>
      <c r="C69498" s="381"/>
      <c r="D69498" s="382"/>
      <c r="E69498" s="383"/>
      <c r="F69498" s="383"/>
      <c r="G69498" s="783"/>
      <c r="H69498" s="528"/>
      <c r="I69498" s="528"/>
      <c r="J69498" s="1118"/>
      <c r="K69498" s="1118"/>
      <c r="L69498" s="528"/>
    </row>
    <row r="69499" spans="1:12" s="1133" customFormat="1" outlineLevel="1">
      <c r="A69499" s="79"/>
      <c r="B69499" s="526"/>
      <c r="C69499" s="381"/>
      <c r="D69499" s="382"/>
      <c r="E69499" s="383"/>
      <c r="F69499" s="383"/>
      <c r="G69499" s="783"/>
      <c r="H69499" s="528"/>
      <c r="I69499" s="528"/>
      <c r="J69499" s="1118"/>
      <c r="K69499" s="1118"/>
      <c r="L69499" s="528"/>
    </row>
    <row r="69500" spans="1:12" s="1133" customFormat="1" outlineLevel="1">
      <c r="A69500" s="79"/>
      <c r="B69500" s="526"/>
      <c r="C69500" s="381"/>
      <c r="D69500" s="382"/>
      <c r="E69500" s="383"/>
      <c r="F69500" s="383"/>
      <c r="G69500" s="783"/>
      <c r="H69500" s="528"/>
      <c r="I69500" s="528"/>
      <c r="J69500" s="1118"/>
      <c r="K69500" s="1118"/>
      <c r="L69500" s="528"/>
    </row>
    <row r="69501" spans="1:12" s="1133" customFormat="1" outlineLevel="1">
      <c r="A69501" s="79"/>
      <c r="B69501" s="526"/>
      <c r="C69501" s="381"/>
      <c r="D69501" s="382"/>
      <c r="E69501" s="383"/>
      <c r="F69501" s="383"/>
      <c r="G69501" s="783"/>
      <c r="H69501" s="528"/>
      <c r="I69501" s="528"/>
      <c r="J69501" s="1118"/>
      <c r="K69501" s="1118"/>
      <c r="L69501" s="528"/>
    </row>
    <row r="69502" spans="1:12" s="1133" customFormat="1" outlineLevel="1">
      <c r="A69502" s="79"/>
      <c r="B69502" s="526"/>
      <c r="C69502" s="381"/>
      <c r="D69502" s="382"/>
      <c r="E69502" s="383"/>
      <c r="F69502" s="383"/>
      <c r="G69502" s="783"/>
      <c r="H69502" s="528"/>
      <c r="I69502" s="528"/>
      <c r="J69502" s="1118"/>
      <c r="K69502" s="1118"/>
      <c r="L69502" s="528"/>
    </row>
    <row r="69503" spans="1:12" s="1133" customFormat="1" outlineLevel="1">
      <c r="A69503" s="79"/>
      <c r="B69503" s="526"/>
      <c r="C69503" s="381"/>
      <c r="D69503" s="382"/>
      <c r="E69503" s="383"/>
      <c r="F69503" s="383"/>
      <c r="G69503" s="783"/>
      <c r="H69503" s="528"/>
      <c r="I69503" s="528"/>
      <c r="J69503" s="1118"/>
      <c r="K69503" s="1118"/>
      <c r="L69503" s="528"/>
    </row>
    <row r="69504" spans="1:12" s="1133" customFormat="1" outlineLevel="1">
      <c r="A69504" s="79"/>
      <c r="B69504" s="526"/>
      <c r="C69504" s="381"/>
      <c r="D69504" s="382"/>
      <c r="E69504" s="383"/>
      <c r="F69504" s="383"/>
      <c r="G69504" s="783"/>
      <c r="H69504" s="528"/>
      <c r="I69504" s="528"/>
      <c r="J69504" s="1118"/>
      <c r="K69504" s="1118"/>
      <c r="L69504" s="528"/>
    </row>
    <row r="69505" spans="1:12" s="1133" customFormat="1" outlineLevel="1">
      <c r="A69505" s="79"/>
      <c r="B69505" s="526"/>
      <c r="C69505" s="381"/>
      <c r="D69505" s="382"/>
      <c r="E69505" s="383"/>
      <c r="F69505" s="383"/>
      <c r="G69505" s="783"/>
      <c r="H69505" s="528"/>
      <c r="I69505" s="528"/>
      <c r="J69505" s="1118"/>
      <c r="K69505" s="1118"/>
      <c r="L69505" s="528"/>
    </row>
    <row r="69506" spans="1:12" s="1133" customFormat="1" outlineLevel="1">
      <c r="A69506" s="79"/>
      <c r="B69506" s="526"/>
      <c r="C69506" s="381"/>
      <c r="D69506" s="382"/>
      <c r="E69506" s="383"/>
      <c r="F69506" s="383"/>
      <c r="G69506" s="783"/>
      <c r="H69506" s="528"/>
      <c r="I69506" s="528"/>
      <c r="J69506" s="1118"/>
      <c r="K69506" s="1118"/>
      <c r="L69506" s="528"/>
    </row>
    <row r="69507" spans="1:12" s="1133" customFormat="1" outlineLevel="1">
      <c r="A69507" s="79"/>
      <c r="B69507" s="526"/>
      <c r="C69507" s="381"/>
      <c r="D69507" s="382"/>
      <c r="E69507" s="383"/>
      <c r="F69507" s="383"/>
      <c r="G69507" s="783"/>
      <c r="H69507" s="528"/>
      <c r="I69507" s="528"/>
      <c r="J69507" s="1118"/>
      <c r="K69507" s="1118"/>
      <c r="L69507" s="528"/>
    </row>
    <row r="69508" spans="1:12" s="1133" customFormat="1" outlineLevel="1">
      <c r="A69508" s="79"/>
      <c r="B69508" s="526"/>
      <c r="C69508" s="381"/>
      <c r="D69508" s="382"/>
      <c r="E69508" s="383"/>
      <c r="F69508" s="383"/>
      <c r="G69508" s="783"/>
      <c r="H69508" s="528"/>
      <c r="I69508" s="528"/>
      <c r="J69508" s="1118"/>
      <c r="K69508" s="1118"/>
      <c r="L69508" s="528"/>
    </row>
    <row r="69509" spans="1:12" s="1133" customFormat="1" outlineLevel="1">
      <c r="A69509" s="79"/>
      <c r="B69509" s="526"/>
      <c r="C69509" s="381"/>
      <c r="D69509" s="382"/>
      <c r="E69509" s="383"/>
      <c r="F69509" s="383"/>
      <c r="G69509" s="783"/>
      <c r="H69509" s="528"/>
      <c r="I69509" s="528"/>
      <c r="J69509" s="1118"/>
      <c r="K69509" s="1118"/>
      <c r="L69509" s="528"/>
    </row>
    <row r="69510" spans="1:12" s="1133" customFormat="1" outlineLevel="1">
      <c r="A69510" s="79"/>
      <c r="B69510" s="526"/>
      <c r="C69510" s="381"/>
      <c r="D69510" s="382"/>
      <c r="E69510" s="383"/>
      <c r="F69510" s="383"/>
      <c r="G69510" s="783"/>
      <c r="H69510" s="528"/>
      <c r="I69510" s="528"/>
      <c r="J69510" s="1118"/>
      <c r="K69510" s="1118"/>
      <c r="L69510" s="528"/>
    </row>
    <row r="69511" spans="1:12" s="1133" customFormat="1" outlineLevel="1">
      <c r="A69511" s="79"/>
      <c r="B69511" s="526"/>
      <c r="C69511" s="381"/>
      <c r="D69511" s="382"/>
      <c r="E69511" s="383"/>
      <c r="F69511" s="383"/>
      <c r="G69511" s="783"/>
      <c r="H69511" s="528"/>
      <c r="I69511" s="528"/>
      <c r="J69511" s="1118"/>
      <c r="K69511" s="1118"/>
      <c r="L69511" s="528"/>
    </row>
    <row r="69512" spans="1:12" s="1133" customFormat="1" outlineLevel="1">
      <c r="A69512" s="79"/>
      <c r="B69512" s="526"/>
      <c r="C69512" s="381"/>
      <c r="D69512" s="382"/>
      <c r="E69512" s="383"/>
      <c r="F69512" s="383"/>
      <c r="G69512" s="783"/>
      <c r="H69512" s="528"/>
      <c r="I69512" s="528"/>
      <c r="J69512" s="1118"/>
      <c r="K69512" s="1118"/>
      <c r="L69512" s="528"/>
    </row>
    <row r="69513" spans="1:12" s="1133" customFormat="1" outlineLevel="1">
      <c r="A69513" s="79"/>
      <c r="B69513" s="526"/>
      <c r="C69513" s="381"/>
      <c r="D69513" s="382"/>
      <c r="E69513" s="383"/>
      <c r="F69513" s="383"/>
      <c r="G69513" s="783"/>
      <c r="H69513" s="528"/>
      <c r="I69513" s="528"/>
      <c r="J69513" s="1118"/>
      <c r="K69513" s="1118"/>
      <c r="L69513" s="528"/>
    </row>
    <row r="69514" spans="1:12" s="1133" customFormat="1" outlineLevel="1">
      <c r="A69514" s="79"/>
      <c r="B69514" s="526"/>
      <c r="C69514" s="381"/>
      <c r="D69514" s="382"/>
      <c r="E69514" s="383"/>
      <c r="F69514" s="383"/>
      <c r="G69514" s="783"/>
      <c r="H69514" s="528"/>
      <c r="I69514" s="528"/>
      <c r="J69514" s="1118"/>
      <c r="K69514" s="1118"/>
      <c r="L69514" s="528"/>
    </row>
    <row r="69515" spans="1:12" s="1133" customFormat="1" outlineLevel="1">
      <c r="A69515" s="79"/>
      <c r="B69515" s="526"/>
      <c r="C69515" s="381"/>
      <c r="D69515" s="382"/>
      <c r="E69515" s="383"/>
      <c r="F69515" s="383"/>
      <c r="G69515" s="783"/>
      <c r="H69515" s="528"/>
      <c r="I69515" s="528"/>
      <c r="J69515" s="1118"/>
      <c r="K69515" s="1118"/>
      <c r="L69515" s="528"/>
    </row>
    <row r="69516" spans="1:12" s="1133" customFormat="1" outlineLevel="1">
      <c r="A69516" s="79"/>
      <c r="B69516" s="526"/>
      <c r="C69516" s="381"/>
      <c r="D69516" s="382"/>
      <c r="E69516" s="383"/>
      <c r="F69516" s="383"/>
      <c r="G69516" s="783"/>
      <c r="H69516" s="528"/>
      <c r="I69516" s="528"/>
      <c r="J69516" s="1118"/>
      <c r="K69516" s="1118"/>
      <c r="L69516" s="528"/>
    </row>
    <row r="69517" spans="1:12" s="1133" customFormat="1" outlineLevel="1">
      <c r="A69517" s="79"/>
      <c r="B69517" s="526"/>
      <c r="C69517" s="381"/>
      <c r="D69517" s="382"/>
      <c r="E69517" s="383"/>
      <c r="F69517" s="383"/>
      <c r="G69517" s="783"/>
      <c r="H69517" s="528"/>
      <c r="I69517" s="528"/>
      <c r="J69517" s="1118"/>
      <c r="K69517" s="1118"/>
      <c r="L69517" s="528"/>
    </row>
    <row r="69518" spans="1:12" s="1133" customFormat="1" outlineLevel="1">
      <c r="A69518" s="79"/>
      <c r="B69518" s="526"/>
      <c r="C69518" s="381"/>
      <c r="D69518" s="382"/>
      <c r="E69518" s="383"/>
      <c r="F69518" s="383"/>
      <c r="G69518" s="783"/>
      <c r="H69518" s="528"/>
      <c r="I69518" s="528"/>
      <c r="J69518" s="1118"/>
      <c r="K69518" s="1118"/>
      <c r="L69518" s="528"/>
    </row>
    <row r="69519" spans="1:12" s="1133" customFormat="1" outlineLevel="1">
      <c r="A69519" s="79"/>
      <c r="B69519" s="526"/>
      <c r="C69519" s="381"/>
      <c r="D69519" s="382"/>
      <c r="E69519" s="383"/>
      <c r="F69519" s="383"/>
      <c r="G69519" s="783"/>
      <c r="H69519" s="528"/>
      <c r="I69519" s="528"/>
      <c r="J69519" s="1118"/>
      <c r="K69519" s="1118"/>
      <c r="L69519" s="528"/>
    </row>
    <row r="69520" spans="1:12" s="1133" customFormat="1" outlineLevel="1">
      <c r="A69520" s="79"/>
      <c r="B69520" s="526"/>
      <c r="C69520" s="381"/>
      <c r="D69520" s="382"/>
      <c r="E69520" s="383"/>
      <c r="F69520" s="383"/>
      <c r="G69520" s="783"/>
      <c r="H69520" s="528"/>
      <c r="I69520" s="528"/>
      <c r="J69520" s="1118"/>
      <c r="K69520" s="1118"/>
      <c r="L69520" s="528"/>
    </row>
    <row r="69521" spans="1:12" s="1133" customFormat="1" outlineLevel="1">
      <c r="A69521" s="79"/>
      <c r="B69521" s="526"/>
      <c r="C69521" s="381"/>
      <c r="D69521" s="382"/>
      <c r="E69521" s="383"/>
      <c r="F69521" s="383"/>
      <c r="G69521" s="783"/>
      <c r="H69521" s="528"/>
      <c r="I69521" s="528"/>
      <c r="J69521" s="1118"/>
      <c r="K69521" s="1118"/>
      <c r="L69521" s="528"/>
    </row>
    <row r="69522" spans="1:12" s="1133" customFormat="1" outlineLevel="1">
      <c r="A69522" s="79"/>
      <c r="B69522" s="526"/>
      <c r="C69522" s="381"/>
      <c r="D69522" s="382"/>
      <c r="E69522" s="383"/>
      <c r="F69522" s="383"/>
      <c r="G69522" s="783"/>
      <c r="H69522" s="528"/>
      <c r="I69522" s="528"/>
      <c r="J69522" s="1118"/>
      <c r="K69522" s="1118"/>
      <c r="L69522" s="528"/>
    </row>
    <row r="69523" spans="1:12" s="1133" customFormat="1" outlineLevel="1">
      <c r="A69523" s="79"/>
      <c r="B69523" s="526"/>
      <c r="C69523" s="381"/>
      <c r="D69523" s="382"/>
      <c r="E69523" s="383"/>
      <c r="F69523" s="383"/>
      <c r="G69523" s="783"/>
      <c r="H69523" s="528"/>
      <c r="I69523" s="528"/>
      <c r="J69523" s="1118"/>
      <c r="K69523" s="1118"/>
      <c r="L69523" s="528"/>
    </row>
    <row r="69524" spans="1:12" s="1133" customFormat="1" outlineLevel="1">
      <c r="A69524" s="79"/>
      <c r="B69524" s="526"/>
      <c r="C69524" s="381"/>
      <c r="D69524" s="382"/>
      <c r="E69524" s="383"/>
      <c r="F69524" s="383"/>
      <c r="G69524" s="783"/>
      <c r="H69524" s="528"/>
      <c r="I69524" s="528"/>
      <c r="J69524" s="1118"/>
      <c r="K69524" s="1118"/>
      <c r="L69524" s="528"/>
    </row>
    <row r="69525" spans="1:12" s="1133" customFormat="1" outlineLevel="1">
      <c r="A69525" s="79"/>
      <c r="B69525" s="526"/>
      <c r="C69525" s="381"/>
      <c r="D69525" s="382"/>
      <c r="E69525" s="383"/>
      <c r="F69525" s="383"/>
      <c r="G69525" s="783"/>
      <c r="H69525" s="528"/>
      <c r="I69525" s="528"/>
      <c r="J69525" s="1118"/>
      <c r="K69525" s="1118"/>
      <c r="L69525" s="528"/>
    </row>
    <row r="69526" spans="1:12" s="1133" customFormat="1" outlineLevel="1">
      <c r="A69526" s="79"/>
      <c r="B69526" s="526"/>
      <c r="C69526" s="381"/>
      <c r="D69526" s="382"/>
      <c r="E69526" s="383"/>
      <c r="F69526" s="383"/>
      <c r="G69526" s="783"/>
      <c r="H69526" s="528"/>
      <c r="I69526" s="528"/>
      <c r="J69526" s="1118"/>
      <c r="K69526" s="1118"/>
      <c r="L69526" s="528"/>
    </row>
    <row r="69527" spans="1:12" s="1133" customFormat="1" outlineLevel="1">
      <c r="A69527" s="79"/>
      <c r="B69527" s="526"/>
      <c r="C69527" s="381"/>
      <c r="D69527" s="382"/>
      <c r="E69527" s="383"/>
      <c r="F69527" s="383"/>
      <c r="G69527" s="783"/>
      <c r="H69527" s="528"/>
      <c r="I69527" s="528"/>
      <c r="J69527" s="1118"/>
      <c r="K69527" s="1118"/>
      <c r="L69527" s="528"/>
    </row>
    <row r="69528" spans="1:12" s="1133" customFormat="1" outlineLevel="1">
      <c r="A69528" s="79"/>
      <c r="B69528" s="526"/>
      <c r="C69528" s="381"/>
      <c r="D69528" s="382"/>
      <c r="E69528" s="383"/>
      <c r="F69528" s="383"/>
      <c r="G69528" s="783"/>
      <c r="H69528" s="528"/>
      <c r="I69528" s="528"/>
      <c r="J69528" s="1118"/>
      <c r="K69528" s="1118"/>
      <c r="L69528" s="528"/>
    </row>
    <row r="69529" spans="1:12" s="1133" customFormat="1" outlineLevel="1">
      <c r="A69529" s="79"/>
      <c r="B69529" s="526"/>
      <c r="C69529" s="381"/>
      <c r="D69529" s="382"/>
      <c r="E69529" s="383"/>
      <c r="F69529" s="383"/>
      <c r="G69529" s="783"/>
      <c r="H69529" s="528"/>
      <c r="I69529" s="528"/>
      <c r="J69529" s="1118"/>
      <c r="K69529" s="1118"/>
      <c r="L69529" s="528"/>
    </row>
    <row r="69530" spans="1:12" s="1133" customFormat="1" outlineLevel="1">
      <c r="A69530" s="79"/>
      <c r="B69530" s="526"/>
      <c r="C69530" s="381"/>
      <c r="D69530" s="382"/>
      <c r="E69530" s="383"/>
      <c r="F69530" s="383"/>
      <c r="G69530" s="783"/>
      <c r="H69530" s="528"/>
      <c r="I69530" s="528"/>
      <c r="J69530" s="1118"/>
      <c r="K69530" s="1118"/>
      <c r="L69530" s="528"/>
    </row>
    <row r="69531" spans="1:12" s="1133" customFormat="1" outlineLevel="1">
      <c r="A69531" s="79"/>
      <c r="B69531" s="526"/>
      <c r="C69531" s="381"/>
      <c r="D69531" s="382"/>
      <c r="E69531" s="383"/>
      <c r="F69531" s="383"/>
      <c r="G69531" s="783"/>
      <c r="H69531" s="528"/>
      <c r="I69531" s="528"/>
      <c r="J69531" s="1118"/>
      <c r="K69531" s="1118"/>
      <c r="L69531" s="528"/>
    </row>
    <row r="69532" spans="1:12" s="1133" customFormat="1" outlineLevel="1">
      <c r="A69532" s="79"/>
      <c r="B69532" s="526"/>
      <c r="C69532" s="381"/>
      <c r="D69532" s="382"/>
      <c r="E69532" s="383"/>
      <c r="F69532" s="383"/>
      <c r="G69532" s="783"/>
      <c r="H69532" s="528"/>
      <c r="I69532" s="528"/>
      <c r="J69532" s="1118"/>
      <c r="K69532" s="1118"/>
      <c r="L69532" s="528"/>
    </row>
    <row r="69533" spans="1:12" s="1133" customFormat="1" outlineLevel="1">
      <c r="A69533" s="79"/>
      <c r="B69533" s="526"/>
      <c r="C69533" s="381"/>
      <c r="D69533" s="382"/>
      <c r="E69533" s="383"/>
      <c r="F69533" s="383"/>
      <c r="G69533" s="783"/>
      <c r="H69533" s="528"/>
      <c r="I69533" s="528"/>
      <c r="J69533" s="1118"/>
      <c r="K69533" s="1118"/>
      <c r="L69533" s="528"/>
    </row>
    <row r="69534" spans="1:12" s="1133" customFormat="1" outlineLevel="1">
      <c r="A69534" s="79"/>
      <c r="B69534" s="526"/>
      <c r="C69534" s="381"/>
      <c r="D69534" s="382"/>
      <c r="E69534" s="383"/>
      <c r="F69534" s="383"/>
      <c r="G69534" s="783"/>
      <c r="H69534" s="528"/>
      <c r="I69534" s="528"/>
      <c r="J69534" s="1118"/>
      <c r="K69534" s="1118"/>
      <c r="L69534" s="528"/>
    </row>
    <row r="69535" spans="1:12" s="1133" customFormat="1" outlineLevel="1">
      <c r="A69535" s="79"/>
      <c r="B69535" s="526"/>
      <c r="C69535" s="381"/>
      <c r="D69535" s="382"/>
      <c r="E69535" s="383"/>
      <c r="F69535" s="383"/>
      <c r="G69535" s="783"/>
      <c r="H69535" s="528"/>
      <c r="I69535" s="528"/>
      <c r="J69535" s="1118"/>
      <c r="K69535" s="1118"/>
      <c r="L69535" s="528"/>
    </row>
    <row r="69536" spans="1:12" s="1133" customFormat="1" outlineLevel="1">
      <c r="A69536" s="79"/>
      <c r="B69536" s="526"/>
      <c r="C69536" s="381"/>
      <c r="D69536" s="382"/>
      <c r="E69536" s="383"/>
      <c r="F69536" s="383"/>
      <c r="G69536" s="783"/>
      <c r="H69536" s="528"/>
      <c r="I69536" s="528"/>
      <c r="J69536" s="1118"/>
      <c r="K69536" s="1118"/>
      <c r="L69536" s="528"/>
    </row>
    <row r="69537" spans="1:12" s="1133" customFormat="1" outlineLevel="1">
      <c r="A69537" s="79"/>
      <c r="B69537" s="526"/>
      <c r="C69537" s="381"/>
      <c r="D69537" s="382"/>
      <c r="E69537" s="383"/>
      <c r="F69537" s="383"/>
      <c r="G69537" s="783"/>
      <c r="H69537" s="528"/>
      <c r="I69537" s="528"/>
      <c r="J69537" s="1118"/>
      <c r="K69537" s="1118"/>
      <c r="L69537" s="528"/>
    </row>
    <row r="69538" spans="1:12" s="1133" customFormat="1" outlineLevel="1">
      <c r="A69538" s="79"/>
      <c r="B69538" s="526"/>
      <c r="C69538" s="381"/>
      <c r="D69538" s="382"/>
      <c r="E69538" s="383"/>
      <c r="F69538" s="383"/>
      <c r="G69538" s="783"/>
      <c r="H69538" s="528"/>
      <c r="I69538" s="528"/>
      <c r="J69538" s="1118"/>
      <c r="K69538" s="1118"/>
      <c r="L69538" s="528"/>
    </row>
    <row r="69539" spans="1:12" s="1133" customFormat="1" outlineLevel="1">
      <c r="A69539" s="79"/>
      <c r="B69539" s="526"/>
      <c r="C69539" s="381"/>
      <c r="D69539" s="382"/>
      <c r="E69539" s="383"/>
      <c r="F69539" s="383"/>
      <c r="G69539" s="783"/>
      <c r="H69539" s="528"/>
      <c r="I69539" s="528"/>
      <c r="J69539" s="1118"/>
      <c r="K69539" s="1118"/>
      <c r="L69539" s="528"/>
    </row>
    <row r="69540" spans="1:12" s="1133" customFormat="1" outlineLevel="1">
      <c r="A69540" s="79"/>
      <c r="B69540" s="526"/>
      <c r="C69540" s="381"/>
      <c r="D69540" s="382"/>
      <c r="E69540" s="383"/>
      <c r="F69540" s="383"/>
      <c r="G69540" s="783"/>
      <c r="H69540" s="528"/>
      <c r="I69540" s="528"/>
      <c r="J69540" s="1118"/>
      <c r="K69540" s="1118"/>
      <c r="L69540" s="528"/>
    </row>
    <row r="69541" spans="1:12" s="1133" customFormat="1" outlineLevel="1">
      <c r="A69541" s="79"/>
      <c r="B69541" s="526"/>
      <c r="C69541" s="381"/>
      <c r="D69541" s="382"/>
      <c r="E69541" s="383"/>
      <c r="F69541" s="383"/>
      <c r="G69541" s="783"/>
      <c r="H69541" s="528"/>
      <c r="I69541" s="528"/>
      <c r="J69541" s="1118"/>
      <c r="K69541" s="1118"/>
      <c r="L69541" s="528"/>
    </row>
    <row r="69542" spans="1:12" s="1133" customFormat="1" outlineLevel="1">
      <c r="A69542" s="79"/>
      <c r="B69542" s="526"/>
      <c r="C69542" s="381"/>
      <c r="D69542" s="382"/>
      <c r="E69542" s="383"/>
      <c r="F69542" s="383"/>
      <c r="G69542" s="783"/>
      <c r="H69542" s="528"/>
      <c r="I69542" s="528"/>
      <c r="J69542" s="1118"/>
      <c r="K69542" s="1118"/>
      <c r="L69542" s="528"/>
    </row>
    <row r="69543" spans="1:12" s="1133" customFormat="1" outlineLevel="1">
      <c r="A69543" s="79"/>
      <c r="B69543" s="526"/>
      <c r="C69543" s="381"/>
      <c r="D69543" s="382"/>
      <c r="E69543" s="383"/>
      <c r="F69543" s="383"/>
      <c r="G69543" s="783"/>
      <c r="H69543" s="528"/>
      <c r="I69543" s="528"/>
      <c r="J69543" s="1118"/>
      <c r="K69543" s="1118"/>
      <c r="L69543" s="528"/>
    </row>
    <row r="69544" spans="1:12" s="1133" customFormat="1" outlineLevel="1">
      <c r="A69544" s="79"/>
      <c r="B69544" s="526"/>
      <c r="C69544" s="381"/>
      <c r="D69544" s="382"/>
      <c r="E69544" s="383"/>
      <c r="F69544" s="383"/>
      <c r="G69544" s="783"/>
      <c r="H69544" s="528"/>
      <c r="I69544" s="528"/>
      <c r="J69544" s="1118"/>
      <c r="K69544" s="1118"/>
      <c r="L69544" s="528"/>
    </row>
    <row r="69545" spans="1:12" s="1133" customFormat="1" outlineLevel="1">
      <c r="A69545" s="79"/>
      <c r="B69545" s="526"/>
      <c r="C69545" s="381"/>
      <c r="D69545" s="382"/>
      <c r="E69545" s="383"/>
      <c r="F69545" s="383"/>
      <c r="G69545" s="783"/>
      <c r="H69545" s="528"/>
      <c r="I69545" s="528"/>
      <c r="J69545" s="1118"/>
      <c r="K69545" s="1118"/>
      <c r="L69545" s="528"/>
    </row>
    <row r="69546" spans="1:12" s="1133" customFormat="1" outlineLevel="1">
      <c r="A69546" s="79"/>
      <c r="B69546" s="526"/>
      <c r="C69546" s="381"/>
      <c r="D69546" s="382"/>
      <c r="E69546" s="383"/>
      <c r="F69546" s="383"/>
      <c r="G69546" s="783"/>
      <c r="H69546" s="528"/>
      <c r="I69546" s="528"/>
      <c r="J69546" s="1118"/>
      <c r="K69546" s="1118"/>
      <c r="L69546" s="528"/>
    </row>
    <row r="69547" spans="1:12" s="1133" customFormat="1" outlineLevel="1">
      <c r="A69547" s="79"/>
      <c r="B69547" s="526"/>
      <c r="C69547" s="381"/>
      <c r="D69547" s="382"/>
      <c r="E69547" s="383"/>
      <c r="F69547" s="383"/>
      <c r="G69547" s="783"/>
      <c r="H69547" s="528"/>
      <c r="I69547" s="528"/>
      <c r="J69547" s="1118"/>
      <c r="K69547" s="1118"/>
      <c r="L69547" s="528"/>
    </row>
    <row r="69548" spans="1:12" s="1133" customFormat="1" outlineLevel="1">
      <c r="A69548" s="79"/>
      <c r="B69548" s="526"/>
      <c r="C69548" s="381"/>
      <c r="D69548" s="382"/>
      <c r="E69548" s="383"/>
      <c r="F69548" s="383"/>
      <c r="G69548" s="783"/>
      <c r="H69548" s="528"/>
      <c r="I69548" s="528"/>
      <c r="J69548" s="1118"/>
      <c r="K69548" s="1118"/>
      <c r="L69548" s="528"/>
    </row>
    <row r="69549" spans="1:12" s="1133" customFormat="1" outlineLevel="1">
      <c r="A69549" s="79"/>
      <c r="B69549" s="526"/>
      <c r="C69549" s="381"/>
      <c r="D69549" s="382"/>
      <c r="E69549" s="383"/>
      <c r="F69549" s="383"/>
      <c r="G69549" s="783"/>
      <c r="H69549" s="528"/>
      <c r="I69549" s="528"/>
      <c r="J69549" s="1118"/>
      <c r="K69549" s="1118"/>
      <c r="L69549" s="528"/>
    </row>
    <row r="69550" spans="1:12" s="1133" customFormat="1" outlineLevel="1">
      <c r="A69550" s="79"/>
      <c r="B69550" s="526"/>
      <c r="C69550" s="381"/>
      <c r="D69550" s="382"/>
      <c r="E69550" s="383"/>
      <c r="F69550" s="383"/>
      <c r="G69550" s="783"/>
      <c r="H69550" s="528"/>
      <c r="I69550" s="528"/>
      <c r="J69550" s="1118"/>
      <c r="K69550" s="1118"/>
      <c r="L69550" s="528"/>
    </row>
    <row r="69551" spans="1:12" s="1133" customFormat="1" outlineLevel="1">
      <c r="A69551" s="79"/>
      <c r="B69551" s="526"/>
      <c r="C69551" s="381"/>
      <c r="D69551" s="382"/>
      <c r="E69551" s="383"/>
      <c r="F69551" s="383"/>
      <c r="G69551" s="783"/>
      <c r="H69551" s="528"/>
      <c r="I69551" s="528"/>
      <c r="J69551" s="1118"/>
      <c r="K69551" s="1118"/>
      <c r="L69551" s="528"/>
    </row>
    <row r="69552" spans="1:12" s="1133" customFormat="1" outlineLevel="1">
      <c r="A69552" s="79"/>
      <c r="B69552" s="526"/>
      <c r="C69552" s="381"/>
      <c r="D69552" s="382"/>
      <c r="E69552" s="383"/>
      <c r="F69552" s="383"/>
      <c r="G69552" s="783"/>
      <c r="H69552" s="528"/>
      <c r="I69552" s="528"/>
      <c r="J69552" s="1118"/>
      <c r="K69552" s="1118"/>
      <c r="L69552" s="528"/>
    </row>
    <row r="69553" spans="1:12" s="1133" customFormat="1" outlineLevel="1">
      <c r="A69553" s="79"/>
      <c r="B69553" s="526"/>
      <c r="C69553" s="381"/>
      <c r="D69553" s="382"/>
      <c r="E69553" s="383"/>
      <c r="F69553" s="383"/>
      <c r="G69553" s="783"/>
      <c r="H69553" s="528"/>
      <c r="I69553" s="528"/>
      <c r="J69553" s="1118"/>
      <c r="K69553" s="1118"/>
      <c r="L69553" s="528"/>
    </row>
    <row r="69554" spans="1:12" s="1133" customFormat="1" outlineLevel="1">
      <c r="A69554" s="79"/>
      <c r="B69554" s="526"/>
      <c r="C69554" s="381"/>
      <c r="D69554" s="382"/>
      <c r="E69554" s="383"/>
      <c r="F69554" s="383"/>
      <c r="G69554" s="783"/>
      <c r="H69554" s="528"/>
      <c r="I69554" s="528"/>
      <c r="J69554" s="1118"/>
      <c r="K69554" s="1118"/>
      <c r="L69554" s="528"/>
    </row>
    <row r="69555" spans="1:12" s="1133" customFormat="1" outlineLevel="1">
      <c r="A69555" s="79"/>
      <c r="B69555" s="526"/>
      <c r="C69555" s="381"/>
      <c r="D69555" s="382"/>
      <c r="E69555" s="383"/>
      <c r="F69555" s="383"/>
      <c r="G69555" s="783"/>
      <c r="H69555" s="528"/>
      <c r="I69555" s="528"/>
      <c r="J69555" s="1118"/>
      <c r="K69555" s="1118"/>
      <c r="L69555" s="528"/>
    </row>
    <row r="69556" spans="1:12" s="1133" customFormat="1" outlineLevel="1">
      <c r="A69556" s="79"/>
      <c r="B69556" s="526"/>
      <c r="C69556" s="381"/>
      <c r="D69556" s="382"/>
      <c r="E69556" s="383"/>
      <c r="F69556" s="383"/>
      <c r="G69556" s="783"/>
      <c r="H69556" s="528"/>
      <c r="I69556" s="528"/>
      <c r="J69556" s="1118"/>
      <c r="K69556" s="1118"/>
      <c r="L69556" s="528"/>
    </row>
    <row r="69557" spans="1:12" s="1133" customFormat="1" outlineLevel="1">
      <c r="A69557" s="79"/>
      <c r="B69557" s="526"/>
      <c r="C69557" s="381"/>
      <c r="D69557" s="382"/>
      <c r="E69557" s="383"/>
      <c r="F69557" s="383"/>
      <c r="G69557" s="783"/>
      <c r="H69557" s="528"/>
      <c r="I69557" s="528"/>
      <c r="J69557" s="1118"/>
      <c r="K69557" s="1118"/>
      <c r="L69557" s="528"/>
    </row>
    <row r="69558" spans="1:12" s="1133" customFormat="1" outlineLevel="1">
      <c r="A69558" s="79"/>
      <c r="B69558" s="526"/>
      <c r="C69558" s="381"/>
      <c r="D69558" s="382"/>
      <c r="E69558" s="383"/>
      <c r="F69558" s="383"/>
      <c r="G69558" s="783"/>
      <c r="H69558" s="528"/>
      <c r="I69558" s="528"/>
      <c r="J69558" s="1118"/>
      <c r="K69558" s="1118"/>
      <c r="L69558" s="528"/>
    </row>
    <row r="69559" spans="1:12" s="1133" customFormat="1" outlineLevel="1">
      <c r="A69559" s="79"/>
      <c r="B69559" s="526"/>
      <c r="C69559" s="381"/>
      <c r="D69559" s="382"/>
      <c r="E69559" s="383"/>
      <c r="F69559" s="383"/>
      <c r="G69559" s="783"/>
      <c r="H69559" s="528"/>
      <c r="I69559" s="528"/>
      <c r="J69559" s="1118"/>
      <c r="K69559" s="1118"/>
      <c r="L69559" s="528"/>
    </row>
    <row r="69560" spans="1:12" s="1133" customFormat="1" outlineLevel="1">
      <c r="A69560" s="79"/>
      <c r="B69560" s="526"/>
      <c r="C69560" s="381"/>
      <c r="D69560" s="382"/>
      <c r="E69560" s="383"/>
      <c r="F69560" s="383"/>
      <c r="G69560" s="783"/>
      <c r="H69560" s="528"/>
      <c r="I69560" s="528"/>
      <c r="J69560" s="1118"/>
      <c r="K69560" s="1118"/>
      <c r="L69560" s="528"/>
    </row>
    <row r="69561" spans="1:12" s="1133" customFormat="1" outlineLevel="1">
      <c r="A69561" s="79"/>
      <c r="B69561" s="526"/>
      <c r="C69561" s="381"/>
      <c r="D69561" s="382"/>
      <c r="E69561" s="383"/>
      <c r="F69561" s="383"/>
      <c r="G69561" s="783"/>
      <c r="H69561" s="528"/>
      <c r="I69561" s="528"/>
      <c r="J69561" s="1118"/>
      <c r="K69561" s="1118"/>
      <c r="L69561" s="528"/>
    </row>
    <row r="69562" spans="1:12" s="1133" customFormat="1" outlineLevel="1">
      <c r="A69562" s="79"/>
      <c r="B69562" s="526"/>
      <c r="C69562" s="381"/>
      <c r="D69562" s="382"/>
      <c r="E69562" s="383"/>
      <c r="F69562" s="383"/>
      <c r="G69562" s="783"/>
      <c r="H69562" s="528"/>
      <c r="I69562" s="528"/>
      <c r="J69562" s="1118"/>
      <c r="K69562" s="1118"/>
      <c r="L69562" s="528"/>
    </row>
    <row r="69563" spans="1:12" s="1133" customFormat="1" outlineLevel="1">
      <c r="A69563" s="79"/>
      <c r="B69563" s="526"/>
      <c r="C69563" s="381"/>
      <c r="D69563" s="382"/>
      <c r="E69563" s="383"/>
      <c r="F69563" s="383"/>
      <c r="G69563" s="783"/>
      <c r="H69563" s="528"/>
      <c r="I69563" s="528"/>
      <c r="J69563" s="1118"/>
      <c r="K69563" s="1118"/>
      <c r="L69563" s="528"/>
    </row>
    <row r="69564" spans="1:12" s="1133" customFormat="1" outlineLevel="1">
      <c r="A69564" s="79"/>
      <c r="B69564" s="526"/>
      <c r="C69564" s="381"/>
      <c r="D69564" s="382"/>
      <c r="E69564" s="383"/>
      <c r="F69564" s="383"/>
      <c r="G69564" s="783"/>
      <c r="H69564" s="528"/>
      <c r="I69564" s="528"/>
      <c r="J69564" s="1118"/>
      <c r="K69564" s="1118"/>
      <c r="L69564" s="528"/>
    </row>
    <row r="69565" spans="1:12" s="1133" customFormat="1" outlineLevel="1">
      <c r="A69565" s="79"/>
      <c r="B69565" s="526"/>
      <c r="C69565" s="381"/>
      <c r="D69565" s="382"/>
      <c r="E69565" s="383"/>
      <c r="F69565" s="383"/>
      <c r="G69565" s="783"/>
      <c r="H69565" s="528"/>
      <c r="I69565" s="528"/>
      <c r="J69565" s="1118"/>
      <c r="K69565" s="1118"/>
      <c r="L69565" s="528"/>
    </row>
    <row r="69566" spans="1:12" s="1133" customFormat="1" outlineLevel="1">
      <c r="A69566" s="79"/>
      <c r="B69566" s="526"/>
      <c r="C69566" s="381"/>
      <c r="D69566" s="382"/>
      <c r="E69566" s="383"/>
      <c r="F69566" s="383"/>
      <c r="G69566" s="783"/>
      <c r="H69566" s="528"/>
      <c r="I69566" s="528"/>
      <c r="J69566" s="1118"/>
      <c r="K69566" s="1118"/>
      <c r="L69566" s="528"/>
    </row>
    <row r="69567" spans="1:12" s="1133" customFormat="1" outlineLevel="1">
      <c r="A69567" s="79"/>
      <c r="B69567" s="526"/>
      <c r="C69567" s="381"/>
      <c r="D69567" s="382"/>
      <c r="E69567" s="383"/>
      <c r="F69567" s="383"/>
      <c r="G69567" s="783"/>
      <c r="H69567" s="528"/>
      <c r="I69567" s="528"/>
      <c r="J69567" s="1118"/>
      <c r="K69567" s="1118"/>
      <c r="L69567" s="528"/>
    </row>
    <row r="69568" spans="1:12" s="1133" customFormat="1" outlineLevel="1">
      <c r="A69568" s="79"/>
      <c r="B69568" s="526"/>
      <c r="C69568" s="381"/>
      <c r="D69568" s="382"/>
      <c r="E69568" s="383"/>
      <c r="F69568" s="383"/>
      <c r="G69568" s="783"/>
      <c r="H69568" s="528"/>
      <c r="I69568" s="528"/>
      <c r="J69568" s="1118"/>
      <c r="K69568" s="1118"/>
      <c r="L69568" s="528"/>
    </row>
    <row r="69569" spans="1:12" s="1133" customFormat="1" outlineLevel="1">
      <c r="A69569" s="79"/>
      <c r="B69569" s="526"/>
      <c r="C69569" s="381"/>
      <c r="D69569" s="382"/>
      <c r="E69569" s="383"/>
      <c r="F69569" s="383"/>
      <c r="G69569" s="783"/>
      <c r="H69569" s="528"/>
      <c r="I69569" s="528"/>
      <c r="J69569" s="1118"/>
      <c r="K69569" s="1118"/>
      <c r="L69569" s="528"/>
    </row>
    <row r="69570" spans="1:12" s="1133" customFormat="1" outlineLevel="1">
      <c r="A69570" s="79"/>
      <c r="B69570" s="526"/>
      <c r="C69570" s="381"/>
      <c r="D69570" s="382"/>
      <c r="E69570" s="383"/>
      <c r="F69570" s="383"/>
      <c r="G69570" s="783"/>
      <c r="H69570" s="528"/>
      <c r="I69570" s="528"/>
      <c r="J69570" s="1118"/>
      <c r="K69570" s="1118"/>
      <c r="L69570" s="528"/>
    </row>
    <row r="69571" spans="1:12" s="1133" customFormat="1" outlineLevel="1">
      <c r="A69571" s="79"/>
      <c r="B69571" s="526"/>
      <c r="C69571" s="381"/>
      <c r="D69571" s="382"/>
      <c r="E69571" s="383"/>
      <c r="F69571" s="383"/>
      <c r="G69571" s="783"/>
      <c r="H69571" s="528"/>
      <c r="I69571" s="528"/>
      <c r="J69571" s="1118"/>
      <c r="K69571" s="1118"/>
      <c r="L69571" s="528"/>
    </row>
    <row r="69572" spans="1:12" s="1133" customFormat="1" outlineLevel="1">
      <c r="A69572" s="79"/>
      <c r="B69572" s="526"/>
      <c r="C69572" s="381"/>
      <c r="D69572" s="382"/>
      <c r="E69572" s="383"/>
      <c r="F69572" s="383"/>
      <c r="G69572" s="783"/>
      <c r="H69572" s="528"/>
      <c r="I69572" s="528"/>
      <c r="J69572" s="1118"/>
      <c r="K69572" s="1118"/>
      <c r="L69572" s="528"/>
    </row>
    <row r="69573" spans="1:12" s="1133" customFormat="1" outlineLevel="1">
      <c r="A69573" s="79"/>
      <c r="B69573" s="526"/>
      <c r="C69573" s="381"/>
      <c r="D69573" s="382"/>
      <c r="E69573" s="383"/>
      <c r="F69573" s="383"/>
      <c r="G69573" s="783"/>
      <c r="H69573" s="528"/>
      <c r="I69573" s="528"/>
      <c r="J69573" s="1118"/>
      <c r="K69573" s="1118"/>
      <c r="L69573" s="528"/>
    </row>
    <row r="69574" spans="1:12" s="1133" customFormat="1" outlineLevel="1">
      <c r="A69574" s="79"/>
      <c r="B69574" s="526"/>
      <c r="C69574" s="381"/>
      <c r="D69574" s="382"/>
      <c r="E69574" s="383"/>
      <c r="F69574" s="383"/>
      <c r="G69574" s="783"/>
      <c r="H69574" s="528"/>
      <c r="I69574" s="528"/>
      <c r="J69574" s="1118"/>
      <c r="K69574" s="1118"/>
      <c r="L69574" s="528"/>
    </row>
    <row r="69575" spans="1:12" s="1133" customFormat="1" outlineLevel="1">
      <c r="A69575" s="79"/>
      <c r="B69575" s="526"/>
      <c r="C69575" s="381"/>
      <c r="D69575" s="382"/>
      <c r="E69575" s="383"/>
      <c r="F69575" s="383"/>
      <c r="G69575" s="783"/>
      <c r="H69575" s="528"/>
      <c r="I69575" s="528"/>
      <c r="J69575" s="1118"/>
      <c r="K69575" s="1118"/>
      <c r="L69575" s="528"/>
    </row>
    <row r="69576" spans="1:12" s="1133" customFormat="1" outlineLevel="1">
      <c r="A69576" s="79"/>
      <c r="B69576" s="526"/>
      <c r="C69576" s="381"/>
      <c r="D69576" s="382"/>
      <c r="E69576" s="383"/>
      <c r="F69576" s="383"/>
      <c r="G69576" s="783"/>
      <c r="H69576" s="528"/>
      <c r="I69576" s="528"/>
      <c r="J69576" s="1118"/>
      <c r="K69576" s="1118"/>
      <c r="L69576" s="528"/>
    </row>
    <row r="69577" spans="1:12" s="1133" customFormat="1" outlineLevel="1">
      <c r="A69577" s="79"/>
      <c r="B69577" s="526"/>
      <c r="C69577" s="381"/>
      <c r="D69577" s="382"/>
      <c r="E69577" s="383"/>
      <c r="F69577" s="383"/>
      <c r="G69577" s="783"/>
      <c r="H69577" s="528"/>
      <c r="I69577" s="528"/>
      <c r="J69577" s="1118"/>
      <c r="K69577" s="1118"/>
      <c r="L69577" s="528"/>
    </row>
    <row r="69578" spans="1:12" s="1133" customFormat="1" outlineLevel="1">
      <c r="A69578" s="79"/>
      <c r="B69578" s="526"/>
      <c r="C69578" s="381"/>
      <c r="D69578" s="382"/>
      <c r="E69578" s="383"/>
      <c r="F69578" s="383"/>
      <c r="G69578" s="783"/>
      <c r="H69578" s="528"/>
      <c r="I69578" s="528"/>
      <c r="J69578" s="1118"/>
      <c r="K69578" s="1118"/>
      <c r="L69578" s="528"/>
    </row>
    <row r="69579" spans="1:12" s="1133" customFormat="1" outlineLevel="1">
      <c r="A69579" s="79"/>
      <c r="B69579" s="526"/>
      <c r="C69579" s="381"/>
      <c r="D69579" s="382"/>
      <c r="E69579" s="383"/>
      <c r="F69579" s="383"/>
      <c r="G69579" s="783"/>
      <c r="H69579" s="528"/>
      <c r="I69579" s="528"/>
      <c r="J69579" s="1118"/>
      <c r="K69579" s="1118"/>
      <c r="L69579" s="528"/>
    </row>
    <row r="69580" spans="1:12" s="1133" customFormat="1" outlineLevel="1">
      <c r="A69580" s="79"/>
      <c r="B69580" s="526"/>
      <c r="C69580" s="381"/>
      <c r="D69580" s="382"/>
      <c r="E69580" s="383"/>
      <c r="F69580" s="383"/>
      <c r="G69580" s="783"/>
      <c r="H69580" s="528"/>
      <c r="I69580" s="528"/>
      <c r="J69580" s="1118"/>
      <c r="K69580" s="1118"/>
      <c r="L69580" s="528"/>
    </row>
    <row r="69581" spans="1:12" s="1133" customFormat="1" outlineLevel="1">
      <c r="A69581" s="79"/>
      <c r="B69581" s="526"/>
      <c r="C69581" s="381"/>
      <c r="D69581" s="382"/>
      <c r="E69581" s="383"/>
      <c r="F69581" s="383"/>
      <c r="G69581" s="783"/>
      <c r="H69581" s="528"/>
      <c r="I69581" s="528"/>
      <c r="J69581" s="1118"/>
      <c r="K69581" s="1118"/>
      <c r="L69581" s="528"/>
    </row>
    <row r="69582" spans="1:12" s="1133" customFormat="1" outlineLevel="1">
      <c r="A69582" s="79"/>
      <c r="B69582" s="526"/>
      <c r="C69582" s="381"/>
      <c r="D69582" s="382"/>
      <c r="E69582" s="383"/>
      <c r="F69582" s="383"/>
      <c r="G69582" s="783"/>
      <c r="H69582" s="528"/>
      <c r="I69582" s="528"/>
      <c r="J69582" s="1118"/>
      <c r="K69582" s="1118"/>
      <c r="L69582" s="528"/>
    </row>
    <row r="69583" spans="1:12" s="1133" customFormat="1" outlineLevel="1">
      <c r="A69583" s="79"/>
      <c r="B69583" s="526"/>
      <c r="C69583" s="381"/>
      <c r="D69583" s="382"/>
      <c r="E69583" s="383"/>
      <c r="F69583" s="383"/>
      <c r="G69583" s="783"/>
      <c r="H69583" s="528"/>
      <c r="I69583" s="528"/>
      <c r="J69583" s="1118"/>
      <c r="K69583" s="1118"/>
      <c r="L69583" s="528"/>
    </row>
    <row r="69584" spans="1:12" s="1133" customFormat="1" outlineLevel="1">
      <c r="A69584" s="79"/>
      <c r="B69584" s="526"/>
      <c r="C69584" s="381"/>
      <c r="D69584" s="382"/>
      <c r="E69584" s="383"/>
      <c r="F69584" s="383"/>
      <c r="G69584" s="783"/>
      <c r="H69584" s="528"/>
      <c r="I69584" s="528"/>
      <c r="J69584" s="1118"/>
      <c r="K69584" s="1118"/>
      <c r="L69584" s="528"/>
    </row>
    <row r="69585" spans="1:12" s="1133" customFormat="1" outlineLevel="1">
      <c r="A69585" s="79"/>
      <c r="B69585" s="526"/>
      <c r="C69585" s="381"/>
      <c r="D69585" s="382"/>
      <c r="E69585" s="383"/>
      <c r="F69585" s="383"/>
      <c r="G69585" s="783"/>
      <c r="H69585" s="528"/>
      <c r="I69585" s="528"/>
      <c r="J69585" s="1118"/>
      <c r="K69585" s="1118"/>
      <c r="L69585" s="528"/>
    </row>
    <row r="69586" spans="1:12" s="1133" customFormat="1" outlineLevel="1">
      <c r="A69586" s="79"/>
      <c r="B69586" s="526"/>
      <c r="C69586" s="381"/>
      <c r="D69586" s="382"/>
      <c r="E69586" s="383"/>
      <c r="F69586" s="383"/>
      <c r="G69586" s="783"/>
      <c r="H69586" s="528"/>
      <c r="I69586" s="528"/>
      <c r="J69586" s="1118"/>
      <c r="K69586" s="1118"/>
      <c r="L69586" s="528"/>
    </row>
    <row r="69587" spans="1:12" s="1133" customFormat="1" outlineLevel="1">
      <c r="A69587" s="79"/>
      <c r="B69587" s="526"/>
      <c r="C69587" s="381"/>
      <c r="D69587" s="382"/>
      <c r="E69587" s="383"/>
      <c r="F69587" s="383"/>
      <c r="G69587" s="783"/>
      <c r="H69587" s="528"/>
      <c r="I69587" s="528"/>
      <c r="J69587" s="1118"/>
      <c r="K69587" s="1118"/>
      <c r="L69587" s="528"/>
    </row>
    <row r="69588" spans="1:12" s="1133" customFormat="1" outlineLevel="1">
      <c r="A69588" s="79"/>
      <c r="B69588" s="526"/>
      <c r="C69588" s="381"/>
      <c r="D69588" s="382"/>
      <c r="E69588" s="383"/>
      <c r="F69588" s="383"/>
      <c r="G69588" s="783"/>
      <c r="H69588" s="528"/>
      <c r="I69588" s="528"/>
      <c r="J69588" s="1118"/>
      <c r="K69588" s="1118"/>
      <c r="L69588" s="528"/>
    </row>
    <row r="69589" spans="1:12" s="1133" customFormat="1" outlineLevel="1">
      <c r="A69589" s="79"/>
      <c r="B69589" s="526"/>
      <c r="C69589" s="381"/>
      <c r="D69589" s="382"/>
      <c r="E69589" s="383"/>
      <c r="F69589" s="383"/>
      <c r="G69589" s="783"/>
      <c r="H69589" s="528"/>
      <c r="I69589" s="528"/>
      <c r="J69589" s="1118"/>
      <c r="K69589" s="1118"/>
      <c r="L69589" s="528"/>
    </row>
    <row r="69590" spans="1:12" s="1133" customFormat="1" outlineLevel="1">
      <c r="A69590" s="79"/>
      <c r="B69590" s="526"/>
      <c r="C69590" s="381"/>
      <c r="D69590" s="382"/>
      <c r="E69590" s="383"/>
      <c r="F69590" s="383"/>
      <c r="G69590" s="783"/>
      <c r="H69590" s="528"/>
      <c r="I69590" s="528"/>
      <c r="J69590" s="1118"/>
      <c r="K69590" s="1118"/>
      <c r="L69590" s="528"/>
    </row>
    <row r="69591" spans="1:12" s="1133" customFormat="1" outlineLevel="1">
      <c r="A69591" s="79"/>
      <c r="B69591" s="526"/>
      <c r="C69591" s="381"/>
      <c r="D69591" s="382"/>
      <c r="E69591" s="383"/>
      <c r="F69591" s="383"/>
      <c r="G69591" s="783"/>
      <c r="H69591" s="528"/>
      <c r="I69591" s="528"/>
      <c r="J69591" s="1118"/>
      <c r="K69591" s="1118"/>
      <c r="L69591" s="528"/>
    </row>
    <row r="69592" spans="1:12" s="1133" customFormat="1" outlineLevel="1">
      <c r="A69592" s="79"/>
      <c r="B69592" s="526"/>
      <c r="C69592" s="381"/>
      <c r="D69592" s="382"/>
      <c r="E69592" s="383"/>
      <c r="F69592" s="383"/>
      <c r="G69592" s="783"/>
      <c r="H69592" s="528"/>
      <c r="I69592" s="528"/>
      <c r="J69592" s="1118"/>
      <c r="K69592" s="1118"/>
      <c r="L69592" s="528"/>
    </row>
    <row r="69593" spans="1:12" s="1133" customFormat="1" outlineLevel="1">
      <c r="A69593" s="79"/>
      <c r="B69593" s="526"/>
      <c r="C69593" s="381"/>
      <c r="D69593" s="382"/>
      <c r="E69593" s="383"/>
      <c r="F69593" s="383"/>
      <c r="G69593" s="783"/>
      <c r="H69593" s="528"/>
      <c r="I69593" s="528"/>
      <c r="J69593" s="1118"/>
      <c r="K69593" s="1118"/>
      <c r="L69593" s="528"/>
    </row>
    <row r="69594" spans="1:12" s="1133" customFormat="1" outlineLevel="1">
      <c r="A69594" s="79"/>
      <c r="B69594" s="526"/>
      <c r="C69594" s="381"/>
      <c r="D69594" s="382"/>
      <c r="E69594" s="383"/>
      <c r="F69594" s="383"/>
      <c r="G69594" s="783"/>
      <c r="H69594" s="528"/>
      <c r="I69594" s="528"/>
      <c r="J69594" s="1118"/>
      <c r="K69594" s="1118"/>
      <c r="L69594" s="528"/>
    </row>
    <row r="69595" spans="1:12" s="1133" customFormat="1" outlineLevel="1">
      <c r="A69595" s="79"/>
      <c r="B69595" s="526"/>
      <c r="C69595" s="381"/>
      <c r="D69595" s="382"/>
      <c r="E69595" s="383"/>
      <c r="F69595" s="383"/>
      <c r="G69595" s="783"/>
      <c r="H69595" s="528"/>
      <c r="I69595" s="528"/>
      <c r="J69595" s="1118"/>
      <c r="K69595" s="1118"/>
      <c r="L69595" s="528"/>
    </row>
    <row r="69596" spans="1:12" s="1133" customFormat="1" outlineLevel="1">
      <c r="A69596" s="79"/>
      <c r="B69596" s="526"/>
      <c r="C69596" s="381"/>
      <c r="D69596" s="382"/>
      <c r="E69596" s="383"/>
      <c r="F69596" s="383"/>
      <c r="G69596" s="783"/>
      <c r="H69596" s="528"/>
      <c r="I69596" s="528"/>
      <c r="J69596" s="1118"/>
      <c r="K69596" s="1118"/>
      <c r="L69596" s="528"/>
    </row>
    <row r="69597" spans="1:12" s="1133" customFormat="1" outlineLevel="1">
      <c r="A69597" s="79"/>
      <c r="B69597" s="526"/>
      <c r="C69597" s="381"/>
      <c r="D69597" s="382"/>
      <c r="E69597" s="383"/>
      <c r="F69597" s="383"/>
      <c r="G69597" s="783"/>
      <c r="H69597" s="528"/>
      <c r="I69597" s="528"/>
      <c r="J69597" s="1118"/>
      <c r="K69597" s="1118"/>
      <c r="L69597" s="528"/>
    </row>
    <row r="69598" spans="1:12" s="1133" customFormat="1" outlineLevel="1">
      <c r="A69598" s="79"/>
      <c r="B69598" s="526"/>
      <c r="C69598" s="381"/>
      <c r="D69598" s="382"/>
      <c r="E69598" s="383"/>
      <c r="F69598" s="383"/>
      <c r="G69598" s="783"/>
      <c r="H69598" s="528"/>
      <c r="I69598" s="528"/>
      <c r="J69598" s="1118"/>
      <c r="K69598" s="1118"/>
      <c r="L69598" s="528"/>
    </row>
    <row r="69599" spans="1:12" s="1133" customFormat="1" outlineLevel="1">
      <c r="A69599" s="79"/>
      <c r="B69599" s="526"/>
      <c r="C69599" s="381"/>
      <c r="D69599" s="382"/>
      <c r="E69599" s="383"/>
      <c r="F69599" s="383"/>
      <c r="G69599" s="783"/>
      <c r="H69599" s="528"/>
      <c r="I69599" s="528"/>
      <c r="J69599" s="1118"/>
      <c r="K69599" s="1118"/>
      <c r="L69599" s="528"/>
    </row>
    <row r="69600" spans="1:12" s="1133" customFormat="1" outlineLevel="1">
      <c r="A69600" s="79"/>
      <c r="B69600" s="526"/>
      <c r="C69600" s="381"/>
      <c r="D69600" s="382"/>
      <c r="E69600" s="383"/>
      <c r="F69600" s="383"/>
      <c r="G69600" s="783"/>
      <c r="H69600" s="528"/>
      <c r="I69600" s="528"/>
      <c r="J69600" s="1118"/>
      <c r="K69600" s="1118"/>
      <c r="L69600" s="528"/>
    </row>
    <row r="69601" spans="1:12" s="1133" customFormat="1" outlineLevel="1">
      <c r="A69601" s="79"/>
      <c r="B69601" s="526"/>
      <c r="C69601" s="381"/>
      <c r="D69601" s="382"/>
      <c r="E69601" s="383"/>
      <c r="F69601" s="383"/>
      <c r="G69601" s="783"/>
      <c r="H69601" s="528"/>
      <c r="I69601" s="528"/>
      <c r="J69601" s="1118"/>
      <c r="K69601" s="1118"/>
      <c r="L69601" s="528"/>
    </row>
    <row r="69602" spans="1:12" s="1133" customFormat="1" outlineLevel="1">
      <c r="A69602" s="79"/>
      <c r="B69602" s="526"/>
      <c r="C69602" s="381"/>
      <c r="D69602" s="382"/>
      <c r="E69602" s="383"/>
      <c r="F69602" s="383"/>
      <c r="G69602" s="783"/>
      <c r="H69602" s="528"/>
      <c r="I69602" s="528"/>
      <c r="J69602" s="1118"/>
      <c r="K69602" s="1118"/>
      <c r="L69602" s="528"/>
    </row>
    <row r="69603" spans="1:12" s="1133" customFormat="1" outlineLevel="1">
      <c r="A69603" s="79"/>
      <c r="B69603" s="526"/>
      <c r="C69603" s="381"/>
      <c r="D69603" s="382"/>
      <c r="E69603" s="383"/>
      <c r="F69603" s="383"/>
      <c r="G69603" s="783"/>
      <c r="H69603" s="528"/>
      <c r="I69603" s="528"/>
      <c r="J69603" s="1118"/>
      <c r="K69603" s="1118"/>
      <c r="L69603" s="528"/>
    </row>
    <row r="69604" spans="1:12" s="1133" customFormat="1" outlineLevel="1">
      <c r="A69604" s="79"/>
      <c r="B69604" s="526"/>
      <c r="C69604" s="381"/>
      <c r="D69604" s="382"/>
      <c r="E69604" s="383"/>
      <c r="F69604" s="383"/>
      <c r="G69604" s="783"/>
      <c r="H69604" s="528"/>
      <c r="I69604" s="528"/>
      <c r="J69604" s="1118"/>
      <c r="K69604" s="1118"/>
      <c r="L69604" s="528"/>
    </row>
    <row r="69605" spans="1:12" s="1133" customFormat="1" outlineLevel="1">
      <c r="A69605" s="79"/>
      <c r="B69605" s="526"/>
      <c r="C69605" s="381"/>
      <c r="D69605" s="382"/>
      <c r="E69605" s="383"/>
      <c r="F69605" s="383"/>
      <c r="G69605" s="783"/>
      <c r="H69605" s="528"/>
      <c r="I69605" s="528"/>
      <c r="J69605" s="1118"/>
      <c r="K69605" s="1118"/>
      <c r="L69605" s="528"/>
    </row>
    <row r="69606" spans="1:12" s="1133" customFormat="1" outlineLevel="1">
      <c r="A69606" s="79"/>
      <c r="B69606" s="526"/>
      <c r="C69606" s="381"/>
      <c r="D69606" s="382"/>
      <c r="E69606" s="383"/>
      <c r="F69606" s="383"/>
      <c r="G69606" s="783"/>
      <c r="H69606" s="528"/>
      <c r="I69606" s="528"/>
      <c r="J69606" s="1118"/>
      <c r="K69606" s="1118"/>
      <c r="L69606" s="528"/>
    </row>
    <row r="69607" spans="1:12" s="1133" customFormat="1" outlineLevel="1">
      <c r="A69607" s="79"/>
      <c r="B69607" s="526"/>
      <c r="C69607" s="381"/>
      <c r="D69607" s="382"/>
      <c r="E69607" s="383"/>
      <c r="F69607" s="383"/>
      <c r="G69607" s="783"/>
      <c r="H69607" s="528"/>
      <c r="I69607" s="528"/>
      <c r="J69607" s="1118"/>
      <c r="K69607" s="1118"/>
      <c r="L69607" s="528"/>
    </row>
    <row r="69608" spans="1:12" s="1133" customFormat="1" outlineLevel="1">
      <c r="A69608" s="79"/>
      <c r="B69608" s="526"/>
      <c r="C69608" s="381"/>
      <c r="D69608" s="382"/>
      <c r="E69608" s="383"/>
      <c r="F69608" s="383"/>
      <c r="G69608" s="783"/>
      <c r="H69608" s="528"/>
      <c r="I69608" s="528"/>
      <c r="J69608" s="1118"/>
      <c r="K69608" s="1118"/>
      <c r="L69608" s="528"/>
    </row>
    <row r="69609" spans="1:12" s="1133" customFormat="1" outlineLevel="1">
      <c r="A69609" s="79"/>
      <c r="B69609" s="526"/>
      <c r="C69609" s="381"/>
      <c r="D69609" s="382"/>
      <c r="E69609" s="383"/>
      <c r="F69609" s="383"/>
      <c r="G69609" s="783"/>
      <c r="H69609" s="528"/>
      <c r="I69609" s="528"/>
      <c r="J69609" s="1118"/>
      <c r="K69609" s="1118"/>
      <c r="L69609" s="528"/>
    </row>
    <row r="69610" spans="1:12" s="1133" customFormat="1" outlineLevel="1">
      <c r="A69610" s="79"/>
      <c r="B69610" s="526"/>
      <c r="C69610" s="381"/>
      <c r="D69610" s="382"/>
      <c r="E69610" s="383"/>
      <c r="F69610" s="383"/>
      <c r="G69610" s="783"/>
      <c r="H69610" s="528"/>
      <c r="I69610" s="528"/>
      <c r="J69610" s="1118"/>
      <c r="K69610" s="1118"/>
      <c r="L69610" s="528"/>
    </row>
    <row r="69611" spans="1:12" s="1133" customFormat="1" outlineLevel="1">
      <c r="A69611" s="79"/>
      <c r="B69611" s="526"/>
      <c r="C69611" s="381"/>
      <c r="D69611" s="382"/>
      <c r="E69611" s="383"/>
      <c r="F69611" s="383"/>
      <c r="G69611" s="783"/>
      <c r="H69611" s="528"/>
      <c r="I69611" s="528"/>
      <c r="J69611" s="1118"/>
      <c r="K69611" s="1118"/>
      <c r="L69611" s="528"/>
    </row>
    <row r="69612" spans="1:12" s="1133" customFormat="1" outlineLevel="1">
      <c r="A69612" s="79"/>
      <c r="B69612" s="526"/>
      <c r="C69612" s="381"/>
      <c r="D69612" s="382"/>
      <c r="E69612" s="383"/>
      <c r="F69612" s="383"/>
      <c r="G69612" s="783"/>
      <c r="H69612" s="528"/>
      <c r="I69612" s="528"/>
      <c r="J69612" s="1118"/>
      <c r="K69612" s="1118"/>
      <c r="L69612" s="528"/>
    </row>
    <row r="69613" spans="1:12" s="1133" customFormat="1" outlineLevel="1">
      <c r="A69613" s="79"/>
      <c r="B69613" s="526"/>
      <c r="C69613" s="381"/>
      <c r="D69613" s="382"/>
      <c r="E69613" s="383"/>
      <c r="F69613" s="383"/>
      <c r="G69613" s="783"/>
      <c r="H69613" s="528"/>
      <c r="I69613" s="528"/>
      <c r="J69613" s="1118"/>
      <c r="K69613" s="1118"/>
      <c r="L69613" s="528"/>
    </row>
    <row r="69614" spans="1:12" s="1133" customFormat="1" outlineLevel="1">
      <c r="A69614" s="79"/>
      <c r="B69614" s="526"/>
      <c r="C69614" s="381"/>
      <c r="D69614" s="382"/>
      <c r="E69614" s="383"/>
      <c r="F69614" s="383"/>
      <c r="G69614" s="783"/>
      <c r="H69614" s="528"/>
      <c r="I69614" s="528"/>
      <c r="J69614" s="1118"/>
      <c r="K69614" s="1118"/>
      <c r="L69614" s="528"/>
    </row>
    <row r="69615" spans="1:12" s="1133" customFormat="1" outlineLevel="1">
      <c r="A69615" s="79"/>
      <c r="B69615" s="526"/>
      <c r="C69615" s="381"/>
      <c r="D69615" s="382"/>
      <c r="E69615" s="383"/>
      <c r="F69615" s="383"/>
      <c r="G69615" s="783"/>
      <c r="H69615" s="528"/>
      <c r="I69615" s="528"/>
      <c r="J69615" s="1118"/>
      <c r="K69615" s="1118"/>
      <c r="L69615" s="528"/>
    </row>
    <row r="69616" spans="1:12" s="1133" customFormat="1" outlineLevel="1">
      <c r="A69616" s="79"/>
      <c r="B69616" s="526"/>
      <c r="C69616" s="381"/>
      <c r="D69616" s="382"/>
      <c r="E69616" s="383"/>
      <c r="F69616" s="383"/>
      <c r="G69616" s="783"/>
      <c r="H69616" s="528"/>
      <c r="I69616" s="528"/>
      <c r="J69616" s="1118"/>
      <c r="K69616" s="1118"/>
      <c r="L69616" s="528"/>
    </row>
    <row r="69617" spans="1:12" s="1133" customFormat="1" outlineLevel="1">
      <c r="A69617" s="79"/>
      <c r="B69617" s="526"/>
      <c r="C69617" s="381"/>
      <c r="D69617" s="382"/>
      <c r="E69617" s="383"/>
      <c r="F69617" s="383"/>
      <c r="G69617" s="783"/>
      <c r="H69617" s="528"/>
      <c r="I69617" s="528"/>
      <c r="J69617" s="1118"/>
      <c r="K69617" s="1118"/>
      <c r="L69617" s="528"/>
    </row>
    <row r="69618" spans="1:12" s="1133" customFormat="1" outlineLevel="1">
      <c r="A69618" s="79"/>
      <c r="B69618" s="526"/>
      <c r="C69618" s="381"/>
      <c r="D69618" s="382"/>
      <c r="E69618" s="383"/>
      <c r="F69618" s="383"/>
      <c r="G69618" s="783"/>
      <c r="H69618" s="528"/>
      <c r="I69618" s="528"/>
      <c r="J69618" s="1118"/>
      <c r="K69618" s="1118"/>
      <c r="L69618" s="528"/>
    </row>
    <row r="69619" spans="1:12" s="1133" customFormat="1" outlineLevel="1">
      <c r="A69619" s="79"/>
      <c r="B69619" s="526"/>
      <c r="C69619" s="381"/>
      <c r="D69619" s="382"/>
      <c r="E69619" s="383"/>
      <c r="F69619" s="383"/>
      <c r="G69619" s="783"/>
      <c r="H69619" s="528"/>
      <c r="I69619" s="528"/>
      <c r="J69619" s="1118"/>
      <c r="K69619" s="1118"/>
      <c r="L69619" s="528"/>
    </row>
    <row r="69620" spans="1:12" s="1133" customFormat="1" outlineLevel="1">
      <c r="A69620" s="79"/>
      <c r="B69620" s="526"/>
      <c r="C69620" s="381"/>
      <c r="D69620" s="382"/>
      <c r="E69620" s="383"/>
      <c r="F69620" s="383"/>
      <c r="G69620" s="783"/>
      <c r="H69620" s="528"/>
      <c r="I69620" s="528"/>
      <c r="J69620" s="1118"/>
      <c r="K69620" s="1118"/>
      <c r="L69620" s="528"/>
    </row>
    <row r="69621" spans="1:12" s="1133" customFormat="1" outlineLevel="1">
      <c r="A69621" s="79"/>
      <c r="B69621" s="526"/>
      <c r="C69621" s="381"/>
      <c r="D69621" s="382"/>
      <c r="E69621" s="383"/>
      <c r="F69621" s="383"/>
      <c r="G69621" s="783"/>
      <c r="H69621" s="528"/>
      <c r="I69621" s="528"/>
      <c r="J69621" s="1118"/>
      <c r="K69621" s="1118"/>
      <c r="L69621" s="528"/>
    </row>
    <row r="69622" spans="1:12" s="1133" customFormat="1" outlineLevel="1">
      <c r="A69622" s="79"/>
      <c r="B69622" s="526"/>
      <c r="C69622" s="381"/>
      <c r="D69622" s="382"/>
      <c r="E69622" s="383"/>
      <c r="F69622" s="383"/>
      <c r="G69622" s="783"/>
      <c r="H69622" s="528"/>
      <c r="I69622" s="528"/>
      <c r="J69622" s="1118"/>
      <c r="K69622" s="1118"/>
      <c r="L69622" s="528"/>
    </row>
    <row r="69623" spans="1:12" s="1133" customFormat="1" outlineLevel="1">
      <c r="A69623" s="79"/>
      <c r="B69623" s="526"/>
      <c r="C69623" s="381"/>
      <c r="D69623" s="382"/>
      <c r="E69623" s="383"/>
      <c r="F69623" s="383"/>
      <c r="G69623" s="783"/>
      <c r="H69623" s="528"/>
      <c r="I69623" s="528"/>
      <c r="J69623" s="1118"/>
      <c r="K69623" s="1118"/>
      <c r="L69623" s="528"/>
    </row>
    <row r="69624" spans="1:12" s="1133" customFormat="1" outlineLevel="1">
      <c r="A69624" s="79"/>
      <c r="B69624" s="526"/>
      <c r="C69624" s="381"/>
      <c r="D69624" s="382"/>
      <c r="E69624" s="383"/>
      <c r="F69624" s="383"/>
      <c r="G69624" s="783"/>
      <c r="H69624" s="528"/>
      <c r="I69624" s="528"/>
      <c r="J69624" s="1118"/>
      <c r="K69624" s="1118"/>
      <c r="L69624" s="528"/>
    </row>
    <row r="69625" spans="1:12" s="1133" customFormat="1" outlineLevel="1">
      <c r="A69625" s="79"/>
      <c r="B69625" s="526"/>
      <c r="C69625" s="381"/>
      <c r="D69625" s="382"/>
      <c r="E69625" s="383"/>
      <c r="F69625" s="383"/>
      <c r="G69625" s="783"/>
      <c r="H69625" s="528"/>
      <c r="I69625" s="528"/>
      <c r="J69625" s="1118"/>
      <c r="K69625" s="1118"/>
      <c r="L69625" s="528"/>
    </row>
    <row r="69626" spans="1:12" s="1133" customFormat="1" outlineLevel="1">
      <c r="A69626" s="79"/>
      <c r="B69626" s="526"/>
      <c r="C69626" s="381"/>
      <c r="D69626" s="382"/>
      <c r="E69626" s="383"/>
      <c r="F69626" s="383"/>
      <c r="G69626" s="783"/>
      <c r="H69626" s="528"/>
      <c r="I69626" s="528"/>
      <c r="J69626" s="1118"/>
      <c r="K69626" s="1118"/>
      <c r="L69626" s="528"/>
    </row>
    <row r="69627" spans="1:12" s="1133" customFormat="1" outlineLevel="1">
      <c r="A69627" s="79"/>
      <c r="B69627" s="526"/>
      <c r="C69627" s="381"/>
      <c r="D69627" s="382"/>
      <c r="E69627" s="383"/>
      <c r="F69627" s="383"/>
      <c r="G69627" s="783"/>
      <c r="H69627" s="528"/>
      <c r="I69627" s="528"/>
      <c r="J69627" s="1118"/>
      <c r="K69627" s="1118"/>
      <c r="L69627" s="528"/>
    </row>
    <row r="69628" spans="1:12" s="1133" customFormat="1" outlineLevel="1">
      <c r="A69628" s="79"/>
      <c r="B69628" s="526"/>
      <c r="C69628" s="381"/>
      <c r="D69628" s="382"/>
      <c r="E69628" s="383"/>
      <c r="F69628" s="383"/>
      <c r="G69628" s="783"/>
      <c r="H69628" s="528"/>
      <c r="I69628" s="528"/>
      <c r="J69628" s="1118"/>
      <c r="K69628" s="1118"/>
      <c r="L69628" s="528"/>
    </row>
    <row r="69629" spans="1:12" s="1133" customFormat="1" outlineLevel="1">
      <c r="A69629" s="79"/>
      <c r="B69629" s="526"/>
      <c r="C69629" s="381"/>
      <c r="D69629" s="382"/>
      <c r="E69629" s="383"/>
      <c r="F69629" s="383"/>
      <c r="G69629" s="783"/>
      <c r="H69629" s="528"/>
      <c r="I69629" s="528"/>
      <c r="J69629" s="1118"/>
      <c r="K69629" s="1118"/>
      <c r="L69629" s="528"/>
    </row>
    <row r="69630" spans="1:12" s="1133" customFormat="1" outlineLevel="1">
      <c r="A69630" s="79"/>
      <c r="B69630" s="526"/>
      <c r="C69630" s="381"/>
      <c r="D69630" s="382"/>
      <c r="E69630" s="383"/>
      <c r="F69630" s="383"/>
      <c r="G69630" s="783"/>
      <c r="H69630" s="528"/>
      <c r="I69630" s="528"/>
      <c r="J69630" s="1118"/>
      <c r="K69630" s="1118"/>
      <c r="L69630" s="528"/>
    </row>
    <row r="69631" spans="1:12" s="1133" customFormat="1" outlineLevel="1">
      <c r="A69631" s="79"/>
      <c r="B69631" s="526"/>
      <c r="C69631" s="381"/>
      <c r="D69631" s="382"/>
      <c r="E69631" s="383"/>
      <c r="F69631" s="383"/>
      <c r="G69631" s="783"/>
      <c r="H69631" s="528"/>
      <c r="I69631" s="528"/>
      <c r="J69631" s="1118"/>
      <c r="K69631" s="1118"/>
      <c r="L69631" s="528"/>
    </row>
    <row r="69632" spans="1:12" s="1133" customFormat="1" outlineLevel="1">
      <c r="A69632" s="79"/>
      <c r="B69632" s="526"/>
      <c r="C69632" s="381"/>
      <c r="D69632" s="382"/>
      <c r="E69632" s="383"/>
      <c r="F69632" s="383"/>
      <c r="G69632" s="783"/>
      <c r="H69632" s="528"/>
      <c r="I69632" s="528"/>
      <c r="J69632" s="1118"/>
      <c r="K69632" s="1118"/>
      <c r="L69632" s="528"/>
    </row>
    <row r="69633" spans="1:12" s="1133" customFormat="1" outlineLevel="1">
      <c r="A69633" s="79"/>
      <c r="B69633" s="526"/>
      <c r="C69633" s="381"/>
      <c r="D69633" s="382"/>
      <c r="E69633" s="383"/>
      <c r="F69633" s="383"/>
      <c r="G69633" s="783"/>
      <c r="H69633" s="528"/>
      <c r="I69633" s="528"/>
      <c r="J69633" s="1118"/>
      <c r="K69633" s="1118"/>
      <c r="L69633" s="528"/>
    </row>
    <row r="69634" spans="1:12" s="1133" customFormat="1" outlineLevel="1">
      <c r="A69634" s="79"/>
      <c r="B69634" s="526"/>
      <c r="C69634" s="381"/>
      <c r="D69634" s="382"/>
      <c r="E69634" s="383"/>
      <c r="F69634" s="383"/>
      <c r="G69634" s="783"/>
      <c r="H69634" s="528"/>
      <c r="I69634" s="528"/>
      <c r="J69634" s="1118"/>
      <c r="K69634" s="1118"/>
      <c r="L69634" s="528"/>
    </row>
    <row r="69635" spans="1:12" s="1133" customFormat="1" outlineLevel="1">
      <c r="A69635" s="79"/>
      <c r="B69635" s="526"/>
      <c r="C69635" s="381"/>
      <c r="D69635" s="382"/>
      <c r="E69635" s="383"/>
      <c r="F69635" s="383"/>
      <c r="G69635" s="783"/>
      <c r="H69635" s="528"/>
      <c r="I69635" s="528"/>
      <c r="J69635" s="1118"/>
      <c r="K69635" s="1118"/>
      <c r="L69635" s="528"/>
    </row>
    <row r="69636" spans="1:12" s="1133" customFormat="1" outlineLevel="1">
      <c r="A69636" s="79"/>
      <c r="B69636" s="526"/>
      <c r="C69636" s="381"/>
      <c r="D69636" s="382"/>
      <c r="E69636" s="383"/>
      <c r="F69636" s="383"/>
      <c r="G69636" s="783"/>
      <c r="H69636" s="528"/>
      <c r="I69636" s="528"/>
      <c r="J69636" s="1118"/>
      <c r="K69636" s="1118"/>
      <c r="L69636" s="528"/>
    </row>
    <row r="69637" spans="1:12" s="1133" customFormat="1" outlineLevel="1">
      <c r="A69637" s="79"/>
      <c r="B69637" s="526"/>
      <c r="C69637" s="381"/>
      <c r="D69637" s="382"/>
      <c r="E69637" s="383"/>
      <c r="F69637" s="383"/>
      <c r="G69637" s="783"/>
      <c r="H69637" s="528"/>
      <c r="I69637" s="528"/>
      <c r="J69637" s="1118"/>
      <c r="K69637" s="1118"/>
      <c r="L69637" s="528"/>
    </row>
    <row r="69638" spans="1:12" s="1133" customFormat="1" outlineLevel="1">
      <c r="A69638" s="79"/>
      <c r="B69638" s="526"/>
      <c r="C69638" s="381"/>
      <c r="D69638" s="382"/>
      <c r="E69638" s="383"/>
      <c r="F69638" s="383"/>
      <c r="G69638" s="783"/>
      <c r="H69638" s="528"/>
      <c r="I69638" s="528"/>
      <c r="J69638" s="1118"/>
      <c r="K69638" s="1118"/>
      <c r="L69638" s="528"/>
    </row>
    <row r="69639" spans="1:12" s="1133" customFormat="1" outlineLevel="1">
      <c r="A69639" s="79"/>
      <c r="B69639" s="526"/>
      <c r="C69639" s="381"/>
      <c r="D69639" s="382"/>
      <c r="E69639" s="383"/>
      <c r="F69639" s="383"/>
      <c r="G69639" s="783"/>
      <c r="H69639" s="528"/>
      <c r="I69639" s="528"/>
      <c r="J69639" s="1118"/>
      <c r="K69639" s="1118"/>
      <c r="L69639" s="528"/>
    </row>
    <row r="69640" spans="1:12" s="1133" customFormat="1" outlineLevel="1">
      <c r="A69640" s="79"/>
      <c r="B69640" s="526"/>
      <c r="C69640" s="381"/>
      <c r="D69640" s="382"/>
      <c r="E69640" s="383"/>
      <c r="F69640" s="383"/>
      <c r="G69640" s="783"/>
      <c r="H69640" s="528"/>
      <c r="I69640" s="528"/>
      <c r="J69640" s="1118"/>
      <c r="K69640" s="1118"/>
      <c r="L69640" s="528"/>
    </row>
    <row r="69641" spans="1:12" s="1133" customFormat="1" outlineLevel="1">
      <c r="A69641" s="79"/>
      <c r="B69641" s="526"/>
      <c r="C69641" s="381"/>
      <c r="D69641" s="382"/>
      <c r="E69641" s="383"/>
      <c r="F69641" s="383"/>
      <c r="G69641" s="783"/>
      <c r="H69641" s="528"/>
      <c r="I69641" s="528"/>
      <c r="J69641" s="1118"/>
      <c r="K69641" s="1118"/>
      <c r="L69641" s="528"/>
    </row>
    <row r="69642" spans="1:12" s="1133" customFormat="1" outlineLevel="1">
      <c r="A69642" s="79"/>
      <c r="B69642" s="526"/>
      <c r="C69642" s="381"/>
      <c r="D69642" s="382"/>
      <c r="E69642" s="383"/>
      <c r="F69642" s="383"/>
      <c r="G69642" s="783"/>
      <c r="H69642" s="528"/>
      <c r="I69642" s="528"/>
      <c r="J69642" s="1118"/>
      <c r="K69642" s="1118"/>
      <c r="L69642" s="528"/>
    </row>
    <row r="69643" spans="1:12" s="1133" customFormat="1" outlineLevel="1">
      <c r="A69643" s="79"/>
      <c r="B69643" s="526"/>
      <c r="C69643" s="381"/>
      <c r="D69643" s="382"/>
      <c r="E69643" s="383"/>
      <c r="F69643" s="383"/>
      <c r="G69643" s="783"/>
      <c r="H69643" s="528"/>
      <c r="I69643" s="528"/>
      <c r="J69643" s="1118"/>
      <c r="K69643" s="1118"/>
      <c r="L69643" s="528"/>
    </row>
    <row r="69644" spans="1:12" s="1133" customFormat="1" outlineLevel="1">
      <c r="A69644" s="79"/>
      <c r="B69644" s="526"/>
      <c r="C69644" s="381"/>
      <c r="D69644" s="382"/>
      <c r="E69644" s="383"/>
      <c r="F69644" s="383"/>
      <c r="G69644" s="783"/>
      <c r="H69644" s="528"/>
      <c r="I69644" s="528"/>
      <c r="J69644" s="1118"/>
      <c r="K69644" s="1118"/>
      <c r="L69644" s="528"/>
    </row>
    <row r="69645" spans="1:12" s="1133" customFormat="1" outlineLevel="1">
      <c r="A69645" s="79"/>
      <c r="B69645" s="526"/>
      <c r="C69645" s="381"/>
      <c r="D69645" s="382"/>
      <c r="E69645" s="383"/>
      <c r="F69645" s="383"/>
      <c r="G69645" s="783"/>
      <c r="H69645" s="528"/>
      <c r="I69645" s="528"/>
      <c r="J69645" s="1118"/>
      <c r="K69645" s="1118"/>
      <c r="L69645" s="528"/>
    </row>
    <row r="69646" spans="1:12" s="1133" customFormat="1" outlineLevel="1">
      <c r="A69646" s="79"/>
      <c r="B69646" s="526"/>
      <c r="C69646" s="381"/>
      <c r="D69646" s="382"/>
      <c r="E69646" s="383"/>
      <c r="F69646" s="383"/>
      <c r="G69646" s="783"/>
      <c r="H69646" s="528"/>
      <c r="I69646" s="528"/>
      <c r="J69646" s="1118"/>
      <c r="K69646" s="1118"/>
      <c r="L69646" s="528"/>
    </row>
    <row r="69647" spans="1:12" s="1133" customFormat="1" outlineLevel="1">
      <c r="A69647" s="79"/>
      <c r="B69647" s="526"/>
      <c r="C69647" s="381"/>
      <c r="D69647" s="382"/>
      <c r="E69647" s="383"/>
      <c r="F69647" s="383"/>
      <c r="G69647" s="783"/>
      <c r="H69647" s="528"/>
      <c r="I69647" s="528"/>
      <c r="J69647" s="1118"/>
      <c r="K69647" s="1118"/>
      <c r="L69647" s="528"/>
    </row>
    <row r="69648" spans="1:12" s="1133" customFormat="1" outlineLevel="1">
      <c r="A69648" s="79"/>
      <c r="B69648" s="526"/>
      <c r="C69648" s="381"/>
      <c r="D69648" s="382"/>
      <c r="E69648" s="383"/>
      <c r="F69648" s="383"/>
      <c r="G69648" s="783"/>
      <c r="H69648" s="528"/>
      <c r="I69648" s="528"/>
      <c r="J69648" s="1118"/>
      <c r="K69648" s="1118"/>
      <c r="L69648" s="528"/>
    </row>
    <row r="69649" spans="1:12" s="1133" customFormat="1" outlineLevel="1">
      <c r="A69649" s="79"/>
      <c r="B69649" s="526"/>
      <c r="C69649" s="381"/>
      <c r="D69649" s="382"/>
      <c r="E69649" s="383"/>
      <c r="F69649" s="383"/>
      <c r="G69649" s="783"/>
      <c r="H69649" s="528"/>
      <c r="I69649" s="528"/>
      <c r="J69649" s="1118"/>
      <c r="K69649" s="1118"/>
      <c r="L69649" s="528"/>
    </row>
    <row r="69650" spans="1:12" s="1133" customFormat="1" outlineLevel="1">
      <c r="A69650" s="79"/>
      <c r="B69650" s="526"/>
      <c r="C69650" s="381"/>
      <c r="D69650" s="382"/>
      <c r="E69650" s="383"/>
      <c r="F69650" s="383"/>
      <c r="G69650" s="783"/>
      <c r="H69650" s="528"/>
      <c r="I69650" s="528"/>
      <c r="J69650" s="1118"/>
      <c r="K69650" s="1118"/>
      <c r="L69650" s="528"/>
    </row>
    <row r="69651" spans="1:12" s="1133" customFormat="1" outlineLevel="1">
      <c r="A69651" s="79"/>
      <c r="B69651" s="526"/>
      <c r="C69651" s="381"/>
      <c r="D69651" s="382"/>
      <c r="E69651" s="383"/>
      <c r="F69651" s="383"/>
      <c r="G69651" s="783"/>
      <c r="H69651" s="528"/>
      <c r="I69651" s="528"/>
      <c r="J69651" s="1118"/>
      <c r="K69651" s="1118"/>
      <c r="L69651" s="528"/>
    </row>
    <row r="69652" spans="1:12" s="1133" customFormat="1" outlineLevel="1">
      <c r="A69652" s="79"/>
      <c r="B69652" s="526"/>
      <c r="C69652" s="381"/>
      <c r="D69652" s="382"/>
      <c r="E69652" s="383"/>
      <c r="F69652" s="383"/>
      <c r="G69652" s="783"/>
      <c r="H69652" s="528"/>
      <c r="I69652" s="528"/>
      <c r="J69652" s="1118"/>
      <c r="K69652" s="1118"/>
      <c r="L69652" s="528"/>
    </row>
    <row r="69653" spans="1:12" s="1133" customFormat="1" outlineLevel="1">
      <c r="A69653" s="79"/>
      <c r="B69653" s="526"/>
      <c r="C69653" s="381"/>
      <c r="D69653" s="382"/>
      <c r="E69653" s="383"/>
      <c r="F69653" s="383"/>
      <c r="G69653" s="783"/>
      <c r="H69653" s="528"/>
      <c r="I69653" s="528"/>
      <c r="J69653" s="1118"/>
      <c r="K69653" s="1118"/>
      <c r="L69653" s="528"/>
    </row>
    <row r="69654" spans="1:12" s="1133" customFormat="1" outlineLevel="1">
      <c r="A69654" s="79"/>
      <c r="B69654" s="526"/>
      <c r="C69654" s="381"/>
      <c r="D69654" s="382"/>
      <c r="E69654" s="383"/>
      <c r="F69654" s="383"/>
      <c r="G69654" s="783"/>
      <c r="H69654" s="528"/>
      <c r="I69654" s="528"/>
      <c r="J69654" s="1118"/>
      <c r="K69654" s="1118"/>
      <c r="L69654" s="528"/>
    </row>
    <row r="69655" spans="1:12" s="1133" customFormat="1" outlineLevel="1">
      <c r="A69655" s="79"/>
      <c r="B69655" s="526"/>
      <c r="C69655" s="381"/>
      <c r="D69655" s="382"/>
      <c r="E69655" s="383"/>
      <c r="F69655" s="383"/>
      <c r="G69655" s="783"/>
      <c r="H69655" s="528"/>
      <c r="I69655" s="528"/>
      <c r="J69655" s="1118"/>
      <c r="K69655" s="1118"/>
      <c r="L69655" s="528"/>
    </row>
    <row r="69656" spans="1:12" s="1133" customFormat="1" outlineLevel="1">
      <c r="A69656" s="79"/>
      <c r="B69656" s="526"/>
      <c r="C69656" s="381"/>
      <c r="D69656" s="382"/>
      <c r="E69656" s="383"/>
      <c r="F69656" s="383"/>
      <c r="G69656" s="783"/>
      <c r="H69656" s="528"/>
      <c r="I69656" s="528"/>
      <c r="J69656" s="1118"/>
      <c r="K69656" s="1118"/>
      <c r="L69656" s="528"/>
    </row>
    <row r="69657" spans="1:12" s="1133" customFormat="1" outlineLevel="1">
      <c r="A69657" s="79"/>
      <c r="B69657" s="526"/>
      <c r="C69657" s="381"/>
      <c r="D69657" s="382"/>
      <c r="E69657" s="383"/>
      <c r="F69657" s="383"/>
      <c r="G69657" s="783"/>
      <c r="H69657" s="528"/>
      <c r="I69657" s="528"/>
      <c r="J69657" s="1118"/>
      <c r="K69657" s="1118"/>
      <c r="L69657" s="528"/>
    </row>
    <row r="69658" spans="1:12" s="1133" customFormat="1" outlineLevel="1">
      <c r="A69658" s="79"/>
      <c r="B69658" s="526"/>
      <c r="C69658" s="381"/>
      <c r="D69658" s="382"/>
      <c r="E69658" s="383"/>
      <c r="F69658" s="383"/>
      <c r="G69658" s="783"/>
      <c r="H69658" s="528"/>
      <c r="I69658" s="528"/>
      <c r="J69658" s="1118"/>
      <c r="K69658" s="1118"/>
      <c r="L69658" s="528"/>
    </row>
    <row r="69659" spans="1:12" s="1133" customFormat="1" outlineLevel="1">
      <c r="A69659" s="79"/>
      <c r="B69659" s="526"/>
      <c r="C69659" s="381"/>
      <c r="D69659" s="382"/>
      <c r="E69659" s="383"/>
      <c r="F69659" s="383"/>
      <c r="G69659" s="783"/>
      <c r="H69659" s="528"/>
      <c r="I69659" s="528"/>
      <c r="J69659" s="1118"/>
      <c r="K69659" s="1118"/>
      <c r="L69659" s="528"/>
    </row>
    <row r="69660" spans="1:12" s="1133" customFormat="1" outlineLevel="1">
      <c r="A69660" s="79"/>
      <c r="B69660" s="526"/>
      <c r="C69660" s="381"/>
      <c r="D69660" s="382"/>
      <c r="E69660" s="383"/>
      <c r="F69660" s="383"/>
      <c r="G69660" s="783"/>
      <c r="H69660" s="528"/>
      <c r="I69660" s="528"/>
      <c r="J69660" s="1118"/>
      <c r="K69660" s="1118"/>
      <c r="L69660" s="528"/>
    </row>
    <row r="69661" spans="1:12" s="1133" customFormat="1" outlineLevel="1">
      <c r="A69661" s="79"/>
      <c r="B69661" s="526"/>
      <c r="C69661" s="381"/>
      <c r="D69661" s="382"/>
      <c r="E69661" s="383"/>
      <c r="F69661" s="383"/>
      <c r="G69661" s="783"/>
      <c r="H69661" s="528"/>
      <c r="I69661" s="528"/>
      <c r="J69661" s="1118"/>
      <c r="K69661" s="1118"/>
      <c r="L69661" s="528"/>
    </row>
    <row r="69662" spans="1:12" s="1133" customFormat="1" outlineLevel="1">
      <c r="A69662" s="79"/>
      <c r="B69662" s="526"/>
      <c r="C69662" s="381"/>
      <c r="D69662" s="382"/>
      <c r="E69662" s="383"/>
      <c r="F69662" s="383"/>
      <c r="G69662" s="783"/>
      <c r="H69662" s="528"/>
      <c r="I69662" s="528"/>
      <c r="J69662" s="1118"/>
      <c r="K69662" s="1118"/>
      <c r="L69662" s="528"/>
    </row>
    <row r="69663" spans="1:12" s="1133" customFormat="1" outlineLevel="1">
      <c r="A69663" s="79"/>
      <c r="B69663" s="526"/>
      <c r="C69663" s="381"/>
      <c r="D69663" s="382"/>
      <c r="E69663" s="383"/>
      <c r="F69663" s="383"/>
      <c r="G69663" s="783"/>
      <c r="H69663" s="528"/>
      <c r="I69663" s="528"/>
      <c r="J69663" s="1118"/>
      <c r="K69663" s="1118"/>
      <c r="L69663" s="528"/>
    </row>
    <row r="69664" spans="1:12" s="1133" customFormat="1" outlineLevel="1">
      <c r="A69664" s="79"/>
      <c r="B69664" s="526"/>
      <c r="C69664" s="381"/>
      <c r="D69664" s="382"/>
      <c r="E69664" s="383"/>
      <c r="F69664" s="383"/>
      <c r="G69664" s="783"/>
      <c r="H69664" s="528"/>
      <c r="I69664" s="528"/>
      <c r="J69664" s="1118"/>
      <c r="K69664" s="1118"/>
      <c r="L69664" s="528"/>
    </row>
    <row r="69665" spans="1:12" s="1133" customFormat="1" outlineLevel="1">
      <c r="A69665" s="79"/>
      <c r="B69665" s="526"/>
      <c r="C69665" s="381"/>
      <c r="D69665" s="382"/>
      <c r="E69665" s="383"/>
      <c r="F69665" s="383"/>
      <c r="G69665" s="783"/>
      <c r="H69665" s="528"/>
      <c r="I69665" s="528"/>
      <c r="J69665" s="1118"/>
      <c r="K69665" s="1118"/>
      <c r="L69665" s="528"/>
    </row>
    <row r="69666" spans="1:12" s="1133" customFormat="1" outlineLevel="1">
      <c r="A69666" s="79"/>
      <c r="B69666" s="526"/>
      <c r="C69666" s="381"/>
      <c r="D69666" s="382"/>
      <c r="E69666" s="383"/>
      <c r="F69666" s="383"/>
      <c r="G69666" s="783"/>
      <c r="H69666" s="528"/>
      <c r="I69666" s="528"/>
      <c r="J69666" s="1118"/>
      <c r="K69666" s="1118"/>
      <c r="L69666" s="528"/>
    </row>
    <row r="69667" spans="1:12" s="1133" customFormat="1" outlineLevel="1">
      <c r="A69667" s="79"/>
      <c r="B69667" s="526"/>
      <c r="C69667" s="381"/>
      <c r="D69667" s="382"/>
      <c r="E69667" s="383"/>
      <c r="F69667" s="383"/>
      <c r="G69667" s="783"/>
      <c r="H69667" s="528"/>
      <c r="I69667" s="528"/>
      <c r="J69667" s="1118"/>
      <c r="K69667" s="1118"/>
      <c r="L69667" s="528"/>
    </row>
    <row r="69668" spans="1:12" s="1133" customFormat="1" outlineLevel="1">
      <c r="A69668" s="79"/>
      <c r="B69668" s="526"/>
      <c r="C69668" s="381"/>
      <c r="D69668" s="382"/>
      <c r="E69668" s="383"/>
      <c r="F69668" s="383"/>
      <c r="G69668" s="783"/>
      <c r="H69668" s="528"/>
      <c r="I69668" s="528"/>
      <c r="J69668" s="1118"/>
      <c r="K69668" s="1118"/>
      <c r="L69668" s="528"/>
    </row>
    <row r="69669" spans="1:12" s="1133" customFormat="1" outlineLevel="1">
      <c r="A69669" s="79"/>
      <c r="B69669" s="526"/>
      <c r="C69669" s="381"/>
      <c r="D69669" s="382"/>
      <c r="E69669" s="383"/>
      <c r="F69669" s="383"/>
      <c r="G69669" s="783"/>
      <c r="H69669" s="528"/>
      <c r="I69669" s="528"/>
      <c r="J69669" s="1118"/>
      <c r="K69669" s="1118"/>
      <c r="L69669" s="528"/>
    </row>
    <row r="69670" spans="1:12" s="1133" customFormat="1" outlineLevel="1">
      <c r="A69670" s="79"/>
      <c r="B69670" s="526"/>
      <c r="C69670" s="381"/>
      <c r="D69670" s="382"/>
      <c r="E69670" s="383"/>
      <c r="F69670" s="383"/>
      <c r="G69670" s="783"/>
      <c r="H69670" s="528"/>
      <c r="I69670" s="528"/>
      <c r="J69670" s="1118"/>
      <c r="K69670" s="1118"/>
      <c r="L69670" s="528"/>
    </row>
    <row r="69671" spans="1:12" s="1133" customFormat="1" outlineLevel="1">
      <c r="A69671" s="79"/>
      <c r="B69671" s="526"/>
      <c r="C69671" s="381"/>
      <c r="D69671" s="382"/>
      <c r="E69671" s="383"/>
      <c r="F69671" s="383"/>
      <c r="G69671" s="783"/>
      <c r="H69671" s="528"/>
      <c r="I69671" s="528"/>
      <c r="J69671" s="1118"/>
      <c r="K69671" s="1118"/>
      <c r="L69671" s="528"/>
    </row>
    <row r="69672" spans="1:12" s="1133" customFormat="1" outlineLevel="1">
      <c r="A69672" s="79"/>
      <c r="B69672" s="526"/>
      <c r="C69672" s="381"/>
      <c r="D69672" s="382"/>
      <c r="E69672" s="383"/>
      <c r="F69672" s="383"/>
      <c r="G69672" s="783"/>
      <c r="H69672" s="528"/>
      <c r="I69672" s="528"/>
      <c r="J69672" s="1118"/>
      <c r="K69672" s="1118"/>
      <c r="L69672" s="528"/>
    </row>
    <row r="69673" spans="1:12" s="1133" customFormat="1" outlineLevel="1">
      <c r="A69673" s="79"/>
      <c r="B69673" s="526"/>
      <c r="C69673" s="381"/>
      <c r="D69673" s="382"/>
      <c r="E69673" s="383"/>
      <c r="F69673" s="383"/>
      <c r="G69673" s="783"/>
      <c r="H69673" s="528"/>
      <c r="I69673" s="528"/>
      <c r="J69673" s="1118"/>
      <c r="K69673" s="1118"/>
      <c r="L69673" s="528"/>
    </row>
    <row r="69674" spans="1:12" s="1133" customFormat="1" outlineLevel="1">
      <c r="A69674" s="79"/>
      <c r="B69674" s="526"/>
      <c r="C69674" s="381"/>
      <c r="D69674" s="382"/>
      <c r="E69674" s="383"/>
      <c r="F69674" s="383"/>
      <c r="G69674" s="783"/>
      <c r="H69674" s="528"/>
      <c r="I69674" s="528"/>
      <c r="J69674" s="1118"/>
      <c r="K69674" s="1118"/>
      <c r="L69674" s="528"/>
    </row>
    <row r="69675" spans="1:12" s="1133" customFormat="1" outlineLevel="1">
      <c r="A69675" s="79"/>
      <c r="B69675" s="526"/>
      <c r="C69675" s="381"/>
      <c r="D69675" s="382"/>
      <c r="E69675" s="383"/>
      <c r="F69675" s="383"/>
      <c r="G69675" s="783"/>
      <c r="H69675" s="528"/>
      <c r="I69675" s="528"/>
      <c r="J69675" s="1118"/>
      <c r="K69675" s="1118"/>
      <c r="L69675" s="528"/>
    </row>
    <row r="69676" spans="1:12" s="1133" customFormat="1" outlineLevel="1">
      <c r="A69676" s="79"/>
      <c r="B69676" s="526"/>
      <c r="C69676" s="381"/>
      <c r="D69676" s="382"/>
      <c r="E69676" s="383"/>
      <c r="F69676" s="383"/>
      <c r="G69676" s="783"/>
      <c r="H69676" s="528"/>
      <c r="I69676" s="528"/>
      <c r="J69676" s="1118"/>
      <c r="K69676" s="1118"/>
      <c r="L69676" s="528"/>
    </row>
    <row r="69677" spans="1:12" s="1133" customFormat="1" outlineLevel="1">
      <c r="A69677" s="79"/>
      <c r="B69677" s="526"/>
      <c r="C69677" s="381"/>
      <c r="D69677" s="382"/>
      <c r="E69677" s="383"/>
      <c r="F69677" s="383"/>
      <c r="G69677" s="783"/>
      <c r="H69677" s="528"/>
      <c r="I69677" s="528"/>
      <c r="J69677" s="1118"/>
      <c r="K69677" s="1118"/>
      <c r="L69677" s="528"/>
    </row>
    <row r="69678" spans="1:12" s="1133" customFormat="1" outlineLevel="1">
      <c r="A69678" s="79"/>
      <c r="B69678" s="526"/>
      <c r="C69678" s="381"/>
      <c r="D69678" s="382"/>
      <c r="E69678" s="383"/>
      <c r="F69678" s="383"/>
      <c r="G69678" s="783"/>
      <c r="H69678" s="528"/>
      <c r="I69678" s="528"/>
      <c r="J69678" s="1118"/>
      <c r="K69678" s="1118"/>
      <c r="L69678" s="528"/>
    </row>
    <row r="69679" spans="1:12" s="1133" customFormat="1" outlineLevel="1">
      <c r="A69679" s="79"/>
      <c r="B69679" s="526"/>
      <c r="C69679" s="381"/>
      <c r="D69679" s="382"/>
      <c r="E69679" s="383"/>
      <c r="F69679" s="383"/>
      <c r="G69679" s="783"/>
      <c r="H69679" s="528"/>
      <c r="I69679" s="528"/>
      <c r="J69679" s="1118"/>
      <c r="K69679" s="1118"/>
      <c r="L69679" s="528"/>
    </row>
    <row r="69680" spans="1:12" s="1133" customFormat="1" outlineLevel="1">
      <c r="A69680" s="79"/>
      <c r="B69680" s="526"/>
      <c r="C69680" s="381"/>
      <c r="D69680" s="382"/>
      <c r="E69680" s="383"/>
      <c r="F69680" s="383"/>
      <c r="G69680" s="783"/>
      <c r="H69680" s="528"/>
      <c r="I69680" s="528"/>
      <c r="J69680" s="1118"/>
      <c r="K69680" s="1118"/>
      <c r="L69680" s="528"/>
    </row>
    <row r="69681" spans="1:12" s="1133" customFormat="1" outlineLevel="1">
      <c r="A69681" s="79"/>
      <c r="B69681" s="526"/>
      <c r="C69681" s="381"/>
      <c r="D69681" s="382"/>
      <c r="E69681" s="383"/>
      <c r="F69681" s="383"/>
      <c r="G69681" s="783"/>
      <c r="H69681" s="528"/>
      <c r="I69681" s="528"/>
      <c r="J69681" s="1118"/>
      <c r="K69681" s="1118"/>
      <c r="L69681" s="528"/>
    </row>
    <row r="69682" spans="1:12" s="1133" customFormat="1" outlineLevel="1">
      <c r="A69682" s="79"/>
      <c r="B69682" s="526"/>
      <c r="C69682" s="381"/>
      <c r="D69682" s="382"/>
      <c r="E69682" s="383"/>
      <c r="F69682" s="383"/>
      <c r="G69682" s="783"/>
      <c r="H69682" s="528"/>
      <c r="I69682" s="528"/>
      <c r="J69682" s="1118"/>
      <c r="K69682" s="1118"/>
      <c r="L69682" s="528"/>
    </row>
    <row r="69683" spans="1:12" s="1133" customFormat="1" outlineLevel="1">
      <c r="A69683" s="79"/>
      <c r="B69683" s="526"/>
      <c r="C69683" s="381"/>
      <c r="D69683" s="382"/>
      <c r="E69683" s="383"/>
      <c r="F69683" s="383"/>
      <c r="G69683" s="783"/>
      <c r="H69683" s="528"/>
      <c r="I69683" s="528"/>
      <c r="J69683" s="1118"/>
      <c r="K69683" s="1118"/>
      <c r="L69683" s="528"/>
    </row>
    <row r="69684" spans="1:12" s="1133" customFormat="1" outlineLevel="1">
      <c r="A69684" s="79"/>
      <c r="B69684" s="526"/>
      <c r="C69684" s="381"/>
      <c r="D69684" s="382"/>
      <c r="E69684" s="383"/>
      <c r="F69684" s="383"/>
      <c r="G69684" s="783"/>
      <c r="H69684" s="528"/>
      <c r="I69684" s="528"/>
      <c r="J69684" s="1118"/>
      <c r="K69684" s="1118"/>
      <c r="L69684" s="528"/>
    </row>
    <row r="69685" spans="1:12" s="1133" customFormat="1" outlineLevel="1">
      <c r="A69685" s="79"/>
      <c r="B69685" s="526"/>
      <c r="C69685" s="381"/>
      <c r="D69685" s="382"/>
      <c r="E69685" s="383"/>
      <c r="F69685" s="383"/>
      <c r="G69685" s="783"/>
      <c r="H69685" s="528"/>
      <c r="I69685" s="528"/>
      <c r="J69685" s="1118"/>
      <c r="K69685" s="1118"/>
      <c r="L69685" s="528"/>
    </row>
    <row r="69686" spans="1:12" s="1133" customFormat="1" outlineLevel="1">
      <c r="A69686" s="79"/>
      <c r="B69686" s="526"/>
      <c r="C69686" s="381"/>
      <c r="D69686" s="382"/>
      <c r="E69686" s="383"/>
      <c r="F69686" s="383"/>
      <c r="G69686" s="783"/>
      <c r="H69686" s="528"/>
      <c r="I69686" s="528"/>
      <c r="J69686" s="1118"/>
      <c r="K69686" s="1118"/>
      <c r="L69686" s="528"/>
    </row>
    <row r="69687" spans="1:12" s="1133" customFormat="1" outlineLevel="1">
      <c r="A69687" s="79"/>
      <c r="B69687" s="526"/>
      <c r="C69687" s="381"/>
      <c r="D69687" s="382"/>
      <c r="E69687" s="383"/>
      <c r="F69687" s="383"/>
      <c r="G69687" s="783"/>
      <c r="H69687" s="528"/>
      <c r="I69687" s="528"/>
      <c r="J69687" s="1118"/>
      <c r="K69687" s="1118"/>
      <c r="L69687" s="528"/>
    </row>
    <row r="69688" spans="1:12" s="1133" customFormat="1" outlineLevel="1">
      <c r="A69688" s="79"/>
      <c r="B69688" s="526"/>
      <c r="C69688" s="381"/>
      <c r="D69688" s="382"/>
      <c r="E69688" s="383"/>
      <c r="F69688" s="383"/>
      <c r="G69688" s="783"/>
      <c r="H69688" s="528"/>
      <c r="I69688" s="528"/>
      <c r="J69688" s="1118"/>
      <c r="K69688" s="1118"/>
      <c r="L69688" s="528"/>
    </row>
    <row r="69689" spans="1:12" s="1133" customFormat="1" outlineLevel="1">
      <c r="A69689" s="79"/>
      <c r="B69689" s="526"/>
      <c r="C69689" s="381"/>
      <c r="D69689" s="382"/>
      <c r="E69689" s="383"/>
      <c r="F69689" s="383"/>
      <c r="G69689" s="783"/>
      <c r="H69689" s="528"/>
      <c r="I69689" s="528"/>
      <c r="J69689" s="1118"/>
      <c r="K69689" s="1118"/>
      <c r="L69689" s="528"/>
    </row>
    <row r="69690" spans="1:12" s="1133" customFormat="1" outlineLevel="1">
      <c r="A69690" s="79"/>
      <c r="B69690" s="526"/>
      <c r="C69690" s="381"/>
      <c r="D69690" s="382"/>
      <c r="E69690" s="383"/>
      <c r="F69690" s="383"/>
      <c r="G69690" s="783"/>
      <c r="H69690" s="528"/>
      <c r="I69690" s="528"/>
      <c r="J69690" s="1118"/>
      <c r="K69690" s="1118"/>
      <c r="L69690" s="528"/>
    </row>
    <row r="69691" spans="1:12" s="1133" customFormat="1" outlineLevel="1">
      <c r="A69691" s="79"/>
      <c r="B69691" s="526"/>
      <c r="C69691" s="381"/>
      <c r="D69691" s="382"/>
      <c r="E69691" s="383"/>
      <c r="F69691" s="383"/>
      <c r="G69691" s="783"/>
      <c r="H69691" s="528"/>
      <c r="I69691" s="528"/>
      <c r="J69691" s="1118"/>
      <c r="K69691" s="1118"/>
      <c r="L69691" s="528"/>
    </row>
    <row r="69692" spans="1:12" s="1133" customFormat="1" outlineLevel="1">
      <c r="A69692" s="79"/>
      <c r="B69692" s="526"/>
      <c r="C69692" s="381"/>
      <c r="D69692" s="382"/>
      <c r="E69692" s="383"/>
      <c r="F69692" s="383"/>
      <c r="G69692" s="783"/>
      <c r="H69692" s="528"/>
      <c r="I69692" s="528"/>
      <c r="J69692" s="1118"/>
      <c r="K69692" s="1118"/>
      <c r="L69692" s="528"/>
    </row>
    <row r="69693" spans="1:12" s="1133" customFormat="1" outlineLevel="1">
      <c r="A69693" s="79"/>
      <c r="B69693" s="526"/>
      <c r="C69693" s="381"/>
      <c r="D69693" s="382"/>
      <c r="E69693" s="383"/>
      <c r="F69693" s="383"/>
      <c r="G69693" s="783"/>
      <c r="H69693" s="528"/>
      <c r="I69693" s="528"/>
      <c r="J69693" s="1118"/>
      <c r="K69693" s="1118"/>
      <c r="L69693" s="528"/>
    </row>
    <row r="69694" spans="1:12" s="1133" customFormat="1" outlineLevel="1">
      <c r="A69694" s="79"/>
      <c r="B69694" s="526"/>
      <c r="C69694" s="381"/>
      <c r="D69694" s="382"/>
      <c r="E69694" s="383"/>
      <c r="F69694" s="383"/>
      <c r="G69694" s="783"/>
      <c r="H69694" s="528"/>
      <c r="I69694" s="528"/>
      <c r="J69694" s="1118"/>
      <c r="K69694" s="1118"/>
      <c r="L69694" s="528"/>
    </row>
    <row r="69695" spans="1:12" s="1133" customFormat="1" outlineLevel="1">
      <c r="A69695" s="79"/>
      <c r="B69695" s="526"/>
      <c r="C69695" s="381"/>
      <c r="D69695" s="382"/>
      <c r="E69695" s="383"/>
      <c r="F69695" s="383"/>
      <c r="G69695" s="783"/>
      <c r="H69695" s="528"/>
      <c r="I69695" s="528"/>
      <c r="J69695" s="1118"/>
      <c r="K69695" s="1118"/>
      <c r="L69695" s="528"/>
    </row>
    <row r="69696" spans="1:12" s="1133" customFormat="1" outlineLevel="1">
      <c r="A69696" s="79"/>
      <c r="B69696" s="526"/>
      <c r="C69696" s="381"/>
      <c r="D69696" s="382"/>
      <c r="E69696" s="383"/>
      <c r="F69696" s="383"/>
      <c r="G69696" s="783"/>
      <c r="H69696" s="528"/>
      <c r="I69696" s="528"/>
      <c r="J69696" s="1118"/>
      <c r="K69696" s="1118"/>
      <c r="L69696" s="528"/>
    </row>
    <row r="69697" spans="1:12" s="1133" customFormat="1" outlineLevel="1">
      <c r="A69697" s="79"/>
      <c r="B69697" s="526"/>
      <c r="C69697" s="381"/>
      <c r="D69697" s="382"/>
      <c r="E69697" s="383"/>
      <c r="F69697" s="383"/>
      <c r="G69697" s="783"/>
      <c r="H69697" s="528"/>
      <c r="I69697" s="528"/>
      <c r="J69697" s="1118"/>
      <c r="K69697" s="1118"/>
      <c r="L69697" s="528"/>
    </row>
    <row r="69698" spans="1:12" s="1133" customFormat="1" outlineLevel="1">
      <c r="A69698" s="79"/>
      <c r="B69698" s="526"/>
      <c r="C69698" s="381"/>
      <c r="D69698" s="382"/>
      <c r="E69698" s="383"/>
      <c r="F69698" s="383"/>
      <c r="G69698" s="783"/>
      <c r="H69698" s="528"/>
      <c r="I69698" s="528"/>
      <c r="J69698" s="1118"/>
      <c r="K69698" s="1118"/>
      <c r="L69698" s="528"/>
    </row>
    <row r="69699" spans="1:12" s="1133" customFormat="1" outlineLevel="1">
      <c r="A69699" s="79"/>
      <c r="B69699" s="526"/>
      <c r="C69699" s="381"/>
      <c r="D69699" s="382"/>
      <c r="E69699" s="383"/>
      <c r="F69699" s="383"/>
      <c r="G69699" s="783"/>
      <c r="H69699" s="528"/>
      <c r="I69699" s="528"/>
      <c r="J69699" s="1118"/>
      <c r="K69699" s="1118"/>
      <c r="L69699" s="528"/>
    </row>
    <row r="69700" spans="1:12" s="1133" customFormat="1" outlineLevel="1">
      <c r="A69700" s="79"/>
      <c r="B69700" s="526"/>
      <c r="C69700" s="381"/>
      <c r="D69700" s="382"/>
      <c r="E69700" s="383"/>
      <c r="F69700" s="383"/>
      <c r="G69700" s="783"/>
      <c r="H69700" s="528"/>
      <c r="I69700" s="528"/>
      <c r="J69700" s="1118"/>
      <c r="K69700" s="1118"/>
      <c r="L69700" s="528"/>
    </row>
    <row r="69701" spans="1:12" s="1133" customFormat="1" outlineLevel="1">
      <c r="A69701" s="79"/>
      <c r="B69701" s="526"/>
      <c r="C69701" s="381"/>
      <c r="D69701" s="382"/>
      <c r="E69701" s="383"/>
      <c r="F69701" s="383"/>
      <c r="G69701" s="783"/>
      <c r="H69701" s="528"/>
      <c r="I69701" s="528"/>
      <c r="J69701" s="1118"/>
      <c r="K69701" s="1118"/>
      <c r="L69701" s="528"/>
    </row>
    <row r="69702" spans="1:12" s="1133" customFormat="1" outlineLevel="1">
      <c r="A69702" s="79"/>
      <c r="B69702" s="526"/>
      <c r="C69702" s="381"/>
      <c r="D69702" s="382"/>
      <c r="E69702" s="383"/>
      <c r="F69702" s="383"/>
      <c r="G69702" s="783"/>
      <c r="H69702" s="528"/>
      <c r="I69702" s="528"/>
      <c r="J69702" s="1118"/>
      <c r="K69702" s="1118"/>
      <c r="L69702" s="528"/>
    </row>
    <row r="69703" spans="1:12" s="1133" customFormat="1" outlineLevel="1">
      <c r="A69703" s="79"/>
      <c r="B69703" s="526"/>
      <c r="C69703" s="381"/>
      <c r="D69703" s="382"/>
      <c r="E69703" s="383"/>
      <c r="F69703" s="383"/>
      <c r="G69703" s="783"/>
      <c r="H69703" s="528"/>
      <c r="I69703" s="528"/>
      <c r="J69703" s="1118"/>
      <c r="K69703" s="1118"/>
      <c r="L69703" s="528"/>
    </row>
    <row r="69704" spans="1:12" s="1133" customFormat="1" outlineLevel="1">
      <c r="A69704" s="79"/>
      <c r="B69704" s="526"/>
      <c r="C69704" s="381"/>
      <c r="D69704" s="382"/>
      <c r="E69704" s="383"/>
      <c r="F69704" s="383"/>
      <c r="G69704" s="783"/>
      <c r="H69704" s="528"/>
      <c r="I69704" s="528"/>
      <c r="J69704" s="1118"/>
      <c r="K69704" s="1118"/>
      <c r="L69704" s="528"/>
    </row>
    <row r="69705" spans="1:12" s="1133" customFormat="1" outlineLevel="1">
      <c r="A69705" s="79"/>
      <c r="B69705" s="526"/>
      <c r="C69705" s="381"/>
      <c r="D69705" s="382"/>
      <c r="E69705" s="383"/>
      <c r="F69705" s="383"/>
      <c r="G69705" s="783"/>
      <c r="H69705" s="528"/>
      <c r="I69705" s="528"/>
      <c r="J69705" s="1118"/>
      <c r="K69705" s="1118"/>
      <c r="L69705" s="528"/>
    </row>
    <row r="69706" spans="1:12" s="1133" customFormat="1" outlineLevel="1">
      <c r="A69706" s="79"/>
      <c r="B69706" s="526"/>
      <c r="C69706" s="381"/>
      <c r="D69706" s="382"/>
      <c r="E69706" s="383"/>
      <c r="F69706" s="383"/>
      <c r="G69706" s="783"/>
      <c r="H69706" s="528"/>
      <c r="I69706" s="528"/>
      <c r="J69706" s="1118"/>
      <c r="K69706" s="1118"/>
      <c r="L69706" s="528"/>
    </row>
    <row r="69707" spans="1:12" s="1133" customFormat="1" outlineLevel="1">
      <c r="A69707" s="79"/>
      <c r="B69707" s="526"/>
      <c r="C69707" s="381"/>
      <c r="D69707" s="382"/>
      <c r="E69707" s="383"/>
      <c r="F69707" s="383"/>
      <c r="G69707" s="783"/>
      <c r="H69707" s="528"/>
      <c r="I69707" s="528"/>
      <c r="J69707" s="1118"/>
      <c r="K69707" s="1118"/>
      <c r="L69707" s="528"/>
    </row>
    <row r="69708" spans="1:12" s="1133" customFormat="1" outlineLevel="1">
      <c r="A69708" s="79"/>
      <c r="B69708" s="526"/>
      <c r="C69708" s="381"/>
      <c r="D69708" s="382"/>
      <c r="E69708" s="383"/>
      <c r="F69708" s="383"/>
      <c r="G69708" s="783"/>
      <c r="H69708" s="528"/>
      <c r="I69708" s="528"/>
      <c r="J69708" s="1118"/>
      <c r="K69708" s="1118"/>
      <c r="L69708" s="528"/>
    </row>
    <row r="69709" spans="1:12" s="1133" customFormat="1" outlineLevel="1">
      <c r="A69709" s="79"/>
      <c r="B69709" s="526"/>
      <c r="C69709" s="381"/>
      <c r="D69709" s="382"/>
      <c r="E69709" s="383"/>
      <c r="F69709" s="383"/>
      <c r="G69709" s="783"/>
      <c r="H69709" s="528"/>
      <c r="I69709" s="528"/>
      <c r="J69709" s="1118"/>
      <c r="K69709" s="1118"/>
      <c r="L69709" s="528"/>
    </row>
    <row r="69710" spans="1:12" s="1133" customFormat="1" outlineLevel="1">
      <c r="A69710" s="79"/>
      <c r="B69710" s="526"/>
      <c r="C69710" s="381"/>
      <c r="D69710" s="382"/>
      <c r="E69710" s="383"/>
      <c r="F69710" s="383"/>
      <c r="G69710" s="783"/>
      <c r="H69710" s="528"/>
      <c r="I69710" s="528"/>
      <c r="J69710" s="1118"/>
      <c r="K69710" s="1118"/>
      <c r="L69710" s="528"/>
    </row>
    <row r="69711" spans="1:12" s="1133" customFormat="1" outlineLevel="1">
      <c r="A69711" s="79"/>
      <c r="B69711" s="526"/>
      <c r="C69711" s="381"/>
      <c r="D69711" s="382"/>
      <c r="E69711" s="383"/>
      <c r="F69711" s="383"/>
      <c r="G69711" s="783"/>
      <c r="H69711" s="528"/>
      <c r="I69711" s="528"/>
      <c r="J69711" s="1118"/>
      <c r="K69711" s="1118"/>
      <c r="L69711" s="528"/>
    </row>
    <row r="69712" spans="1:12" s="1133" customFormat="1" outlineLevel="1">
      <c r="A69712" s="79"/>
      <c r="B69712" s="526"/>
      <c r="C69712" s="381"/>
      <c r="D69712" s="382"/>
      <c r="E69712" s="383"/>
      <c r="F69712" s="383"/>
      <c r="G69712" s="783"/>
      <c r="H69712" s="528"/>
      <c r="I69712" s="528"/>
      <c r="J69712" s="1118"/>
      <c r="K69712" s="1118"/>
      <c r="L69712" s="528"/>
    </row>
    <row r="69713" spans="1:12" s="1133" customFormat="1" outlineLevel="1">
      <c r="A69713" s="79"/>
      <c r="B69713" s="526"/>
      <c r="C69713" s="381"/>
      <c r="D69713" s="382"/>
      <c r="E69713" s="383"/>
      <c r="F69713" s="383"/>
      <c r="G69713" s="783"/>
      <c r="H69713" s="528"/>
      <c r="I69713" s="528"/>
      <c r="J69713" s="1118"/>
      <c r="K69713" s="1118"/>
      <c r="L69713" s="528"/>
    </row>
    <row r="69714" spans="1:12" s="1133" customFormat="1" outlineLevel="1">
      <c r="A69714" s="79"/>
      <c r="B69714" s="526"/>
      <c r="C69714" s="381"/>
      <c r="D69714" s="382"/>
      <c r="E69714" s="383"/>
      <c r="F69714" s="383"/>
      <c r="G69714" s="783"/>
      <c r="H69714" s="528"/>
      <c r="I69714" s="528"/>
      <c r="J69714" s="1118"/>
      <c r="K69714" s="1118"/>
      <c r="L69714" s="528"/>
    </row>
    <row r="69715" spans="1:12" s="1133" customFormat="1" outlineLevel="1">
      <c r="A69715" s="79"/>
      <c r="B69715" s="526"/>
      <c r="C69715" s="381"/>
      <c r="D69715" s="382"/>
      <c r="E69715" s="383"/>
      <c r="F69715" s="383"/>
      <c r="G69715" s="783"/>
      <c r="H69715" s="528"/>
      <c r="I69715" s="528"/>
      <c r="J69715" s="1118"/>
      <c r="K69715" s="1118"/>
      <c r="L69715" s="528"/>
    </row>
    <row r="69716" spans="1:12" s="1133" customFormat="1" outlineLevel="1">
      <c r="A69716" s="79"/>
      <c r="B69716" s="526"/>
      <c r="C69716" s="381"/>
      <c r="D69716" s="382"/>
      <c r="E69716" s="383"/>
      <c r="F69716" s="383"/>
      <c r="G69716" s="783"/>
      <c r="H69716" s="528"/>
      <c r="I69716" s="528"/>
      <c r="J69716" s="1118"/>
      <c r="K69716" s="1118"/>
      <c r="L69716" s="528"/>
    </row>
    <row r="69717" spans="1:12" s="1133" customFormat="1" outlineLevel="1">
      <c r="A69717" s="79"/>
      <c r="B69717" s="526"/>
      <c r="C69717" s="381"/>
      <c r="D69717" s="382"/>
      <c r="E69717" s="383"/>
      <c r="F69717" s="383"/>
      <c r="G69717" s="783"/>
      <c r="H69717" s="528"/>
      <c r="I69717" s="528"/>
      <c r="J69717" s="1118"/>
      <c r="K69717" s="1118"/>
      <c r="L69717" s="528"/>
    </row>
    <row r="69718" spans="1:12" s="1133" customFormat="1" outlineLevel="1">
      <c r="A69718" s="79"/>
      <c r="B69718" s="526"/>
      <c r="C69718" s="381"/>
      <c r="D69718" s="382"/>
      <c r="E69718" s="383"/>
      <c r="F69718" s="383"/>
      <c r="G69718" s="783"/>
      <c r="H69718" s="528"/>
      <c r="I69718" s="528"/>
      <c r="J69718" s="1118"/>
      <c r="K69718" s="1118"/>
      <c r="L69718" s="528"/>
    </row>
    <row r="69719" spans="1:12" s="1133" customFormat="1" outlineLevel="1">
      <c r="A69719" s="79"/>
      <c r="B69719" s="526"/>
      <c r="C69719" s="381"/>
      <c r="D69719" s="382"/>
      <c r="E69719" s="383"/>
      <c r="F69719" s="383"/>
      <c r="G69719" s="783"/>
      <c r="H69719" s="528"/>
      <c r="I69719" s="528"/>
      <c r="J69719" s="1118"/>
      <c r="K69719" s="1118"/>
      <c r="L69719" s="528"/>
    </row>
    <row r="69720" spans="1:12" s="1133" customFormat="1" outlineLevel="1">
      <c r="A69720" s="79"/>
      <c r="B69720" s="526"/>
      <c r="C69720" s="381"/>
      <c r="D69720" s="382"/>
      <c r="E69720" s="383"/>
      <c r="F69720" s="383"/>
      <c r="G69720" s="783"/>
      <c r="H69720" s="528"/>
      <c r="I69720" s="528"/>
      <c r="J69720" s="1118"/>
      <c r="K69720" s="1118"/>
      <c r="L69720" s="528"/>
    </row>
    <row r="69721" spans="1:12" s="1133" customFormat="1" outlineLevel="1">
      <c r="A69721" s="79"/>
      <c r="B69721" s="526"/>
      <c r="C69721" s="381"/>
      <c r="D69721" s="382"/>
      <c r="E69721" s="383"/>
      <c r="F69721" s="383"/>
      <c r="G69721" s="783"/>
      <c r="H69721" s="528"/>
      <c r="I69721" s="528"/>
      <c r="J69721" s="1118"/>
      <c r="K69721" s="1118"/>
      <c r="L69721" s="528"/>
    </row>
    <row r="69722" spans="1:12" s="1133" customFormat="1" outlineLevel="1">
      <c r="A69722" s="79"/>
      <c r="B69722" s="526"/>
      <c r="C69722" s="381"/>
      <c r="D69722" s="382"/>
      <c r="E69722" s="383"/>
      <c r="F69722" s="383"/>
      <c r="G69722" s="783"/>
      <c r="H69722" s="528"/>
      <c r="I69722" s="528"/>
      <c r="J69722" s="1118"/>
      <c r="K69722" s="1118"/>
      <c r="L69722" s="528"/>
    </row>
    <row r="69723" spans="1:12" s="1133" customFormat="1" outlineLevel="1">
      <c r="A69723" s="79"/>
      <c r="B69723" s="526"/>
      <c r="C69723" s="381"/>
      <c r="D69723" s="382"/>
      <c r="E69723" s="383"/>
      <c r="F69723" s="383"/>
      <c r="G69723" s="783"/>
      <c r="H69723" s="528"/>
      <c r="I69723" s="528"/>
      <c r="J69723" s="1118"/>
      <c r="K69723" s="1118"/>
      <c r="L69723" s="528"/>
    </row>
    <row r="69724" spans="1:12" s="1133" customFormat="1" outlineLevel="1">
      <c r="A69724" s="79"/>
      <c r="B69724" s="526"/>
      <c r="C69724" s="381"/>
      <c r="D69724" s="382"/>
      <c r="E69724" s="383"/>
      <c r="F69724" s="383"/>
      <c r="G69724" s="783"/>
      <c r="H69724" s="528"/>
      <c r="I69724" s="528"/>
      <c r="J69724" s="1118"/>
      <c r="K69724" s="1118"/>
      <c r="L69724" s="528"/>
    </row>
    <row r="69725" spans="1:12" s="1133" customFormat="1" outlineLevel="1">
      <c r="A69725" s="79"/>
      <c r="B69725" s="526"/>
      <c r="C69725" s="381"/>
      <c r="D69725" s="382"/>
      <c r="E69725" s="383"/>
      <c r="F69725" s="383"/>
      <c r="G69725" s="783"/>
      <c r="H69725" s="528"/>
      <c r="I69725" s="528"/>
      <c r="J69725" s="1118"/>
      <c r="K69725" s="1118"/>
      <c r="L69725" s="528"/>
    </row>
    <row r="69726" spans="1:12" s="1133" customFormat="1" outlineLevel="1">
      <c r="A69726" s="79"/>
      <c r="B69726" s="526"/>
      <c r="C69726" s="381"/>
      <c r="D69726" s="382"/>
      <c r="E69726" s="383"/>
      <c r="F69726" s="383"/>
      <c r="G69726" s="783"/>
      <c r="H69726" s="528"/>
      <c r="I69726" s="528"/>
      <c r="J69726" s="1118"/>
      <c r="K69726" s="1118"/>
      <c r="L69726" s="528"/>
    </row>
    <row r="69727" spans="1:12" s="1133" customFormat="1" outlineLevel="1">
      <c r="A69727" s="79"/>
      <c r="B69727" s="526"/>
      <c r="C69727" s="381"/>
      <c r="D69727" s="382"/>
      <c r="E69727" s="383"/>
      <c r="F69727" s="383"/>
      <c r="G69727" s="783"/>
      <c r="H69727" s="528"/>
      <c r="I69727" s="528"/>
      <c r="J69727" s="1118"/>
      <c r="K69727" s="1118"/>
      <c r="L69727" s="528"/>
    </row>
    <row r="69728" spans="1:12" s="1133" customFormat="1" outlineLevel="1">
      <c r="A69728" s="79"/>
      <c r="B69728" s="526"/>
      <c r="C69728" s="381"/>
      <c r="D69728" s="382"/>
      <c r="E69728" s="383"/>
      <c r="F69728" s="383"/>
      <c r="G69728" s="783"/>
      <c r="H69728" s="528"/>
      <c r="I69728" s="528"/>
      <c r="J69728" s="1118"/>
      <c r="K69728" s="1118"/>
      <c r="L69728" s="528"/>
    </row>
    <row r="69729" spans="1:12" s="1133" customFormat="1" outlineLevel="1">
      <c r="A69729" s="79"/>
      <c r="B69729" s="526"/>
      <c r="C69729" s="381"/>
      <c r="D69729" s="382"/>
      <c r="E69729" s="383"/>
      <c r="F69729" s="383"/>
      <c r="G69729" s="783"/>
      <c r="H69729" s="528"/>
      <c r="I69729" s="528"/>
      <c r="J69729" s="1118"/>
      <c r="K69729" s="1118"/>
      <c r="L69729" s="528"/>
    </row>
    <row r="69730" spans="1:12" s="1133" customFormat="1" outlineLevel="1">
      <c r="A69730" s="79"/>
      <c r="B69730" s="526"/>
      <c r="C69730" s="381"/>
      <c r="D69730" s="382"/>
      <c r="E69730" s="383"/>
      <c r="F69730" s="383"/>
      <c r="G69730" s="783"/>
      <c r="H69730" s="528"/>
      <c r="I69730" s="528"/>
      <c r="J69730" s="1118"/>
      <c r="K69730" s="1118"/>
      <c r="L69730" s="528"/>
    </row>
    <row r="69731" spans="1:12" s="1133" customFormat="1" outlineLevel="1">
      <c r="A69731" s="79"/>
      <c r="B69731" s="526"/>
      <c r="C69731" s="381"/>
      <c r="D69731" s="382"/>
      <c r="E69731" s="383"/>
      <c r="F69731" s="383"/>
      <c r="G69731" s="783"/>
      <c r="H69731" s="528"/>
      <c r="I69731" s="528"/>
      <c r="J69731" s="1118"/>
      <c r="K69731" s="1118"/>
      <c r="L69731" s="528"/>
    </row>
    <row r="69732" spans="1:12" s="1133" customFormat="1" outlineLevel="1">
      <c r="A69732" s="79"/>
      <c r="B69732" s="526"/>
      <c r="C69732" s="381"/>
      <c r="D69732" s="382"/>
      <c r="E69732" s="383"/>
      <c r="F69732" s="383"/>
      <c r="G69732" s="783"/>
      <c r="H69732" s="528"/>
      <c r="I69732" s="528"/>
      <c r="J69732" s="1118"/>
      <c r="K69732" s="1118"/>
      <c r="L69732" s="528"/>
    </row>
    <row r="69733" spans="1:12" s="1133" customFormat="1" outlineLevel="1">
      <c r="A69733" s="79"/>
      <c r="B69733" s="526"/>
      <c r="C69733" s="381"/>
      <c r="D69733" s="382"/>
      <c r="E69733" s="383"/>
      <c r="F69733" s="383"/>
      <c r="G69733" s="783"/>
      <c r="H69733" s="528"/>
      <c r="I69733" s="528"/>
      <c r="J69733" s="1118"/>
      <c r="K69733" s="1118"/>
      <c r="L69733" s="528"/>
    </row>
    <row r="69734" spans="1:12" s="1133" customFormat="1" outlineLevel="1">
      <c r="A69734" s="79"/>
      <c r="B69734" s="526"/>
      <c r="C69734" s="381"/>
      <c r="D69734" s="382"/>
      <c r="E69734" s="383"/>
      <c r="F69734" s="383"/>
      <c r="G69734" s="783"/>
      <c r="H69734" s="528"/>
      <c r="I69734" s="528"/>
      <c r="J69734" s="1118"/>
      <c r="K69734" s="1118"/>
      <c r="L69734" s="528"/>
    </row>
    <row r="69735" spans="1:12" s="1133" customFormat="1" outlineLevel="1">
      <c r="A69735" s="79"/>
      <c r="B69735" s="526"/>
      <c r="C69735" s="381"/>
      <c r="D69735" s="382"/>
      <c r="E69735" s="383"/>
      <c r="F69735" s="383"/>
      <c r="G69735" s="783"/>
      <c r="H69735" s="528"/>
      <c r="I69735" s="528"/>
      <c r="J69735" s="1118"/>
      <c r="K69735" s="1118"/>
      <c r="L69735" s="528"/>
    </row>
    <row r="69736" spans="1:12" s="1133" customFormat="1" outlineLevel="1">
      <c r="A69736" s="79"/>
      <c r="B69736" s="526"/>
      <c r="C69736" s="381"/>
      <c r="D69736" s="382"/>
      <c r="E69736" s="383"/>
      <c r="F69736" s="383"/>
      <c r="G69736" s="783"/>
      <c r="H69736" s="528"/>
      <c r="I69736" s="528"/>
      <c r="J69736" s="1118"/>
      <c r="K69736" s="1118"/>
      <c r="L69736" s="528"/>
    </row>
    <row r="69737" spans="1:12" s="1133" customFormat="1" outlineLevel="1">
      <c r="A69737" s="79"/>
      <c r="B69737" s="526"/>
      <c r="C69737" s="381"/>
      <c r="D69737" s="382"/>
      <c r="E69737" s="383"/>
      <c r="F69737" s="383"/>
      <c r="G69737" s="783"/>
      <c r="H69737" s="528"/>
      <c r="I69737" s="528"/>
      <c r="J69737" s="1118"/>
      <c r="K69737" s="1118"/>
      <c r="L69737" s="528"/>
    </row>
    <row r="69738" spans="1:12" s="1133" customFormat="1" outlineLevel="1">
      <c r="A69738" s="79"/>
      <c r="B69738" s="526"/>
      <c r="C69738" s="381"/>
      <c r="D69738" s="382"/>
      <c r="E69738" s="383"/>
      <c r="F69738" s="383"/>
      <c r="G69738" s="783"/>
      <c r="H69738" s="528"/>
      <c r="I69738" s="528"/>
      <c r="J69738" s="1118"/>
      <c r="K69738" s="1118"/>
      <c r="L69738" s="528"/>
    </row>
    <row r="69739" spans="1:12" s="1133" customFormat="1" outlineLevel="1">
      <c r="A69739" s="79"/>
      <c r="B69739" s="526"/>
      <c r="C69739" s="381"/>
      <c r="D69739" s="382"/>
      <c r="E69739" s="383"/>
      <c r="F69739" s="383"/>
      <c r="G69739" s="783"/>
      <c r="H69739" s="528"/>
      <c r="I69739" s="528"/>
      <c r="J69739" s="1118"/>
      <c r="K69739" s="1118"/>
      <c r="L69739" s="528"/>
    </row>
    <row r="69740" spans="1:12" s="1133" customFormat="1" outlineLevel="1">
      <c r="A69740" s="79"/>
      <c r="B69740" s="526"/>
      <c r="C69740" s="381"/>
      <c r="D69740" s="382"/>
      <c r="E69740" s="383"/>
      <c r="F69740" s="383"/>
      <c r="G69740" s="783"/>
      <c r="H69740" s="528"/>
      <c r="I69740" s="528"/>
      <c r="J69740" s="1118"/>
      <c r="K69740" s="1118"/>
      <c r="L69740" s="528"/>
    </row>
    <row r="69741" spans="1:12" s="1133" customFormat="1" outlineLevel="1">
      <c r="A69741" s="79"/>
      <c r="B69741" s="526"/>
      <c r="C69741" s="381"/>
      <c r="D69741" s="382"/>
      <c r="E69741" s="383"/>
      <c r="F69741" s="383"/>
      <c r="G69741" s="783"/>
      <c r="H69741" s="528"/>
      <c r="I69741" s="528"/>
      <c r="J69741" s="1118"/>
      <c r="K69741" s="1118"/>
      <c r="L69741" s="528"/>
    </row>
    <row r="69742" spans="1:12" s="1133" customFormat="1" outlineLevel="1">
      <c r="A69742" s="79"/>
      <c r="B69742" s="526"/>
      <c r="C69742" s="381"/>
      <c r="D69742" s="382"/>
      <c r="E69742" s="383"/>
      <c r="F69742" s="383"/>
      <c r="G69742" s="783"/>
      <c r="H69742" s="528"/>
      <c r="I69742" s="528"/>
      <c r="J69742" s="1118"/>
      <c r="K69742" s="1118"/>
      <c r="L69742" s="528"/>
    </row>
    <row r="69743" spans="1:12" s="1133" customFormat="1" outlineLevel="1">
      <c r="A69743" s="79"/>
      <c r="B69743" s="526"/>
      <c r="C69743" s="381"/>
      <c r="D69743" s="382"/>
      <c r="E69743" s="383"/>
      <c r="F69743" s="383"/>
      <c r="G69743" s="783"/>
      <c r="H69743" s="528"/>
      <c r="I69743" s="528"/>
      <c r="J69743" s="1118"/>
      <c r="K69743" s="1118"/>
      <c r="L69743" s="528"/>
    </row>
    <row r="69744" spans="1:12" s="1133" customFormat="1" outlineLevel="1">
      <c r="A69744" s="79"/>
      <c r="B69744" s="526"/>
      <c r="C69744" s="381"/>
      <c r="D69744" s="382"/>
      <c r="E69744" s="383"/>
      <c r="F69744" s="383"/>
      <c r="G69744" s="783"/>
      <c r="H69744" s="528"/>
      <c r="I69744" s="528"/>
      <c r="J69744" s="1118"/>
      <c r="K69744" s="1118"/>
      <c r="L69744" s="528"/>
    </row>
    <row r="69745" spans="1:12" s="1133" customFormat="1" outlineLevel="1">
      <c r="A69745" s="79"/>
      <c r="B69745" s="526"/>
      <c r="C69745" s="381"/>
      <c r="D69745" s="382"/>
      <c r="E69745" s="383"/>
      <c r="F69745" s="383"/>
      <c r="G69745" s="783"/>
      <c r="H69745" s="528"/>
      <c r="I69745" s="528"/>
      <c r="J69745" s="1118"/>
      <c r="K69745" s="1118"/>
      <c r="L69745" s="528"/>
    </row>
    <row r="69746" spans="1:12" s="1133" customFormat="1" outlineLevel="1">
      <c r="A69746" s="79"/>
      <c r="B69746" s="526"/>
      <c r="C69746" s="381"/>
      <c r="D69746" s="382"/>
      <c r="E69746" s="383"/>
      <c r="F69746" s="383"/>
      <c r="G69746" s="783"/>
      <c r="H69746" s="528"/>
      <c r="I69746" s="528"/>
      <c r="J69746" s="1118"/>
      <c r="K69746" s="1118"/>
      <c r="L69746" s="528"/>
    </row>
    <row r="69747" spans="1:12" s="1133" customFormat="1" outlineLevel="1">
      <c r="A69747" s="79"/>
      <c r="B69747" s="526"/>
      <c r="C69747" s="381"/>
      <c r="D69747" s="382"/>
      <c r="E69747" s="383"/>
      <c r="F69747" s="383"/>
      <c r="G69747" s="783"/>
      <c r="H69747" s="528"/>
      <c r="I69747" s="528"/>
      <c r="J69747" s="1118"/>
      <c r="K69747" s="1118"/>
      <c r="L69747" s="528"/>
    </row>
    <row r="69748" spans="1:12" s="1133" customFormat="1" outlineLevel="1">
      <c r="A69748" s="79"/>
      <c r="B69748" s="526"/>
      <c r="C69748" s="381"/>
      <c r="D69748" s="382"/>
      <c r="E69748" s="383"/>
      <c r="F69748" s="383"/>
      <c r="G69748" s="783"/>
      <c r="H69748" s="528"/>
      <c r="I69748" s="528"/>
      <c r="J69748" s="1118"/>
      <c r="K69748" s="1118"/>
      <c r="L69748" s="528"/>
    </row>
    <row r="69749" spans="1:12" s="1133" customFormat="1" outlineLevel="1">
      <c r="A69749" s="79"/>
      <c r="B69749" s="526"/>
      <c r="C69749" s="381"/>
      <c r="D69749" s="382"/>
      <c r="E69749" s="383"/>
      <c r="F69749" s="383"/>
      <c r="G69749" s="783"/>
      <c r="H69749" s="528"/>
      <c r="I69749" s="528"/>
      <c r="J69749" s="1118"/>
      <c r="K69749" s="1118"/>
      <c r="L69749" s="528"/>
    </row>
    <row r="69750" spans="1:12" s="1133" customFormat="1" outlineLevel="1">
      <c r="A69750" s="79"/>
      <c r="B69750" s="526"/>
      <c r="C69750" s="381"/>
      <c r="D69750" s="382"/>
      <c r="E69750" s="383"/>
      <c r="F69750" s="383"/>
      <c r="G69750" s="783"/>
      <c r="H69750" s="528"/>
      <c r="I69750" s="528"/>
      <c r="J69750" s="1118"/>
      <c r="K69750" s="1118"/>
      <c r="L69750" s="528"/>
    </row>
    <row r="69751" spans="1:12" s="1133" customFormat="1" outlineLevel="1">
      <c r="A69751" s="79"/>
      <c r="B69751" s="526"/>
      <c r="C69751" s="381"/>
      <c r="D69751" s="382"/>
      <c r="E69751" s="383"/>
      <c r="F69751" s="383"/>
      <c r="G69751" s="783"/>
      <c r="H69751" s="528"/>
      <c r="I69751" s="528"/>
      <c r="J69751" s="1118"/>
      <c r="K69751" s="1118"/>
      <c r="L69751" s="528"/>
    </row>
    <row r="69752" spans="1:12" s="1133" customFormat="1" outlineLevel="1">
      <c r="A69752" s="79"/>
      <c r="B69752" s="526"/>
      <c r="C69752" s="381"/>
      <c r="D69752" s="382"/>
      <c r="E69752" s="383"/>
      <c r="F69752" s="383"/>
      <c r="G69752" s="783"/>
      <c r="H69752" s="528"/>
      <c r="I69752" s="528"/>
      <c r="J69752" s="1118"/>
      <c r="K69752" s="1118"/>
      <c r="L69752" s="528"/>
    </row>
    <row r="69753" spans="1:12" s="1133" customFormat="1" outlineLevel="1">
      <c r="A69753" s="79"/>
      <c r="B69753" s="526"/>
      <c r="C69753" s="381"/>
      <c r="D69753" s="382"/>
      <c r="E69753" s="383"/>
      <c r="F69753" s="383"/>
      <c r="G69753" s="783"/>
      <c r="H69753" s="528"/>
      <c r="I69753" s="528"/>
      <c r="J69753" s="1118"/>
      <c r="K69753" s="1118"/>
      <c r="L69753" s="528"/>
    </row>
    <row r="69754" spans="1:12" s="1133" customFormat="1" outlineLevel="1">
      <c r="A69754" s="79"/>
      <c r="B69754" s="526"/>
      <c r="C69754" s="381"/>
      <c r="D69754" s="382"/>
      <c r="E69754" s="383"/>
      <c r="F69754" s="383"/>
      <c r="G69754" s="783"/>
      <c r="H69754" s="528"/>
      <c r="I69754" s="528"/>
      <c r="J69754" s="1118"/>
      <c r="K69754" s="1118"/>
      <c r="L69754" s="528"/>
    </row>
    <row r="69755" spans="1:12" s="1133" customFormat="1" outlineLevel="1">
      <c r="A69755" s="79"/>
      <c r="B69755" s="526"/>
      <c r="C69755" s="381"/>
      <c r="D69755" s="382"/>
      <c r="E69755" s="383"/>
      <c r="F69755" s="383"/>
      <c r="G69755" s="783"/>
      <c r="H69755" s="528"/>
      <c r="I69755" s="528"/>
      <c r="J69755" s="1118"/>
      <c r="K69755" s="1118"/>
      <c r="L69755" s="528"/>
    </row>
    <row r="69756" spans="1:12" s="1133" customFormat="1" outlineLevel="1">
      <c r="A69756" s="79"/>
      <c r="B69756" s="526"/>
      <c r="C69756" s="381"/>
      <c r="D69756" s="382"/>
      <c r="E69756" s="383"/>
      <c r="F69756" s="383"/>
      <c r="G69756" s="783"/>
      <c r="H69756" s="528"/>
      <c r="I69756" s="528"/>
      <c r="J69756" s="1118"/>
      <c r="K69756" s="1118"/>
      <c r="L69756" s="528"/>
    </row>
    <row r="69757" spans="1:12" s="1133" customFormat="1" outlineLevel="1">
      <c r="A69757" s="79"/>
      <c r="B69757" s="526"/>
      <c r="C69757" s="381"/>
      <c r="D69757" s="382"/>
      <c r="E69757" s="383"/>
      <c r="F69757" s="383"/>
      <c r="G69757" s="783"/>
      <c r="H69757" s="528"/>
      <c r="I69757" s="528"/>
      <c r="J69757" s="1118"/>
      <c r="K69757" s="1118"/>
      <c r="L69757" s="528"/>
    </row>
    <row r="69758" spans="1:12" s="1133" customFormat="1" outlineLevel="1">
      <c r="A69758" s="79"/>
      <c r="B69758" s="526"/>
      <c r="C69758" s="381"/>
      <c r="D69758" s="382"/>
      <c r="E69758" s="383"/>
      <c r="F69758" s="383"/>
      <c r="G69758" s="783"/>
      <c r="H69758" s="528"/>
      <c r="I69758" s="528"/>
      <c r="J69758" s="1118"/>
      <c r="K69758" s="1118"/>
      <c r="L69758" s="528"/>
    </row>
    <row r="69759" spans="1:12" s="1133" customFormat="1" outlineLevel="1">
      <c r="A69759" s="79"/>
      <c r="B69759" s="526"/>
      <c r="C69759" s="381"/>
      <c r="D69759" s="382"/>
      <c r="E69759" s="383"/>
      <c r="F69759" s="383"/>
      <c r="G69759" s="783"/>
      <c r="H69759" s="528"/>
      <c r="I69759" s="528"/>
      <c r="J69759" s="1118"/>
      <c r="K69759" s="1118"/>
      <c r="L69759" s="528"/>
    </row>
    <row r="69760" spans="1:12" s="1133" customFormat="1" outlineLevel="1">
      <c r="A69760" s="79"/>
      <c r="B69760" s="526"/>
      <c r="C69760" s="381"/>
      <c r="D69760" s="382"/>
      <c r="E69760" s="383"/>
      <c r="F69760" s="383"/>
      <c r="G69760" s="783"/>
      <c r="H69760" s="528"/>
      <c r="I69760" s="528"/>
      <c r="J69760" s="1118"/>
      <c r="K69760" s="1118"/>
      <c r="L69760" s="528"/>
    </row>
    <row r="69761" spans="1:12" s="1133" customFormat="1" outlineLevel="1">
      <c r="A69761" s="79"/>
      <c r="B69761" s="526"/>
      <c r="C69761" s="381"/>
      <c r="D69761" s="382"/>
      <c r="E69761" s="383"/>
      <c r="F69761" s="383"/>
      <c r="G69761" s="783"/>
      <c r="H69761" s="528"/>
      <c r="I69761" s="528"/>
      <c r="J69761" s="1118"/>
      <c r="K69761" s="1118"/>
      <c r="L69761" s="528"/>
    </row>
    <row r="69762" spans="1:12" s="1133" customFormat="1" outlineLevel="1">
      <c r="A69762" s="79"/>
      <c r="B69762" s="526"/>
      <c r="C69762" s="381"/>
      <c r="D69762" s="382"/>
      <c r="E69762" s="383"/>
      <c r="F69762" s="383"/>
      <c r="G69762" s="783"/>
      <c r="H69762" s="528"/>
      <c r="I69762" s="528"/>
      <c r="J69762" s="1118"/>
      <c r="K69762" s="1118"/>
      <c r="L69762" s="528"/>
    </row>
    <row r="69763" spans="1:12" s="1133" customFormat="1" outlineLevel="1">
      <c r="A69763" s="79"/>
      <c r="B69763" s="526"/>
      <c r="C69763" s="381"/>
      <c r="D69763" s="382"/>
      <c r="E69763" s="383"/>
      <c r="F69763" s="383"/>
      <c r="G69763" s="783"/>
      <c r="H69763" s="528"/>
      <c r="I69763" s="528"/>
      <c r="J69763" s="1118"/>
      <c r="K69763" s="1118"/>
      <c r="L69763" s="528"/>
    </row>
    <row r="69764" spans="1:12" s="1133" customFormat="1" outlineLevel="1">
      <c r="A69764" s="79"/>
      <c r="B69764" s="526"/>
      <c r="C69764" s="381"/>
      <c r="D69764" s="382"/>
      <c r="E69764" s="383"/>
      <c r="F69764" s="383"/>
      <c r="G69764" s="783"/>
      <c r="H69764" s="528"/>
      <c r="I69764" s="528"/>
      <c r="J69764" s="1118"/>
      <c r="K69764" s="1118"/>
      <c r="L69764" s="528"/>
    </row>
    <row r="69765" spans="1:12" s="1133" customFormat="1" outlineLevel="1">
      <c r="A69765" s="79"/>
      <c r="B69765" s="526"/>
      <c r="C69765" s="381"/>
      <c r="D69765" s="382"/>
      <c r="E69765" s="383"/>
      <c r="F69765" s="383"/>
      <c r="G69765" s="783"/>
      <c r="H69765" s="528"/>
      <c r="I69765" s="528"/>
      <c r="J69765" s="1118"/>
      <c r="K69765" s="1118"/>
      <c r="L69765" s="528"/>
    </row>
    <row r="69766" spans="1:12" s="1133" customFormat="1" outlineLevel="1">
      <c r="A69766" s="79"/>
      <c r="B69766" s="526"/>
      <c r="C69766" s="381"/>
      <c r="D69766" s="382"/>
      <c r="E69766" s="383"/>
      <c r="F69766" s="383"/>
      <c r="G69766" s="783"/>
      <c r="H69766" s="528"/>
      <c r="I69766" s="528"/>
      <c r="J69766" s="1118"/>
      <c r="K69766" s="1118"/>
      <c r="L69766" s="528"/>
    </row>
    <row r="69767" spans="1:12" s="1133" customFormat="1" outlineLevel="1">
      <c r="A69767" s="79"/>
      <c r="B69767" s="526"/>
      <c r="C69767" s="381"/>
      <c r="D69767" s="382"/>
      <c r="E69767" s="383"/>
      <c r="F69767" s="383"/>
      <c r="G69767" s="783"/>
      <c r="H69767" s="528"/>
      <c r="I69767" s="528"/>
      <c r="J69767" s="1118"/>
      <c r="K69767" s="1118"/>
      <c r="L69767" s="528"/>
    </row>
    <row r="69768" spans="1:12" s="1133" customFormat="1" outlineLevel="1">
      <c r="A69768" s="79"/>
      <c r="B69768" s="526"/>
      <c r="C69768" s="381"/>
      <c r="D69768" s="382"/>
      <c r="E69768" s="383"/>
      <c r="F69768" s="383"/>
      <c r="G69768" s="783"/>
      <c r="H69768" s="528"/>
      <c r="I69768" s="528"/>
      <c r="J69768" s="1118"/>
      <c r="K69768" s="1118"/>
      <c r="L69768" s="528"/>
    </row>
    <row r="69769" spans="1:12" s="1133" customFormat="1" outlineLevel="1">
      <c r="A69769" s="79"/>
      <c r="B69769" s="526"/>
      <c r="C69769" s="381"/>
      <c r="D69769" s="382"/>
      <c r="E69769" s="383"/>
      <c r="F69769" s="383"/>
      <c r="G69769" s="783"/>
      <c r="H69769" s="528"/>
      <c r="I69769" s="528"/>
      <c r="J69769" s="1118"/>
      <c r="K69769" s="1118"/>
      <c r="L69769" s="528"/>
    </row>
    <row r="69770" spans="1:12" s="1133" customFormat="1" outlineLevel="1">
      <c r="A69770" s="79"/>
      <c r="B69770" s="526"/>
      <c r="C69770" s="381"/>
      <c r="D69770" s="382"/>
      <c r="E69770" s="383"/>
      <c r="F69770" s="383"/>
      <c r="G69770" s="783"/>
      <c r="H69770" s="528"/>
      <c r="I69770" s="528"/>
      <c r="J69770" s="1118"/>
      <c r="K69770" s="1118"/>
      <c r="L69770" s="528"/>
    </row>
    <row r="69771" spans="1:12" s="1133" customFormat="1" outlineLevel="1">
      <c r="A69771" s="79"/>
      <c r="B69771" s="526"/>
      <c r="C69771" s="381"/>
      <c r="D69771" s="382"/>
      <c r="E69771" s="383"/>
      <c r="F69771" s="383"/>
      <c r="G69771" s="783"/>
      <c r="H69771" s="528"/>
      <c r="I69771" s="528"/>
      <c r="J69771" s="1118"/>
      <c r="K69771" s="1118"/>
      <c r="L69771" s="528"/>
    </row>
    <row r="69772" spans="1:12" s="1133" customFormat="1" outlineLevel="1">
      <c r="A69772" s="79"/>
      <c r="B69772" s="526"/>
      <c r="C69772" s="381"/>
      <c r="D69772" s="382"/>
      <c r="E69772" s="383"/>
      <c r="F69772" s="383"/>
      <c r="G69772" s="783"/>
      <c r="H69772" s="528"/>
      <c r="I69772" s="528"/>
      <c r="J69772" s="1118"/>
      <c r="K69772" s="1118"/>
      <c r="L69772" s="528"/>
    </row>
    <row r="69773" spans="1:12" s="1133" customFormat="1" outlineLevel="1">
      <c r="A69773" s="79"/>
      <c r="B69773" s="526"/>
      <c r="C69773" s="381"/>
      <c r="D69773" s="382"/>
      <c r="E69773" s="383"/>
      <c r="F69773" s="383"/>
      <c r="G69773" s="783"/>
      <c r="H69773" s="528"/>
      <c r="I69773" s="528"/>
      <c r="J69773" s="1118"/>
      <c r="K69773" s="1118"/>
      <c r="L69773" s="528"/>
    </row>
    <row r="69774" spans="1:12" s="1133" customFormat="1" outlineLevel="1">
      <c r="A69774" s="79"/>
      <c r="B69774" s="526"/>
      <c r="C69774" s="381"/>
      <c r="D69774" s="382"/>
      <c r="E69774" s="383"/>
      <c r="F69774" s="383"/>
      <c r="G69774" s="783"/>
      <c r="H69774" s="528"/>
      <c r="I69774" s="528"/>
      <c r="J69774" s="1118"/>
      <c r="K69774" s="1118"/>
      <c r="L69774" s="528"/>
    </row>
    <row r="69775" spans="1:12" s="1133" customFormat="1" outlineLevel="1">
      <c r="A69775" s="79"/>
      <c r="B69775" s="526"/>
      <c r="C69775" s="381"/>
      <c r="D69775" s="382"/>
      <c r="E69775" s="383"/>
      <c r="F69775" s="383"/>
      <c r="G69775" s="783"/>
      <c r="H69775" s="528"/>
      <c r="I69775" s="528"/>
      <c r="J69775" s="1118"/>
      <c r="K69775" s="1118"/>
      <c r="L69775" s="528"/>
    </row>
    <row r="69776" spans="1:12" s="1133" customFormat="1" outlineLevel="1">
      <c r="A69776" s="79"/>
      <c r="B69776" s="526"/>
      <c r="C69776" s="381"/>
      <c r="D69776" s="382"/>
      <c r="E69776" s="383"/>
      <c r="F69776" s="383"/>
      <c r="G69776" s="783"/>
      <c r="H69776" s="528"/>
      <c r="I69776" s="528"/>
      <c r="J69776" s="1118"/>
      <c r="K69776" s="1118"/>
      <c r="L69776" s="528"/>
    </row>
    <row r="69777" spans="1:12" s="1133" customFormat="1" outlineLevel="1">
      <c r="A69777" s="79"/>
      <c r="B69777" s="526"/>
      <c r="C69777" s="381"/>
      <c r="D69777" s="382"/>
      <c r="E69777" s="383"/>
      <c r="F69777" s="383"/>
      <c r="G69777" s="783"/>
      <c r="H69777" s="528"/>
      <c r="I69777" s="528"/>
      <c r="J69777" s="1118"/>
      <c r="K69777" s="1118"/>
      <c r="L69777" s="528"/>
    </row>
    <row r="69778" spans="1:12" s="1133" customFormat="1" outlineLevel="1">
      <c r="A69778" s="79"/>
      <c r="B69778" s="526"/>
      <c r="C69778" s="381"/>
      <c r="D69778" s="382"/>
      <c r="E69778" s="383"/>
      <c r="F69778" s="383"/>
      <c r="G69778" s="783"/>
      <c r="H69778" s="528"/>
      <c r="I69778" s="528"/>
      <c r="J69778" s="1118"/>
      <c r="K69778" s="1118"/>
      <c r="L69778" s="528"/>
    </row>
    <row r="69779" spans="1:12" s="1133" customFormat="1" outlineLevel="1">
      <c r="A69779" s="79"/>
      <c r="B69779" s="526"/>
      <c r="C69779" s="381"/>
      <c r="D69779" s="382"/>
      <c r="E69779" s="383"/>
      <c r="F69779" s="383"/>
      <c r="G69779" s="783"/>
      <c r="H69779" s="528"/>
      <c r="I69779" s="528"/>
      <c r="J69779" s="1118"/>
      <c r="K69779" s="1118"/>
      <c r="L69779" s="528"/>
    </row>
    <row r="69780" spans="1:12" s="1133" customFormat="1" outlineLevel="1">
      <c r="A69780" s="79"/>
      <c r="B69780" s="526"/>
      <c r="C69780" s="381"/>
      <c r="D69780" s="382"/>
      <c r="E69780" s="383"/>
      <c r="F69780" s="383"/>
      <c r="G69780" s="783"/>
      <c r="H69780" s="528"/>
      <c r="I69780" s="528"/>
      <c r="J69780" s="1118"/>
      <c r="K69780" s="1118"/>
      <c r="L69780" s="528"/>
    </row>
    <row r="69781" spans="1:12" s="1133" customFormat="1" outlineLevel="1">
      <c r="A69781" s="79"/>
      <c r="B69781" s="526"/>
      <c r="C69781" s="381"/>
      <c r="D69781" s="382"/>
      <c r="E69781" s="383"/>
      <c r="F69781" s="383"/>
      <c r="G69781" s="783"/>
      <c r="H69781" s="528"/>
      <c r="I69781" s="528"/>
      <c r="J69781" s="1118"/>
      <c r="K69781" s="1118"/>
      <c r="L69781" s="528"/>
    </row>
    <row r="69782" spans="1:12" s="1133" customFormat="1" outlineLevel="1">
      <c r="A69782" s="79"/>
      <c r="B69782" s="526"/>
      <c r="C69782" s="381"/>
      <c r="D69782" s="382"/>
      <c r="E69782" s="383"/>
      <c r="F69782" s="383"/>
      <c r="G69782" s="783"/>
      <c r="H69782" s="528"/>
      <c r="I69782" s="528"/>
      <c r="J69782" s="1118"/>
      <c r="K69782" s="1118"/>
      <c r="L69782" s="528"/>
    </row>
    <row r="69783" spans="1:12" s="1133" customFormat="1" outlineLevel="1">
      <c r="A69783" s="79"/>
      <c r="B69783" s="526"/>
      <c r="C69783" s="381"/>
      <c r="D69783" s="382"/>
      <c r="E69783" s="383"/>
      <c r="F69783" s="383"/>
      <c r="G69783" s="783"/>
      <c r="H69783" s="528"/>
      <c r="I69783" s="528"/>
      <c r="J69783" s="1118"/>
      <c r="K69783" s="1118"/>
      <c r="L69783" s="528"/>
    </row>
    <row r="69784" spans="1:12" s="1133" customFormat="1" outlineLevel="1">
      <c r="A69784" s="79"/>
      <c r="B69784" s="526"/>
      <c r="C69784" s="381"/>
      <c r="D69784" s="382"/>
      <c r="E69784" s="383"/>
      <c r="F69784" s="383"/>
      <c r="G69784" s="783"/>
      <c r="H69784" s="528"/>
      <c r="I69784" s="528"/>
      <c r="J69784" s="1118"/>
      <c r="K69784" s="1118"/>
      <c r="L69784" s="528"/>
    </row>
    <row r="69785" spans="1:12" s="1133" customFormat="1" outlineLevel="1">
      <c r="A69785" s="79"/>
      <c r="B69785" s="526"/>
      <c r="C69785" s="381"/>
      <c r="D69785" s="382"/>
      <c r="E69785" s="383"/>
      <c r="F69785" s="383"/>
      <c r="G69785" s="783"/>
      <c r="H69785" s="528"/>
      <c r="I69785" s="528"/>
      <c r="J69785" s="1118"/>
      <c r="K69785" s="1118"/>
      <c r="L69785" s="528"/>
    </row>
    <row r="69786" spans="1:12" s="1133" customFormat="1" outlineLevel="1">
      <c r="A69786" s="79"/>
      <c r="B69786" s="526"/>
      <c r="C69786" s="381"/>
      <c r="D69786" s="382"/>
      <c r="E69786" s="383"/>
      <c r="F69786" s="383"/>
      <c r="G69786" s="783"/>
      <c r="H69786" s="528"/>
      <c r="I69786" s="528"/>
      <c r="J69786" s="1118"/>
      <c r="K69786" s="1118"/>
      <c r="L69786" s="528"/>
    </row>
    <row r="69787" spans="1:12" s="1133" customFormat="1" outlineLevel="1">
      <c r="A69787" s="79"/>
      <c r="B69787" s="526"/>
      <c r="C69787" s="381"/>
      <c r="D69787" s="382"/>
      <c r="E69787" s="383"/>
      <c r="F69787" s="383"/>
      <c r="G69787" s="783"/>
      <c r="H69787" s="528"/>
      <c r="I69787" s="528"/>
      <c r="J69787" s="1118"/>
      <c r="K69787" s="1118"/>
      <c r="L69787" s="528"/>
    </row>
    <row r="69788" spans="1:12" s="1133" customFormat="1" outlineLevel="1">
      <c r="A69788" s="79"/>
      <c r="B69788" s="526"/>
      <c r="C69788" s="381"/>
      <c r="D69788" s="382"/>
      <c r="E69788" s="383"/>
      <c r="F69788" s="383"/>
      <c r="G69788" s="783"/>
      <c r="H69788" s="528"/>
      <c r="I69788" s="528"/>
      <c r="J69788" s="1118"/>
      <c r="K69788" s="1118"/>
      <c r="L69788" s="528"/>
    </row>
    <row r="69789" spans="1:12" s="1133" customFormat="1" outlineLevel="1">
      <c r="A69789" s="79"/>
      <c r="B69789" s="526"/>
      <c r="C69789" s="381"/>
      <c r="D69789" s="382"/>
      <c r="E69789" s="383"/>
      <c r="F69789" s="383"/>
      <c r="G69789" s="783"/>
      <c r="H69789" s="528"/>
      <c r="I69789" s="528"/>
      <c r="J69789" s="1118"/>
      <c r="K69789" s="1118"/>
      <c r="L69789" s="528"/>
    </row>
    <row r="69790" spans="1:12" s="1133" customFormat="1" outlineLevel="1">
      <c r="A69790" s="79"/>
      <c r="B69790" s="526"/>
      <c r="C69790" s="381"/>
      <c r="D69790" s="382"/>
      <c r="E69790" s="383"/>
      <c r="F69790" s="383"/>
      <c r="G69790" s="783"/>
      <c r="H69790" s="528"/>
      <c r="I69790" s="528"/>
      <c r="J69790" s="1118"/>
      <c r="K69790" s="1118"/>
      <c r="L69790" s="528"/>
    </row>
    <row r="69791" spans="1:12" s="1133" customFormat="1" outlineLevel="1">
      <c r="A69791" s="79"/>
      <c r="B69791" s="526"/>
      <c r="C69791" s="381"/>
      <c r="D69791" s="382"/>
      <c r="E69791" s="383"/>
      <c r="F69791" s="383"/>
      <c r="G69791" s="783"/>
      <c r="H69791" s="528"/>
      <c r="I69791" s="528"/>
      <c r="J69791" s="1118"/>
      <c r="K69791" s="1118"/>
      <c r="L69791" s="528"/>
    </row>
    <row r="69792" spans="1:12" s="1133" customFormat="1" outlineLevel="1">
      <c r="A69792" s="79"/>
      <c r="B69792" s="526"/>
      <c r="C69792" s="381"/>
      <c r="D69792" s="382"/>
      <c r="E69792" s="383"/>
      <c r="F69792" s="383"/>
      <c r="G69792" s="783"/>
      <c r="H69792" s="528"/>
      <c r="I69792" s="528"/>
      <c r="J69792" s="1118"/>
      <c r="K69792" s="1118"/>
      <c r="L69792" s="528"/>
    </row>
    <row r="69793" spans="1:12" s="1133" customFormat="1" outlineLevel="1">
      <c r="A69793" s="79"/>
      <c r="B69793" s="526"/>
      <c r="C69793" s="381"/>
      <c r="D69793" s="382"/>
      <c r="E69793" s="383"/>
      <c r="F69793" s="383"/>
      <c r="G69793" s="783"/>
      <c r="H69793" s="528"/>
      <c r="I69793" s="528"/>
      <c r="J69793" s="1118"/>
      <c r="K69793" s="1118"/>
      <c r="L69793" s="528"/>
    </row>
    <row r="69794" spans="1:12" s="1133" customFormat="1" outlineLevel="1">
      <c r="A69794" s="79"/>
      <c r="B69794" s="526"/>
      <c r="C69794" s="381"/>
      <c r="D69794" s="382"/>
      <c r="E69794" s="383"/>
      <c r="F69794" s="383"/>
      <c r="G69794" s="783"/>
      <c r="H69794" s="528"/>
      <c r="I69794" s="528"/>
      <c r="J69794" s="1118"/>
      <c r="K69794" s="1118"/>
      <c r="L69794" s="528"/>
    </row>
    <row r="69795" spans="1:12" s="1133" customFormat="1" outlineLevel="1">
      <c r="A69795" s="79"/>
      <c r="B69795" s="526"/>
      <c r="C69795" s="381"/>
      <c r="D69795" s="382"/>
      <c r="E69795" s="383"/>
      <c r="F69795" s="383"/>
      <c r="G69795" s="783"/>
      <c r="H69795" s="528"/>
      <c r="I69795" s="528"/>
      <c r="J69795" s="1118"/>
      <c r="K69795" s="1118"/>
      <c r="L69795" s="528"/>
    </row>
    <row r="69796" spans="1:12" s="1133" customFormat="1" outlineLevel="1">
      <c r="A69796" s="79"/>
      <c r="B69796" s="526"/>
      <c r="C69796" s="381"/>
      <c r="D69796" s="382"/>
      <c r="E69796" s="383"/>
      <c r="F69796" s="383"/>
      <c r="G69796" s="783"/>
      <c r="H69796" s="528"/>
      <c r="I69796" s="528"/>
      <c r="J69796" s="1118"/>
      <c r="K69796" s="1118"/>
      <c r="L69796" s="528"/>
    </row>
    <row r="69797" spans="1:12" s="1133" customFormat="1" outlineLevel="1">
      <c r="A69797" s="79"/>
      <c r="B69797" s="526"/>
      <c r="C69797" s="381"/>
      <c r="D69797" s="382"/>
      <c r="E69797" s="383"/>
      <c r="F69797" s="383"/>
      <c r="G69797" s="783"/>
      <c r="H69797" s="528"/>
      <c r="I69797" s="528"/>
      <c r="J69797" s="1118"/>
      <c r="K69797" s="1118"/>
      <c r="L69797" s="528"/>
    </row>
    <row r="69798" spans="1:12" s="1133" customFormat="1" outlineLevel="1">
      <c r="A69798" s="79"/>
      <c r="B69798" s="526"/>
      <c r="C69798" s="381"/>
      <c r="D69798" s="382"/>
      <c r="E69798" s="383"/>
      <c r="F69798" s="383"/>
      <c r="G69798" s="783"/>
      <c r="H69798" s="528"/>
      <c r="I69798" s="528"/>
      <c r="J69798" s="1118"/>
      <c r="K69798" s="1118"/>
      <c r="L69798" s="528"/>
    </row>
    <row r="69799" spans="1:12" s="1133" customFormat="1" outlineLevel="1">
      <c r="A69799" s="79"/>
      <c r="B69799" s="526"/>
      <c r="C69799" s="381"/>
      <c r="D69799" s="382"/>
      <c r="E69799" s="383"/>
      <c r="F69799" s="383"/>
      <c r="G69799" s="783"/>
      <c r="H69799" s="528"/>
      <c r="I69799" s="528"/>
      <c r="J69799" s="1118"/>
      <c r="K69799" s="1118"/>
      <c r="L69799" s="528"/>
    </row>
    <row r="69800" spans="1:12" s="1133" customFormat="1" outlineLevel="1">
      <c r="A69800" s="79"/>
      <c r="B69800" s="526"/>
      <c r="C69800" s="381"/>
      <c r="D69800" s="382"/>
      <c r="E69800" s="383"/>
      <c r="F69800" s="383"/>
      <c r="G69800" s="783"/>
      <c r="H69800" s="528"/>
      <c r="I69800" s="528"/>
      <c r="J69800" s="1118"/>
      <c r="K69800" s="1118"/>
      <c r="L69800" s="528"/>
    </row>
    <row r="69801" spans="1:12" s="1133" customFormat="1" outlineLevel="1">
      <c r="A69801" s="79"/>
      <c r="B69801" s="526"/>
      <c r="C69801" s="381"/>
      <c r="D69801" s="382"/>
      <c r="E69801" s="383"/>
      <c r="F69801" s="383"/>
      <c r="G69801" s="783"/>
      <c r="H69801" s="528"/>
      <c r="I69801" s="528"/>
      <c r="J69801" s="1118"/>
      <c r="K69801" s="1118"/>
      <c r="L69801" s="528"/>
    </row>
    <row r="69802" spans="1:12" s="1133" customFormat="1" outlineLevel="1">
      <c r="A69802" s="79"/>
      <c r="B69802" s="526"/>
      <c r="C69802" s="381"/>
      <c r="D69802" s="382"/>
      <c r="E69802" s="383"/>
      <c r="F69802" s="383"/>
      <c r="G69802" s="783"/>
      <c r="H69802" s="528"/>
      <c r="I69802" s="528"/>
      <c r="J69802" s="1118"/>
      <c r="K69802" s="1118"/>
      <c r="L69802" s="528"/>
    </row>
    <row r="69803" spans="1:12" s="1133" customFormat="1" outlineLevel="1">
      <c r="A69803" s="79"/>
      <c r="B69803" s="526"/>
      <c r="C69803" s="381"/>
      <c r="D69803" s="382"/>
      <c r="E69803" s="383"/>
      <c r="F69803" s="383"/>
      <c r="G69803" s="783"/>
      <c r="H69803" s="528"/>
      <c r="I69803" s="528"/>
      <c r="J69803" s="1118"/>
      <c r="K69803" s="1118"/>
      <c r="L69803" s="528"/>
    </row>
    <row r="69804" spans="1:12" s="1133" customFormat="1" outlineLevel="1">
      <c r="A69804" s="79"/>
      <c r="B69804" s="526"/>
      <c r="C69804" s="381"/>
      <c r="D69804" s="382"/>
      <c r="E69804" s="383"/>
      <c r="F69804" s="383"/>
      <c r="G69804" s="783"/>
      <c r="H69804" s="528"/>
      <c r="I69804" s="528"/>
      <c r="J69804" s="1118"/>
      <c r="K69804" s="1118"/>
      <c r="L69804" s="528"/>
    </row>
    <row r="69805" spans="1:12" s="1133" customFormat="1" outlineLevel="1">
      <c r="A69805" s="79"/>
      <c r="B69805" s="526"/>
      <c r="C69805" s="381"/>
      <c r="D69805" s="382"/>
      <c r="E69805" s="383"/>
      <c r="F69805" s="383"/>
      <c r="G69805" s="783"/>
      <c r="H69805" s="528"/>
      <c r="I69805" s="528"/>
      <c r="J69805" s="1118"/>
      <c r="K69805" s="1118"/>
      <c r="L69805" s="528"/>
    </row>
    <row r="69806" spans="1:12" s="1133" customFormat="1" outlineLevel="1">
      <c r="A69806" s="79"/>
      <c r="B69806" s="526"/>
      <c r="C69806" s="381"/>
      <c r="D69806" s="382"/>
      <c r="E69806" s="383"/>
      <c r="F69806" s="383"/>
      <c r="G69806" s="783"/>
      <c r="H69806" s="528"/>
      <c r="I69806" s="528"/>
      <c r="J69806" s="1118"/>
      <c r="K69806" s="1118"/>
      <c r="L69806" s="528"/>
    </row>
    <row r="69807" spans="1:12" s="1133" customFormat="1" outlineLevel="1">
      <c r="A69807" s="79"/>
      <c r="B69807" s="526"/>
      <c r="C69807" s="381"/>
      <c r="D69807" s="382"/>
      <c r="E69807" s="383"/>
      <c r="F69807" s="383"/>
      <c r="G69807" s="783"/>
      <c r="H69807" s="528"/>
      <c r="I69807" s="528"/>
      <c r="J69807" s="1118"/>
      <c r="K69807" s="1118"/>
      <c r="L69807" s="528"/>
    </row>
    <row r="69808" spans="1:12" s="1133" customFormat="1" outlineLevel="1">
      <c r="A69808" s="79"/>
      <c r="B69808" s="526"/>
      <c r="C69808" s="381"/>
      <c r="D69808" s="382"/>
      <c r="E69808" s="383"/>
      <c r="F69808" s="383"/>
      <c r="G69808" s="783"/>
      <c r="H69808" s="528"/>
      <c r="I69808" s="528"/>
      <c r="J69808" s="1118"/>
      <c r="K69808" s="1118"/>
      <c r="L69808" s="528"/>
    </row>
    <row r="69809" spans="1:12" s="1133" customFormat="1" outlineLevel="1">
      <c r="A69809" s="79"/>
      <c r="B69809" s="526"/>
      <c r="C69809" s="381"/>
      <c r="D69809" s="382"/>
      <c r="E69809" s="383"/>
      <c r="F69809" s="383"/>
      <c r="G69809" s="783"/>
      <c r="H69809" s="528"/>
      <c r="I69809" s="528"/>
      <c r="J69809" s="1118"/>
      <c r="K69809" s="1118"/>
      <c r="L69809" s="528"/>
    </row>
    <row r="69810" spans="1:12" s="1133" customFormat="1" outlineLevel="1">
      <c r="A69810" s="79"/>
      <c r="B69810" s="526"/>
      <c r="C69810" s="381"/>
      <c r="D69810" s="382"/>
      <c r="E69810" s="383"/>
      <c r="F69810" s="383"/>
      <c r="G69810" s="783"/>
      <c r="H69810" s="528"/>
      <c r="I69810" s="528"/>
      <c r="J69810" s="1118"/>
      <c r="K69810" s="1118"/>
      <c r="L69810" s="528"/>
    </row>
    <row r="69811" spans="1:12" s="1133" customFormat="1" outlineLevel="1">
      <c r="A69811" s="79"/>
      <c r="B69811" s="526"/>
      <c r="C69811" s="381"/>
      <c r="D69811" s="382"/>
      <c r="E69811" s="383"/>
      <c r="F69811" s="383"/>
      <c r="G69811" s="783"/>
      <c r="H69811" s="528"/>
      <c r="I69811" s="528"/>
      <c r="J69811" s="1118"/>
      <c r="K69811" s="1118"/>
      <c r="L69811" s="528"/>
    </row>
    <row r="69812" spans="1:12" s="1133" customFormat="1" outlineLevel="1">
      <c r="A69812" s="79"/>
      <c r="B69812" s="526"/>
      <c r="C69812" s="381"/>
      <c r="D69812" s="382"/>
      <c r="E69812" s="383"/>
      <c r="F69812" s="383"/>
      <c r="G69812" s="783"/>
      <c r="H69812" s="528"/>
      <c r="I69812" s="528"/>
      <c r="J69812" s="1118"/>
      <c r="K69812" s="1118"/>
      <c r="L69812" s="528"/>
    </row>
    <row r="69813" spans="1:12" s="1133" customFormat="1" outlineLevel="1">
      <c r="A69813" s="79"/>
      <c r="B69813" s="526"/>
      <c r="C69813" s="381"/>
      <c r="D69813" s="382"/>
      <c r="E69813" s="383"/>
      <c r="F69813" s="383"/>
      <c r="G69813" s="783"/>
      <c r="H69813" s="528"/>
      <c r="I69813" s="528"/>
      <c r="J69813" s="1118"/>
      <c r="K69813" s="1118"/>
      <c r="L69813" s="528"/>
    </row>
    <row r="69814" spans="1:12" s="1133" customFormat="1" outlineLevel="1">
      <c r="A69814" s="79"/>
      <c r="B69814" s="526"/>
      <c r="C69814" s="381"/>
      <c r="D69814" s="382"/>
      <c r="E69814" s="383"/>
      <c r="F69814" s="383"/>
      <c r="G69814" s="783"/>
      <c r="H69814" s="528"/>
      <c r="I69814" s="528"/>
      <c r="J69814" s="1118"/>
      <c r="K69814" s="1118"/>
      <c r="L69814" s="528"/>
    </row>
    <row r="69815" spans="1:12" s="1133" customFormat="1" outlineLevel="1">
      <c r="A69815" s="79"/>
      <c r="B69815" s="526"/>
      <c r="C69815" s="381"/>
      <c r="D69815" s="382"/>
      <c r="E69815" s="383"/>
      <c r="F69815" s="383"/>
      <c r="G69815" s="783"/>
      <c r="H69815" s="528"/>
      <c r="I69815" s="528"/>
      <c r="J69815" s="1118"/>
      <c r="K69815" s="1118"/>
      <c r="L69815" s="528"/>
    </row>
    <row r="69816" spans="1:12" s="1133" customFormat="1" outlineLevel="1">
      <c r="A69816" s="79"/>
      <c r="B69816" s="526"/>
      <c r="C69816" s="381"/>
      <c r="D69816" s="382"/>
      <c r="E69816" s="383"/>
      <c r="F69816" s="383"/>
      <c r="G69816" s="783"/>
      <c r="H69816" s="528"/>
      <c r="I69816" s="528"/>
      <c r="J69816" s="1118"/>
      <c r="K69816" s="1118"/>
      <c r="L69816" s="528"/>
    </row>
    <row r="69817" spans="1:12" s="1133" customFormat="1" outlineLevel="1">
      <c r="A69817" s="79"/>
      <c r="B69817" s="526"/>
      <c r="C69817" s="381"/>
      <c r="D69817" s="382"/>
      <c r="E69817" s="383"/>
      <c r="F69817" s="383"/>
      <c r="G69817" s="783"/>
      <c r="H69817" s="528"/>
      <c r="I69817" s="528"/>
      <c r="J69817" s="1118"/>
      <c r="K69817" s="1118"/>
      <c r="L69817" s="528"/>
    </row>
    <row r="69818" spans="1:12" s="1133" customFormat="1" outlineLevel="1">
      <c r="A69818" s="79"/>
      <c r="B69818" s="526"/>
      <c r="C69818" s="381"/>
      <c r="D69818" s="382"/>
      <c r="E69818" s="383"/>
      <c r="F69818" s="383"/>
      <c r="G69818" s="783"/>
      <c r="H69818" s="528"/>
      <c r="I69818" s="528"/>
      <c r="J69818" s="1118"/>
      <c r="K69818" s="1118"/>
      <c r="L69818" s="528"/>
    </row>
    <row r="69819" spans="1:12" s="1133" customFormat="1" outlineLevel="1">
      <c r="A69819" s="79"/>
      <c r="B69819" s="526"/>
      <c r="C69819" s="381"/>
      <c r="D69819" s="382"/>
      <c r="E69819" s="383"/>
      <c r="F69819" s="383"/>
      <c r="G69819" s="783"/>
      <c r="H69819" s="528"/>
      <c r="I69819" s="528"/>
      <c r="J69819" s="1118"/>
      <c r="K69819" s="1118"/>
      <c r="L69819" s="528"/>
    </row>
    <row r="69820" spans="1:12" s="1133" customFormat="1" outlineLevel="1">
      <c r="A69820" s="79"/>
      <c r="B69820" s="526"/>
      <c r="C69820" s="381"/>
      <c r="D69820" s="382"/>
      <c r="E69820" s="383"/>
      <c r="F69820" s="383"/>
      <c r="G69820" s="783"/>
      <c r="H69820" s="528"/>
      <c r="I69820" s="528"/>
      <c r="J69820" s="1118"/>
      <c r="K69820" s="1118"/>
      <c r="L69820" s="528"/>
    </row>
    <row r="69821" spans="1:12" s="1133" customFormat="1" outlineLevel="1">
      <c r="A69821" s="79"/>
      <c r="B69821" s="526"/>
      <c r="C69821" s="381"/>
      <c r="D69821" s="382"/>
      <c r="E69821" s="383"/>
      <c r="F69821" s="383"/>
      <c r="G69821" s="783"/>
      <c r="H69821" s="528"/>
      <c r="I69821" s="528"/>
      <c r="J69821" s="1118"/>
      <c r="K69821" s="1118"/>
      <c r="L69821" s="528"/>
    </row>
    <row r="69822" spans="1:12" s="1133" customFormat="1" outlineLevel="1">
      <c r="A69822" s="79"/>
      <c r="B69822" s="526"/>
      <c r="C69822" s="381"/>
      <c r="D69822" s="382"/>
      <c r="E69822" s="383"/>
      <c r="F69822" s="383"/>
      <c r="G69822" s="783"/>
      <c r="H69822" s="528"/>
      <c r="I69822" s="528"/>
      <c r="J69822" s="1118"/>
      <c r="K69822" s="1118"/>
      <c r="L69822" s="528"/>
    </row>
    <row r="69823" spans="1:12" s="1133" customFormat="1" outlineLevel="1">
      <c r="A69823" s="79"/>
      <c r="B69823" s="526"/>
      <c r="C69823" s="381"/>
      <c r="D69823" s="382"/>
      <c r="E69823" s="383"/>
      <c r="F69823" s="383"/>
      <c r="G69823" s="783"/>
      <c r="H69823" s="528"/>
      <c r="I69823" s="528"/>
      <c r="J69823" s="1118"/>
      <c r="K69823" s="1118"/>
      <c r="L69823" s="528"/>
    </row>
    <row r="69824" spans="1:12" s="1133" customFormat="1" outlineLevel="1">
      <c r="A69824" s="79"/>
      <c r="B69824" s="526"/>
      <c r="C69824" s="381"/>
      <c r="D69824" s="382"/>
      <c r="E69824" s="383"/>
      <c r="F69824" s="383"/>
      <c r="G69824" s="783"/>
      <c r="H69824" s="528"/>
      <c r="I69824" s="528"/>
      <c r="J69824" s="1118"/>
      <c r="K69824" s="1118"/>
      <c r="L69824" s="528"/>
    </row>
    <row r="69825" spans="1:12" s="1133" customFormat="1" outlineLevel="1">
      <c r="A69825" s="79"/>
      <c r="B69825" s="526"/>
      <c r="C69825" s="381"/>
      <c r="D69825" s="382"/>
      <c r="E69825" s="383"/>
      <c r="F69825" s="383"/>
      <c r="G69825" s="783"/>
      <c r="H69825" s="528"/>
      <c r="I69825" s="528"/>
      <c r="J69825" s="1118"/>
      <c r="K69825" s="1118"/>
      <c r="L69825" s="528"/>
    </row>
    <row r="69826" spans="1:12" s="1133" customFormat="1" outlineLevel="1">
      <c r="A69826" s="79"/>
      <c r="B69826" s="526"/>
      <c r="C69826" s="381"/>
      <c r="D69826" s="382"/>
      <c r="E69826" s="383"/>
      <c r="F69826" s="383"/>
      <c r="G69826" s="783"/>
      <c r="H69826" s="528"/>
      <c r="I69826" s="528"/>
      <c r="J69826" s="1118"/>
      <c r="K69826" s="1118"/>
      <c r="L69826" s="528"/>
    </row>
    <row r="69827" spans="1:12" s="1133" customFormat="1" outlineLevel="1">
      <c r="A69827" s="79"/>
      <c r="B69827" s="526"/>
      <c r="C69827" s="381"/>
      <c r="D69827" s="382"/>
      <c r="E69827" s="383"/>
      <c r="F69827" s="383"/>
      <c r="G69827" s="783"/>
      <c r="H69827" s="528"/>
      <c r="I69827" s="528"/>
      <c r="J69827" s="1118"/>
      <c r="K69827" s="1118"/>
      <c r="L69827" s="528"/>
    </row>
    <row r="69828" spans="1:12" s="1133" customFormat="1" outlineLevel="1">
      <c r="A69828" s="79"/>
      <c r="B69828" s="526"/>
      <c r="C69828" s="381"/>
      <c r="D69828" s="382"/>
      <c r="E69828" s="383"/>
      <c r="F69828" s="383"/>
      <c r="G69828" s="783"/>
      <c r="H69828" s="528"/>
      <c r="I69828" s="528"/>
      <c r="J69828" s="1118"/>
      <c r="K69828" s="1118"/>
      <c r="L69828" s="528"/>
    </row>
    <row r="69829" spans="1:12" s="1133" customFormat="1" outlineLevel="1">
      <c r="A69829" s="79"/>
      <c r="B69829" s="526"/>
      <c r="C69829" s="381"/>
      <c r="D69829" s="382"/>
      <c r="E69829" s="383"/>
      <c r="F69829" s="383"/>
      <c r="G69829" s="783"/>
      <c r="H69829" s="528"/>
      <c r="I69829" s="528"/>
      <c r="J69829" s="1118"/>
      <c r="K69829" s="1118"/>
      <c r="L69829" s="528"/>
    </row>
    <row r="69830" spans="1:12" s="1133" customFormat="1" outlineLevel="1">
      <c r="A69830" s="79"/>
      <c r="B69830" s="526"/>
      <c r="C69830" s="381"/>
      <c r="D69830" s="382"/>
      <c r="E69830" s="383"/>
      <c r="F69830" s="383"/>
      <c r="G69830" s="783"/>
      <c r="H69830" s="528"/>
      <c r="I69830" s="528"/>
      <c r="J69830" s="1118"/>
      <c r="K69830" s="1118"/>
      <c r="L69830" s="528"/>
    </row>
    <row r="69831" spans="1:12" s="1133" customFormat="1" outlineLevel="1">
      <c r="A69831" s="79"/>
      <c r="B69831" s="526"/>
      <c r="C69831" s="381"/>
      <c r="D69831" s="382"/>
      <c r="E69831" s="383"/>
      <c r="F69831" s="383"/>
      <c r="G69831" s="783"/>
      <c r="H69831" s="528"/>
      <c r="I69831" s="528"/>
      <c r="J69831" s="1118"/>
      <c r="K69831" s="1118"/>
      <c r="L69831" s="528"/>
    </row>
    <row r="69832" spans="1:12" s="1133" customFormat="1" outlineLevel="1">
      <c r="A69832" s="79"/>
      <c r="B69832" s="526"/>
      <c r="C69832" s="381"/>
      <c r="D69832" s="382"/>
      <c r="E69832" s="383"/>
      <c r="F69832" s="383"/>
      <c r="G69832" s="783"/>
      <c r="H69832" s="528"/>
      <c r="I69832" s="528"/>
      <c r="J69832" s="1118"/>
      <c r="K69832" s="1118"/>
      <c r="L69832" s="528"/>
    </row>
    <row r="69833" spans="1:12" s="1133" customFormat="1" outlineLevel="1">
      <c r="A69833" s="79"/>
      <c r="B69833" s="526"/>
      <c r="C69833" s="381"/>
      <c r="D69833" s="382"/>
      <c r="E69833" s="383"/>
      <c r="F69833" s="383"/>
      <c r="G69833" s="783"/>
      <c r="H69833" s="528"/>
      <c r="I69833" s="528"/>
      <c r="J69833" s="1118"/>
      <c r="K69833" s="1118"/>
      <c r="L69833" s="528"/>
    </row>
    <row r="69834" spans="1:12" s="1133" customFormat="1" outlineLevel="1">
      <c r="A69834" s="79"/>
      <c r="B69834" s="526"/>
      <c r="C69834" s="381"/>
      <c r="D69834" s="382"/>
      <c r="E69834" s="383"/>
      <c r="F69834" s="383"/>
      <c r="G69834" s="783"/>
      <c r="H69834" s="528"/>
      <c r="I69834" s="528"/>
      <c r="J69834" s="1118"/>
      <c r="K69834" s="1118"/>
      <c r="L69834" s="528"/>
    </row>
    <row r="69835" spans="1:12" s="1133" customFormat="1" outlineLevel="1">
      <c r="A69835" s="79"/>
      <c r="B69835" s="526"/>
      <c r="C69835" s="381"/>
      <c r="D69835" s="382"/>
      <c r="E69835" s="383"/>
      <c r="F69835" s="383"/>
      <c r="G69835" s="783"/>
      <c r="H69835" s="528"/>
      <c r="I69835" s="528"/>
      <c r="J69835" s="1118"/>
      <c r="K69835" s="1118"/>
      <c r="L69835" s="528"/>
    </row>
    <row r="69836" spans="1:12" s="1133" customFormat="1" outlineLevel="1">
      <c r="A69836" s="79"/>
      <c r="B69836" s="526"/>
      <c r="C69836" s="381"/>
      <c r="D69836" s="382"/>
      <c r="E69836" s="383"/>
      <c r="F69836" s="383"/>
      <c r="G69836" s="783"/>
      <c r="H69836" s="528"/>
      <c r="I69836" s="528"/>
      <c r="J69836" s="1118"/>
      <c r="K69836" s="1118"/>
      <c r="L69836" s="528"/>
    </row>
    <row r="69837" spans="1:12" s="1133" customFormat="1" outlineLevel="1">
      <c r="A69837" s="79"/>
      <c r="B69837" s="526"/>
      <c r="C69837" s="381"/>
      <c r="D69837" s="382"/>
      <c r="E69837" s="383"/>
      <c r="F69837" s="383"/>
      <c r="G69837" s="783"/>
      <c r="H69837" s="528"/>
      <c r="I69837" s="528"/>
      <c r="J69837" s="1118"/>
      <c r="K69837" s="1118"/>
      <c r="L69837" s="528"/>
    </row>
    <row r="69838" spans="1:12" s="1133" customFormat="1" outlineLevel="1">
      <c r="A69838" s="79"/>
      <c r="B69838" s="526"/>
      <c r="C69838" s="381"/>
      <c r="D69838" s="382"/>
      <c r="E69838" s="383"/>
      <c r="F69838" s="383"/>
      <c r="G69838" s="783"/>
      <c r="H69838" s="528"/>
      <c r="I69838" s="528"/>
      <c r="J69838" s="1118"/>
      <c r="K69838" s="1118"/>
      <c r="L69838" s="528"/>
    </row>
    <row r="69839" spans="1:12" s="1133" customFormat="1" outlineLevel="1">
      <c r="A69839" s="79"/>
      <c r="B69839" s="526"/>
      <c r="C69839" s="381"/>
      <c r="D69839" s="382"/>
      <c r="E69839" s="383"/>
      <c r="F69839" s="383"/>
      <c r="G69839" s="783"/>
      <c r="H69839" s="528"/>
      <c r="I69839" s="528"/>
      <c r="J69839" s="1118"/>
      <c r="K69839" s="1118"/>
      <c r="L69839" s="528"/>
    </row>
    <row r="69840" spans="1:12" s="1133" customFormat="1" outlineLevel="1">
      <c r="A69840" s="79"/>
      <c r="B69840" s="526"/>
      <c r="C69840" s="381"/>
      <c r="D69840" s="382"/>
      <c r="E69840" s="383"/>
      <c r="F69840" s="383"/>
      <c r="G69840" s="783"/>
      <c r="H69840" s="528"/>
      <c r="I69840" s="528"/>
      <c r="J69840" s="1118"/>
      <c r="K69840" s="1118"/>
      <c r="L69840" s="528"/>
    </row>
    <row r="69841" spans="1:12" s="1133" customFormat="1" outlineLevel="1">
      <c r="A69841" s="79"/>
      <c r="B69841" s="526"/>
      <c r="C69841" s="381"/>
      <c r="D69841" s="382"/>
      <c r="E69841" s="383"/>
      <c r="F69841" s="383"/>
      <c r="G69841" s="783"/>
      <c r="H69841" s="528"/>
      <c r="I69841" s="528"/>
      <c r="J69841" s="1118"/>
      <c r="K69841" s="1118"/>
      <c r="L69841" s="528"/>
    </row>
    <row r="69842" spans="1:12" s="1133" customFormat="1" outlineLevel="1">
      <c r="A69842" s="79"/>
      <c r="B69842" s="526"/>
      <c r="C69842" s="381"/>
      <c r="D69842" s="382"/>
      <c r="E69842" s="383"/>
      <c r="F69842" s="383"/>
      <c r="G69842" s="783"/>
      <c r="H69842" s="528"/>
      <c r="I69842" s="528"/>
      <c r="J69842" s="1118"/>
      <c r="K69842" s="1118"/>
      <c r="L69842" s="528"/>
    </row>
    <row r="69843" spans="1:12" s="1133" customFormat="1" outlineLevel="1">
      <c r="A69843" s="79"/>
      <c r="B69843" s="526"/>
      <c r="C69843" s="381"/>
      <c r="D69843" s="382"/>
      <c r="E69843" s="383"/>
      <c r="F69843" s="383"/>
      <c r="G69843" s="783"/>
      <c r="H69843" s="528"/>
      <c r="I69843" s="528"/>
      <c r="J69843" s="1118"/>
      <c r="K69843" s="1118"/>
      <c r="L69843" s="528"/>
    </row>
    <row r="69844" spans="1:12" s="1133" customFormat="1" outlineLevel="1">
      <c r="A69844" s="79"/>
      <c r="B69844" s="526"/>
      <c r="C69844" s="381"/>
      <c r="D69844" s="382"/>
      <c r="E69844" s="383"/>
      <c r="F69844" s="383"/>
      <c r="G69844" s="783"/>
      <c r="H69844" s="528"/>
      <c r="I69844" s="528"/>
      <c r="J69844" s="1118"/>
      <c r="K69844" s="1118"/>
      <c r="L69844" s="528"/>
    </row>
    <row r="69845" spans="1:12" s="1133" customFormat="1" outlineLevel="1">
      <c r="A69845" s="79"/>
      <c r="B69845" s="526"/>
      <c r="C69845" s="381"/>
      <c r="D69845" s="382"/>
      <c r="E69845" s="383"/>
      <c r="F69845" s="383"/>
      <c r="G69845" s="783"/>
      <c r="H69845" s="528"/>
      <c r="I69845" s="528"/>
      <c r="J69845" s="1118"/>
      <c r="K69845" s="1118"/>
      <c r="L69845" s="528"/>
    </row>
    <row r="69846" spans="1:12" s="1133" customFormat="1" outlineLevel="1">
      <c r="A69846" s="79"/>
      <c r="B69846" s="526"/>
      <c r="C69846" s="381"/>
      <c r="D69846" s="382"/>
      <c r="E69846" s="383"/>
      <c r="F69846" s="383"/>
      <c r="G69846" s="783"/>
      <c r="H69846" s="528"/>
      <c r="I69846" s="528"/>
      <c r="J69846" s="1118"/>
      <c r="K69846" s="1118"/>
      <c r="L69846" s="528"/>
    </row>
    <row r="69847" spans="1:12" s="1133" customFormat="1" outlineLevel="1">
      <c r="A69847" s="79"/>
      <c r="B69847" s="526"/>
      <c r="C69847" s="381"/>
      <c r="D69847" s="382"/>
      <c r="E69847" s="383"/>
      <c r="F69847" s="383"/>
      <c r="G69847" s="783"/>
      <c r="H69847" s="528"/>
      <c r="I69847" s="528"/>
      <c r="J69847" s="1118"/>
      <c r="K69847" s="1118"/>
      <c r="L69847" s="528"/>
    </row>
    <row r="69848" spans="1:12" s="1133" customFormat="1" outlineLevel="1">
      <c r="A69848" s="79"/>
      <c r="B69848" s="526"/>
      <c r="C69848" s="381"/>
      <c r="D69848" s="382"/>
      <c r="E69848" s="383"/>
      <c r="F69848" s="383"/>
      <c r="G69848" s="783"/>
      <c r="H69848" s="528"/>
      <c r="I69848" s="528"/>
      <c r="J69848" s="1118"/>
      <c r="K69848" s="1118"/>
      <c r="L69848" s="528"/>
    </row>
    <row r="69849" spans="1:12" s="1133" customFormat="1" outlineLevel="1">
      <c r="A69849" s="79"/>
      <c r="B69849" s="526"/>
      <c r="C69849" s="381"/>
      <c r="D69849" s="382"/>
      <c r="E69849" s="383"/>
      <c r="F69849" s="383"/>
      <c r="G69849" s="783"/>
      <c r="H69849" s="528"/>
      <c r="I69849" s="528"/>
      <c r="J69849" s="1118"/>
      <c r="K69849" s="1118"/>
      <c r="L69849" s="528"/>
    </row>
    <row r="69850" spans="1:12" s="1133" customFormat="1" outlineLevel="1">
      <c r="A69850" s="79"/>
      <c r="B69850" s="526"/>
      <c r="C69850" s="381"/>
      <c r="D69850" s="382"/>
      <c r="E69850" s="383"/>
      <c r="F69850" s="383"/>
      <c r="G69850" s="783"/>
      <c r="H69850" s="528"/>
      <c r="I69850" s="528"/>
      <c r="J69850" s="1118"/>
      <c r="K69850" s="1118"/>
      <c r="L69850" s="528"/>
    </row>
    <row r="69851" spans="1:12" s="1133" customFormat="1" outlineLevel="1">
      <c r="A69851" s="79"/>
      <c r="B69851" s="526"/>
      <c r="C69851" s="381"/>
      <c r="D69851" s="382"/>
      <c r="E69851" s="383"/>
      <c r="F69851" s="383"/>
      <c r="G69851" s="783"/>
      <c r="H69851" s="528"/>
      <c r="I69851" s="528"/>
      <c r="J69851" s="1118"/>
      <c r="K69851" s="1118"/>
      <c r="L69851" s="528"/>
    </row>
    <row r="69852" spans="1:12" s="1133" customFormat="1" outlineLevel="1">
      <c r="A69852" s="79"/>
      <c r="B69852" s="526"/>
      <c r="C69852" s="381"/>
      <c r="D69852" s="382"/>
      <c r="E69852" s="383"/>
      <c r="F69852" s="383"/>
      <c r="G69852" s="783"/>
      <c r="H69852" s="528"/>
      <c r="I69852" s="528"/>
      <c r="J69852" s="1118"/>
      <c r="K69852" s="1118"/>
      <c r="L69852" s="528"/>
    </row>
    <row r="69853" spans="1:12" s="1133" customFormat="1" outlineLevel="1">
      <c r="A69853" s="79"/>
      <c r="B69853" s="526"/>
      <c r="C69853" s="381"/>
      <c r="D69853" s="382"/>
      <c r="E69853" s="383"/>
      <c r="F69853" s="383"/>
      <c r="G69853" s="783"/>
      <c r="H69853" s="528"/>
      <c r="I69853" s="528"/>
      <c r="J69853" s="1118"/>
      <c r="K69853" s="1118"/>
      <c r="L69853" s="528"/>
    </row>
    <row r="69854" spans="1:12" s="1133" customFormat="1" outlineLevel="1">
      <c r="A69854" s="79"/>
      <c r="B69854" s="526"/>
      <c r="C69854" s="381"/>
      <c r="D69854" s="382"/>
      <c r="E69854" s="383"/>
      <c r="F69854" s="383"/>
      <c r="G69854" s="783"/>
      <c r="H69854" s="528"/>
      <c r="I69854" s="528"/>
      <c r="J69854" s="1118"/>
      <c r="K69854" s="1118"/>
      <c r="L69854" s="528"/>
    </row>
    <row r="69855" spans="1:12" s="1133" customFormat="1" outlineLevel="1">
      <c r="A69855" s="79"/>
      <c r="B69855" s="526"/>
      <c r="C69855" s="381"/>
      <c r="D69855" s="382"/>
      <c r="E69855" s="383"/>
      <c r="F69855" s="383"/>
      <c r="G69855" s="783"/>
      <c r="H69855" s="528"/>
      <c r="I69855" s="528"/>
      <c r="J69855" s="1118"/>
      <c r="K69855" s="1118"/>
      <c r="L69855" s="528"/>
    </row>
    <row r="69856" spans="1:12" s="1133" customFormat="1" outlineLevel="1">
      <c r="A69856" s="79"/>
      <c r="B69856" s="526"/>
      <c r="C69856" s="381"/>
      <c r="D69856" s="382"/>
      <c r="E69856" s="383"/>
      <c r="F69856" s="383"/>
      <c r="G69856" s="783"/>
      <c r="H69856" s="528"/>
      <c r="I69856" s="528"/>
      <c r="J69856" s="1118"/>
      <c r="K69856" s="1118"/>
      <c r="L69856" s="528"/>
    </row>
    <row r="69857" spans="1:12" s="1133" customFormat="1" outlineLevel="1">
      <c r="A69857" s="79"/>
      <c r="B69857" s="526"/>
      <c r="C69857" s="381"/>
      <c r="D69857" s="382"/>
      <c r="E69857" s="383"/>
      <c r="F69857" s="383"/>
      <c r="G69857" s="783"/>
      <c r="H69857" s="528"/>
      <c r="I69857" s="528"/>
      <c r="J69857" s="1118"/>
      <c r="K69857" s="1118"/>
      <c r="L69857" s="528"/>
    </row>
    <row r="69858" spans="1:12" s="1133" customFormat="1" outlineLevel="1">
      <c r="A69858" s="79"/>
      <c r="B69858" s="526"/>
      <c r="C69858" s="381"/>
      <c r="D69858" s="382"/>
      <c r="E69858" s="383"/>
      <c r="F69858" s="383"/>
      <c r="G69858" s="783"/>
      <c r="H69858" s="528"/>
      <c r="I69858" s="528"/>
      <c r="J69858" s="1118"/>
      <c r="K69858" s="1118"/>
      <c r="L69858" s="528"/>
    </row>
    <row r="69859" spans="1:12" s="1133" customFormat="1" outlineLevel="1">
      <c r="A69859" s="79"/>
      <c r="B69859" s="526"/>
      <c r="C69859" s="381"/>
      <c r="D69859" s="382"/>
      <c r="E69859" s="383"/>
      <c r="F69859" s="383"/>
      <c r="G69859" s="783"/>
      <c r="H69859" s="528"/>
      <c r="I69859" s="528"/>
      <c r="J69859" s="1118"/>
      <c r="K69859" s="1118"/>
      <c r="L69859" s="528"/>
    </row>
    <row r="69860" spans="1:12" s="1133" customFormat="1" outlineLevel="1">
      <c r="A69860" s="79"/>
      <c r="B69860" s="526"/>
      <c r="C69860" s="381"/>
      <c r="D69860" s="382"/>
      <c r="E69860" s="383"/>
      <c r="F69860" s="383"/>
      <c r="G69860" s="783"/>
      <c r="H69860" s="528"/>
      <c r="I69860" s="528"/>
      <c r="J69860" s="1118"/>
      <c r="K69860" s="1118"/>
      <c r="L69860" s="528"/>
    </row>
    <row r="69861" spans="1:12" s="1133" customFormat="1" outlineLevel="1">
      <c r="A69861" s="79"/>
      <c r="B69861" s="526"/>
      <c r="C69861" s="381"/>
      <c r="D69861" s="382"/>
      <c r="E69861" s="383"/>
      <c r="F69861" s="383"/>
      <c r="G69861" s="783"/>
      <c r="H69861" s="528"/>
      <c r="I69861" s="528"/>
      <c r="J69861" s="1118"/>
      <c r="K69861" s="1118"/>
      <c r="L69861" s="528"/>
    </row>
    <row r="69862" spans="1:12" s="1133" customFormat="1" outlineLevel="1">
      <c r="A69862" s="79"/>
      <c r="B69862" s="526"/>
      <c r="C69862" s="381"/>
      <c r="D69862" s="382"/>
      <c r="E69862" s="383"/>
      <c r="F69862" s="383"/>
      <c r="G69862" s="783"/>
      <c r="H69862" s="528"/>
      <c r="I69862" s="528"/>
      <c r="J69862" s="1118"/>
      <c r="K69862" s="1118"/>
      <c r="L69862" s="528"/>
    </row>
    <row r="69863" spans="1:12" s="1133" customFormat="1" outlineLevel="1">
      <c r="A69863" s="79"/>
      <c r="B69863" s="526"/>
      <c r="C69863" s="381"/>
      <c r="D69863" s="382"/>
      <c r="E69863" s="383"/>
      <c r="F69863" s="383"/>
      <c r="G69863" s="783"/>
      <c r="H69863" s="528"/>
      <c r="I69863" s="528"/>
      <c r="J69863" s="1118"/>
      <c r="K69863" s="1118"/>
      <c r="L69863" s="528"/>
    </row>
    <row r="69864" spans="1:12" s="1133" customFormat="1" outlineLevel="1">
      <c r="A69864" s="79"/>
      <c r="B69864" s="526"/>
      <c r="C69864" s="381"/>
      <c r="D69864" s="382"/>
      <c r="E69864" s="383"/>
      <c r="F69864" s="383"/>
      <c r="G69864" s="783"/>
      <c r="H69864" s="528"/>
      <c r="I69864" s="528"/>
      <c r="J69864" s="1118"/>
      <c r="K69864" s="1118"/>
      <c r="L69864" s="528"/>
    </row>
    <row r="69865" spans="1:12" s="1133" customFormat="1" outlineLevel="1">
      <c r="A69865" s="79"/>
      <c r="B69865" s="526"/>
      <c r="C69865" s="381"/>
      <c r="D69865" s="382"/>
      <c r="E69865" s="383"/>
      <c r="F69865" s="383"/>
      <c r="G69865" s="783"/>
      <c r="H69865" s="528"/>
      <c r="I69865" s="528"/>
      <c r="J69865" s="1118"/>
      <c r="K69865" s="1118"/>
      <c r="L69865" s="528"/>
    </row>
    <row r="69866" spans="1:12" s="1133" customFormat="1" outlineLevel="1">
      <c r="A69866" s="79"/>
      <c r="B69866" s="526"/>
      <c r="C69866" s="381"/>
      <c r="D69866" s="382"/>
      <c r="E69866" s="383"/>
      <c r="F69866" s="383"/>
      <c r="G69866" s="783"/>
      <c r="H69866" s="528"/>
      <c r="I69866" s="528"/>
      <c r="J69866" s="1118"/>
      <c r="K69866" s="1118"/>
      <c r="L69866" s="528"/>
    </row>
    <row r="69867" spans="1:12" s="1133" customFormat="1" outlineLevel="1">
      <c r="A69867" s="79"/>
      <c r="B69867" s="526"/>
      <c r="C69867" s="381"/>
      <c r="D69867" s="382"/>
      <c r="E69867" s="383"/>
      <c r="F69867" s="383"/>
      <c r="G69867" s="783"/>
      <c r="H69867" s="528"/>
      <c r="I69867" s="528"/>
      <c r="J69867" s="1118"/>
      <c r="K69867" s="1118"/>
      <c r="L69867" s="528"/>
    </row>
    <row r="69868" spans="1:12" s="1133" customFormat="1" outlineLevel="1">
      <c r="A69868" s="79"/>
      <c r="B69868" s="526"/>
      <c r="C69868" s="381"/>
      <c r="D69868" s="382"/>
      <c r="E69868" s="383"/>
      <c r="F69868" s="383"/>
      <c r="G69868" s="783"/>
      <c r="H69868" s="528"/>
      <c r="I69868" s="528"/>
      <c r="J69868" s="1118"/>
      <c r="K69868" s="1118"/>
      <c r="L69868" s="528"/>
    </row>
    <row r="69869" spans="1:12" s="1133" customFormat="1" outlineLevel="1">
      <c r="A69869" s="79"/>
      <c r="B69869" s="526"/>
      <c r="C69869" s="381"/>
      <c r="D69869" s="382"/>
      <c r="E69869" s="383"/>
      <c r="F69869" s="383"/>
      <c r="G69869" s="783"/>
      <c r="H69869" s="528"/>
      <c r="I69869" s="528"/>
      <c r="J69869" s="1118"/>
      <c r="K69869" s="1118"/>
      <c r="L69869" s="528"/>
    </row>
    <row r="69870" spans="1:12" s="1133" customFormat="1" outlineLevel="1">
      <c r="A69870" s="79"/>
      <c r="B69870" s="526"/>
      <c r="C69870" s="381"/>
      <c r="D69870" s="382"/>
      <c r="E69870" s="383"/>
      <c r="F69870" s="383"/>
      <c r="G69870" s="783"/>
      <c r="H69870" s="528"/>
      <c r="I69870" s="528"/>
      <c r="J69870" s="1118"/>
      <c r="K69870" s="1118"/>
      <c r="L69870" s="528"/>
    </row>
    <row r="69871" spans="1:12" s="1133" customFormat="1" outlineLevel="1">
      <c r="A69871" s="79"/>
      <c r="B69871" s="526"/>
      <c r="C69871" s="381"/>
      <c r="D69871" s="382"/>
      <c r="E69871" s="383"/>
      <c r="F69871" s="383"/>
      <c r="G69871" s="783"/>
      <c r="H69871" s="528"/>
      <c r="I69871" s="528"/>
      <c r="J69871" s="1118"/>
      <c r="K69871" s="1118"/>
      <c r="L69871" s="528"/>
    </row>
    <row r="69872" spans="1:12" s="1133" customFormat="1" outlineLevel="1">
      <c r="A69872" s="79"/>
      <c r="B69872" s="526"/>
      <c r="C69872" s="381"/>
      <c r="D69872" s="382"/>
      <c r="E69872" s="383"/>
      <c r="F69872" s="383"/>
      <c r="G69872" s="783"/>
      <c r="H69872" s="528"/>
      <c r="I69872" s="528"/>
      <c r="J69872" s="1118"/>
      <c r="K69872" s="1118"/>
      <c r="L69872" s="528"/>
    </row>
    <row r="69873" spans="1:12" s="1133" customFormat="1" outlineLevel="1">
      <c r="A69873" s="79"/>
      <c r="B69873" s="526"/>
      <c r="C69873" s="381"/>
      <c r="D69873" s="382"/>
      <c r="E69873" s="383"/>
      <c r="F69873" s="383"/>
      <c r="G69873" s="783"/>
      <c r="H69873" s="528"/>
      <c r="I69873" s="528"/>
      <c r="J69873" s="1118"/>
      <c r="K69873" s="1118"/>
      <c r="L69873" s="528"/>
    </row>
    <row r="69874" spans="1:12" s="1133" customFormat="1" outlineLevel="1">
      <c r="A69874" s="79"/>
      <c r="B69874" s="526"/>
      <c r="C69874" s="381"/>
      <c r="D69874" s="382"/>
      <c r="E69874" s="383"/>
      <c r="F69874" s="383"/>
      <c r="G69874" s="783"/>
      <c r="H69874" s="528"/>
      <c r="I69874" s="528"/>
      <c r="J69874" s="1118"/>
      <c r="K69874" s="1118"/>
      <c r="L69874" s="528"/>
    </row>
    <row r="69875" spans="1:12" s="1133" customFormat="1" outlineLevel="1">
      <c r="A69875" s="79"/>
      <c r="B69875" s="526"/>
      <c r="C69875" s="381"/>
      <c r="D69875" s="382"/>
      <c r="E69875" s="383"/>
      <c r="F69875" s="383"/>
      <c r="G69875" s="783"/>
      <c r="H69875" s="528"/>
      <c r="I69875" s="528"/>
      <c r="J69875" s="1118"/>
      <c r="K69875" s="1118"/>
      <c r="L69875" s="528"/>
    </row>
    <row r="69876" spans="1:12" s="1133" customFormat="1" outlineLevel="1">
      <c r="A69876" s="79"/>
      <c r="B69876" s="526"/>
      <c r="C69876" s="381"/>
      <c r="D69876" s="382"/>
      <c r="E69876" s="383"/>
      <c r="F69876" s="383"/>
      <c r="G69876" s="783"/>
      <c r="H69876" s="528"/>
      <c r="I69876" s="528"/>
      <c r="J69876" s="1118"/>
      <c r="K69876" s="1118"/>
      <c r="L69876" s="528"/>
    </row>
    <row r="69877" spans="1:12" s="1133" customFormat="1" outlineLevel="1">
      <c r="A69877" s="79"/>
      <c r="B69877" s="526"/>
      <c r="C69877" s="381"/>
      <c r="D69877" s="382"/>
      <c r="E69877" s="383"/>
      <c r="F69877" s="383"/>
      <c r="G69877" s="783"/>
      <c r="H69877" s="528"/>
      <c r="I69877" s="528"/>
      <c r="J69877" s="1118"/>
      <c r="K69877" s="1118"/>
      <c r="L69877" s="528"/>
    </row>
    <row r="69878" spans="1:12" s="1133" customFormat="1" outlineLevel="1">
      <c r="A69878" s="79"/>
      <c r="B69878" s="526"/>
      <c r="C69878" s="381"/>
      <c r="D69878" s="382"/>
      <c r="E69878" s="383"/>
      <c r="F69878" s="383"/>
      <c r="G69878" s="783"/>
      <c r="H69878" s="528"/>
      <c r="I69878" s="528"/>
      <c r="J69878" s="1118"/>
      <c r="K69878" s="1118"/>
      <c r="L69878" s="528"/>
    </row>
    <row r="69879" spans="1:12" s="1133" customFormat="1" outlineLevel="1">
      <c r="A69879" s="79"/>
      <c r="B69879" s="526"/>
      <c r="C69879" s="381"/>
      <c r="D69879" s="382"/>
      <c r="E69879" s="383"/>
      <c r="F69879" s="383"/>
      <c r="G69879" s="783"/>
      <c r="H69879" s="528"/>
      <c r="I69879" s="528"/>
      <c r="J69879" s="1118"/>
      <c r="K69879" s="1118"/>
      <c r="L69879" s="528"/>
    </row>
    <row r="69880" spans="1:12" s="1133" customFormat="1" outlineLevel="1">
      <c r="A69880" s="79"/>
      <c r="B69880" s="526"/>
      <c r="C69880" s="381"/>
      <c r="D69880" s="382"/>
      <c r="E69880" s="383"/>
      <c r="F69880" s="383"/>
      <c r="G69880" s="783"/>
      <c r="H69880" s="528"/>
      <c r="I69880" s="528"/>
      <c r="J69880" s="1118"/>
      <c r="K69880" s="1118"/>
      <c r="L69880" s="528"/>
    </row>
    <row r="69881" spans="1:12" s="1133" customFormat="1" outlineLevel="1">
      <c r="A69881" s="79"/>
      <c r="B69881" s="526"/>
      <c r="C69881" s="381"/>
      <c r="D69881" s="382"/>
      <c r="E69881" s="383"/>
      <c r="F69881" s="383"/>
      <c r="G69881" s="783"/>
      <c r="H69881" s="528"/>
      <c r="I69881" s="528"/>
      <c r="J69881" s="1118"/>
      <c r="K69881" s="1118"/>
      <c r="L69881" s="528"/>
    </row>
    <row r="69882" spans="1:12" s="1133" customFormat="1" outlineLevel="1">
      <c r="A69882" s="79"/>
      <c r="B69882" s="526"/>
      <c r="C69882" s="381"/>
      <c r="D69882" s="382"/>
      <c r="E69882" s="383"/>
      <c r="F69882" s="383"/>
      <c r="G69882" s="783"/>
      <c r="H69882" s="528"/>
      <c r="I69882" s="528"/>
      <c r="J69882" s="1118"/>
      <c r="K69882" s="1118"/>
      <c r="L69882" s="528"/>
    </row>
    <row r="69883" spans="1:12" s="1133" customFormat="1" outlineLevel="1">
      <c r="A69883" s="79"/>
      <c r="B69883" s="526"/>
      <c r="C69883" s="381"/>
      <c r="D69883" s="382"/>
      <c r="E69883" s="383"/>
      <c r="F69883" s="383"/>
      <c r="G69883" s="783"/>
      <c r="H69883" s="528"/>
      <c r="I69883" s="528"/>
      <c r="J69883" s="1118"/>
      <c r="K69883" s="1118"/>
      <c r="L69883" s="528"/>
    </row>
    <row r="69884" spans="1:12" s="1133" customFormat="1" outlineLevel="1">
      <c r="A69884" s="79"/>
      <c r="B69884" s="526"/>
      <c r="C69884" s="381"/>
      <c r="D69884" s="382"/>
      <c r="E69884" s="383"/>
      <c r="F69884" s="383"/>
      <c r="G69884" s="783"/>
      <c r="H69884" s="528"/>
      <c r="I69884" s="528"/>
      <c r="J69884" s="1118"/>
      <c r="K69884" s="1118"/>
      <c r="L69884" s="528"/>
    </row>
    <row r="69885" spans="1:12" s="1133" customFormat="1" outlineLevel="1">
      <c r="A69885" s="79"/>
      <c r="B69885" s="526"/>
      <c r="C69885" s="381"/>
      <c r="D69885" s="382"/>
      <c r="E69885" s="383"/>
      <c r="F69885" s="383"/>
      <c r="G69885" s="783"/>
      <c r="H69885" s="528"/>
      <c r="I69885" s="528"/>
      <c r="J69885" s="1118"/>
      <c r="K69885" s="1118"/>
      <c r="L69885" s="528"/>
    </row>
    <row r="69886" spans="1:12" s="1133" customFormat="1" outlineLevel="1">
      <c r="A69886" s="79"/>
      <c r="B69886" s="526"/>
      <c r="C69886" s="381"/>
      <c r="D69886" s="382"/>
      <c r="E69886" s="383"/>
      <c r="F69886" s="383"/>
      <c r="G69886" s="783"/>
      <c r="H69886" s="528"/>
      <c r="I69886" s="528"/>
      <c r="J69886" s="1118"/>
      <c r="K69886" s="1118"/>
      <c r="L69886" s="528"/>
    </row>
    <row r="69887" spans="1:12" s="1133" customFormat="1" outlineLevel="1">
      <c r="A69887" s="79"/>
      <c r="B69887" s="526"/>
      <c r="C69887" s="381"/>
      <c r="D69887" s="382"/>
      <c r="E69887" s="383"/>
      <c r="F69887" s="383"/>
      <c r="G69887" s="783"/>
      <c r="H69887" s="528"/>
      <c r="I69887" s="528"/>
      <c r="J69887" s="1118"/>
      <c r="K69887" s="1118"/>
      <c r="L69887" s="528"/>
    </row>
    <row r="69888" spans="1:12" s="1133" customFormat="1" outlineLevel="1">
      <c r="A69888" s="79"/>
      <c r="B69888" s="526"/>
      <c r="C69888" s="381"/>
      <c r="D69888" s="382"/>
      <c r="E69888" s="383"/>
      <c r="F69888" s="383"/>
      <c r="G69888" s="783"/>
      <c r="H69888" s="528"/>
      <c r="I69888" s="528"/>
      <c r="J69888" s="1118"/>
      <c r="K69888" s="1118"/>
      <c r="L69888" s="528"/>
    </row>
    <row r="69889" spans="1:12" s="1133" customFormat="1" outlineLevel="1">
      <c r="A69889" s="79"/>
      <c r="B69889" s="526"/>
      <c r="C69889" s="381"/>
      <c r="D69889" s="382"/>
      <c r="E69889" s="383"/>
      <c r="F69889" s="383"/>
      <c r="G69889" s="783"/>
      <c r="H69889" s="528"/>
      <c r="I69889" s="528"/>
      <c r="J69889" s="1118"/>
      <c r="K69889" s="1118"/>
      <c r="L69889" s="528"/>
    </row>
    <row r="69890" spans="1:12" s="1133" customFormat="1" outlineLevel="1">
      <c r="A69890" s="79"/>
      <c r="B69890" s="526"/>
      <c r="C69890" s="381"/>
      <c r="D69890" s="382"/>
      <c r="E69890" s="383"/>
      <c r="F69890" s="383"/>
      <c r="G69890" s="783"/>
      <c r="H69890" s="528"/>
      <c r="I69890" s="528"/>
      <c r="J69890" s="1118"/>
      <c r="K69890" s="1118"/>
      <c r="L69890" s="528"/>
    </row>
    <row r="69891" spans="1:12" s="1133" customFormat="1" outlineLevel="1">
      <c r="A69891" s="79"/>
      <c r="B69891" s="526"/>
      <c r="C69891" s="381"/>
      <c r="D69891" s="382"/>
      <c r="E69891" s="383"/>
      <c r="F69891" s="383"/>
      <c r="G69891" s="783"/>
      <c r="H69891" s="528"/>
      <c r="I69891" s="528"/>
      <c r="J69891" s="1118"/>
      <c r="K69891" s="1118"/>
      <c r="L69891" s="528"/>
    </row>
    <row r="69892" spans="1:12" s="1133" customFormat="1" outlineLevel="1">
      <c r="A69892" s="79"/>
      <c r="B69892" s="526"/>
      <c r="C69892" s="381"/>
      <c r="D69892" s="382"/>
      <c r="E69892" s="383"/>
      <c r="F69892" s="383"/>
      <c r="G69892" s="783"/>
      <c r="H69892" s="528"/>
      <c r="I69892" s="528"/>
      <c r="J69892" s="1118"/>
      <c r="K69892" s="1118"/>
      <c r="L69892" s="528"/>
    </row>
    <row r="69893" spans="1:12" s="1133" customFormat="1" outlineLevel="1">
      <c r="A69893" s="79"/>
      <c r="B69893" s="526"/>
      <c r="C69893" s="381"/>
      <c r="D69893" s="382"/>
      <c r="E69893" s="383"/>
      <c r="F69893" s="383"/>
      <c r="G69893" s="783"/>
      <c r="H69893" s="528"/>
      <c r="I69893" s="528"/>
      <c r="J69893" s="1118"/>
      <c r="K69893" s="1118"/>
      <c r="L69893" s="528"/>
    </row>
    <row r="69894" spans="1:12" s="1133" customFormat="1" outlineLevel="1">
      <c r="A69894" s="79"/>
      <c r="B69894" s="526"/>
      <c r="C69894" s="381"/>
      <c r="D69894" s="382"/>
      <c r="E69894" s="383"/>
      <c r="F69894" s="383"/>
      <c r="G69894" s="783"/>
      <c r="H69894" s="528"/>
      <c r="I69894" s="528"/>
      <c r="J69894" s="1118"/>
      <c r="K69894" s="1118"/>
      <c r="L69894" s="528"/>
    </row>
    <row r="69895" spans="1:12" s="1133" customFormat="1" outlineLevel="1">
      <c r="A69895" s="79"/>
      <c r="B69895" s="526"/>
      <c r="C69895" s="381"/>
      <c r="D69895" s="382"/>
      <c r="E69895" s="383"/>
      <c r="F69895" s="383"/>
      <c r="G69895" s="783"/>
      <c r="H69895" s="528"/>
      <c r="I69895" s="528"/>
      <c r="J69895" s="1118"/>
      <c r="K69895" s="1118"/>
      <c r="L69895" s="528"/>
    </row>
    <row r="69896" spans="1:12" s="1133" customFormat="1" outlineLevel="1">
      <c r="A69896" s="79"/>
      <c r="B69896" s="526"/>
      <c r="C69896" s="381"/>
      <c r="D69896" s="382"/>
      <c r="E69896" s="383"/>
      <c r="F69896" s="383"/>
      <c r="G69896" s="783"/>
      <c r="H69896" s="528"/>
      <c r="I69896" s="528"/>
      <c r="J69896" s="1118"/>
      <c r="K69896" s="1118"/>
      <c r="L69896" s="528"/>
    </row>
    <row r="69897" spans="1:12" s="1133" customFormat="1" outlineLevel="1">
      <c r="A69897" s="79"/>
      <c r="B69897" s="526"/>
      <c r="C69897" s="381"/>
      <c r="D69897" s="382"/>
      <c r="E69897" s="383"/>
      <c r="F69897" s="383"/>
      <c r="G69897" s="783"/>
      <c r="H69897" s="528"/>
      <c r="I69897" s="528"/>
      <c r="J69897" s="1118"/>
      <c r="K69897" s="1118"/>
      <c r="L69897" s="528"/>
    </row>
    <row r="69898" spans="1:12" s="1133" customFormat="1" outlineLevel="1">
      <c r="A69898" s="79"/>
      <c r="B69898" s="526"/>
      <c r="C69898" s="381"/>
      <c r="D69898" s="382"/>
      <c r="E69898" s="383"/>
      <c r="F69898" s="383"/>
      <c r="G69898" s="783"/>
      <c r="H69898" s="528"/>
      <c r="I69898" s="528"/>
      <c r="J69898" s="1118"/>
      <c r="K69898" s="1118"/>
      <c r="L69898" s="528"/>
    </row>
    <row r="69899" spans="1:12" s="1133" customFormat="1" outlineLevel="1">
      <c r="A69899" s="79"/>
      <c r="B69899" s="526"/>
      <c r="C69899" s="381"/>
      <c r="D69899" s="382"/>
      <c r="E69899" s="383"/>
      <c r="F69899" s="383"/>
      <c r="G69899" s="783"/>
      <c r="H69899" s="528"/>
      <c r="I69899" s="528"/>
      <c r="J69899" s="1118"/>
      <c r="K69899" s="1118"/>
      <c r="L69899" s="528"/>
    </row>
    <row r="69900" spans="1:12" s="1133" customFormat="1" outlineLevel="1">
      <c r="A69900" s="79"/>
      <c r="B69900" s="526"/>
      <c r="C69900" s="381"/>
      <c r="D69900" s="382"/>
      <c r="E69900" s="383"/>
      <c r="F69900" s="383"/>
      <c r="G69900" s="783"/>
      <c r="H69900" s="528"/>
      <c r="I69900" s="528"/>
      <c r="J69900" s="1118"/>
      <c r="K69900" s="1118"/>
      <c r="L69900" s="528"/>
    </row>
    <row r="69901" spans="1:12" s="1133" customFormat="1" outlineLevel="1">
      <c r="A69901" s="79"/>
      <c r="B69901" s="526"/>
      <c r="C69901" s="381"/>
      <c r="D69901" s="382"/>
      <c r="E69901" s="383"/>
      <c r="F69901" s="383"/>
      <c r="G69901" s="783"/>
      <c r="H69901" s="528"/>
      <c r="I69901" s="528"/>
      <c r="J69901" s="1118"/>
      <c r="K69901" s="1118"/>
      <c r="L69901" s="528"/>
    </row>
    <row r="69902" spans="1:12" s="1133" customFormat="1" outlineLevel="1">
      <c r="A69902" s="79"/>
      <c r="B69902" s="526"/>
      <c r="C69902" s="381"/>
      <c r="D69902" s="382"/>
      <c r="E69902" s="383"/>
      <c r="F69902" s="383"/>
      <c r="G69902" s="783"/>
      <c r="H69902" s="528"/>
      <c r="I69902" s="528"/>
      <c r="J69902" s="1118"/>
      <c r="K69902" s="1118"/>
      <c r="L69902" s="528"/>
    </row>
    <row r="69903" spans="1:12" s="1133" customFormat="1" outlineLevel="1">
      <c r="A69903" s="79"/>
      <c r="B69903" s="526"/>
      <c r="C69903" s="381"/>
      <c r="D69903" s="382"/>
      <c r="E69903" s="383"/>
      <c r="F69903" s="383"/>
      <c r="G69903" s="783"/>
      <c r="H69903" s="528"/>
      <c r="I69903" s="528"/>
      <c r="J69903" s="1118"/>
      <c r="K69903" s="1118"/>
      <c r="L69903" s="528"/>
    </row>
    <row r="69904" spans="1:12" s="1133" customFormat="1" outlineLevel="1">
      <c r="A69904" s="79"/>
      <c r="B69904" s="526"/>
      <c r="C69904" s="381"/>
      <c r="D69904" s="382"/>
      <c r="E69904" s="383"/>
      <c r="F69904" s="383"/>
      <c r="G69904" s="783"/>
      <c r="H69904" s="528"/>
      <c r="I69904" s="528"/>
      <c r="J69904" s="1118"/>
      <c r="K69904" s="1118"/>
      <c r="L69904" s="528"/>
    </row>
    <row r="69905" spans="1:12" s="1133" customFormat="1" outlineLevel="1">
      <c r="A69905" s="79"/>
      <c r="B69905" s="526"/>
      <c r="C69905" s="381"/>
      <c r="D69905" s="382"/>
      <c r="E69905" s="383"/>
      <c r="F69905" s="383"/>
      <c r="G69905" s="783"/>
      <c r="H69905" s="528"/>
      <c r="I69905" s="528"/>
      <c r="J69905" s="1118"/>
      <c r="K69905" s="1118"/>
      <c r="L69905" s="528"/>
    </row>
    <row r="69906" spans="1:12" s="1133" customFormat="1" outlineLevel="1">
      <c r="A69906" s="79"/>
      <c r="B69906" s="526"/>
      <c r="C69906" s="381"/>
      <c r="D69906" s="382"/>
      <c r="E69906" s="383"/>
      <c r="F69906" s="383"/>
      <c r="G69906" s="783"/>
      <c r="H69906" s="528"/>
      <c r="I69906" s="528"/>
      <c r="J69906" s="1118"/>
      <c r="K69906" s="1118"/>
      <c r="L69906" s="528"/>
    </row>
    <row r="69907" spans="1:12" s="1133" customFormat="1" outlineLevel="1">
      <c r="A69907" s="79"/>
      <c r="B69907" s="526"/>
      <c r="C69907" s="381"/>
      <c r="D69907" s="382"/>
      <c r="E69907" s="383"/>
      <c r="F69907" s="383"/>
      <c r="G69907" s="783"/>
      <c r="H69907" s="528"/>
      <c r="I69907" s="528"/>
      <c r="J69907" s="1118"/>
      <c r="K69907" s="1118"/>
      <c r="L69907" s="528"/>
    </row>
    <row r="69908" spans="1:12" s="1133" customFormat="1" outlineLevel="1">
      <c r="A69908" s="79"/>
      <c r="B69908" s="526"/>
      <c r="C69908" s="381"/>
      <c r="D69908" s="382"/>
      <c r="E69908" s="383"/>
      <c r="F69908" s="383"/>
      <c r="G69908" s="783"/>
      <c r="H69908" s="528"/>
      <c r="I69908" s="528"/>
      <c r="J69908" s="1118"/>
      <c r="K69908" s="1118"/>
      <c r="L69908" s="528"/>
    </row>
    <row r="69909" spans="1:12" s="1133" customFormat="1" outlineLevel="1">
      <c r="A69909" s="79"/>
      <c r="B69909" s="526"/>
      <c r="C69909" s="381"/>
      <c r="D69909" s="382"/>
      <c r="E69909" s="383"/>
      <c r="F69909" s="383"/>
      <c r="G69909" s="783"/>
      <c r="H69909" s="528"/>
      <c r="I69909" s="528"/>
      <c r="J69909" s="1118"/>
      <c r="K69909" s="1118"/>
      <c r="L69909" s="528"/>
    </row>
    <row r="69910" spans="1:12" s="1133" customFormat="1" outlineLevel="1">
      <c r="A69910" s="79"/>
      <c r="B69910" s="526"/>
      <c r="C69910" s="381"/>
      <c r="D69910" s="382"/>
      <c r="E69910" s="383"/>
      <c r="F69910" s="383"/>
      <c r="G69910" s="783"/>
      <c r="H69910" s="528"/>
      <c r="I69910" s="528"/>
      <c r="J69910" s="1118"/>
      <c r="K69910" s="1118"/>
      <c r="L69910" s="528"/>
    </row>
    <row r="69911" spans="1:12" s="1133" customFormat="1" outlineLevel="1">
      <c r="A69911" s="79"/>
      <c r="B69911" s="526"/>
      <c r="C69911" s="381"/>
      <c r="D69911" s="382"/>
      <c r="E69911" s="383"/>
      <c r="F69911" s="383"/>
      <c r="G69911" s="783"/>
      <c r="H69911" s="528"/>
      <c r="I69911" s="528"/>
      <c r="J69911" s="1118"/>
      <c r="K69911" s="1118"/>
      <c r="L69911" s="528"/>
    </row>
    <row r="69912" spans="1:12" s="1133" customFormat="1" outlineLevel="1">
      <c r="A69912" s="79"/>
      <c r="B69912" s="526"/>
      <c r="C69912" s="381"/>
      <c r="D69912" s="382"/>
      <c r="E69912" s="383"/>
      <c r="F69912" s="383"/>
      <c r="G69912" s="783"/>
      <c r="H69912" s="528"/>
      <c r="I69912" s="528"/>
      <c r="J69912" s="1118"/>
      <c r="K69912" s="1118"/>
      <c r="L69912" s="528"/>
    </row>
    <row r="69913" spans="1:12" s="1133" customFormat="1" outlineLevel="1">
      <c r="A69913" s="79"/>
      <c r="B69913" s="526"/>
      <c r="C69913" s="381"/>
      <c r="D69913" s="382"/>
      <c r="E69913" s="383"/>
      <c r="F69913" s="383"/>
      <c r="G69913" s="783"/>
      <c r="H69913" s="528"/>
      <c r="I69913" s="528"/>
      <c r="J69913" s="1118"/>
      <c r="K69913" s="1118"/>
      <c r="L69913" s="528"/>
    </row>
    <row r="69914" spans="1:12" s="1133" customFormat="1" outlineLevel="1">
      <c r="A69914" s="79"/>
      <c r="B69914" s="526"/>
      <c r="C69914" s="381"/>
      <c r="D69914" s="382"/>
      <c r="E69914" s="383"/>
      <c r="F69914" s="383"/>
      <c r="G69914" s="783"/>
      <c r="H69914" s="528"/>
      <c r="I69914" s="528"/>
      <c r="J69914" s="1118"/>
      <c r="K69914" s="1118"/>
      <c r="L69914" s="528"/>
    </row>
    <row r="69915" spans="1:12" s="1133" customFormat="1" outlineLevel="1">
      <c r="A69915" s="79"/>
      <c r="B69915" s="526"/>
      <c r="C69915" s="381"/>
      <c r="D69915" s="382"/>
      <c r="E69915" s="383"/>
      <c r="F69915" s="383"/>
      <c r="G69915" s="783"/>
      <c r="H69915" s="528"/>
      <c r="I69915" s="528"/>
      <c r="J69915" s="1118"/>
      <c r="K69915" s="1118"/>
      <c r="L69915" s="528"/>
    </row>
    <row r="69916" spans="1:12" s="1133" customFormat="1" outlineLevel="1">
      <c r="A69916" s="79"/>
      <c r="B69916" s="526"/>
      <c r="C69916" s="381"/>
      <c r="D69916" s="382"/>
      <c r="E69916" s="383"/>
      <c r="F69916" s="383"/>
      <c r="G69916" s="783"/>
      <c r="H69916" s="528"/>
      <c r="I69916" s="528"/>
      <c r="J69916" s="1118"/>
      <c r="K69916" s="1118"/>
      <c r="L69916" s="528"/>
    </row>
    <row r="69917" spans="1:12" s="1133" customFormat="1" outlineLevel="1">
      <c r="A69917" s="79"/>
      <c r="B69917" s="526"/>
      <c r="C69917" s="381"/>
      <c r="D69917" s="382"/>
      <c r="E69917" s="383"/>
      <c r="F69917" s="383"/>
      <c r="G69917" s="783"/>
      <c r="H69917" s="528"/>
      <c r="I69917" s="528"/>
      <c r="J69917" s="1118"/>
      <c r="K69917" s="1118"/>
      <c r="L69917" s="528"/>
    </row>
    <row r="69918" spans="1:12" s="1133" customFormat="1" outlineLevel="1">
      <c r="A69918" s="79"/>
      <c r="B69918" s="526"/>
      <c r="C69918" s="381"/>
      <c r="D69918" s="382"/>
      <c r="E69918" s="383"/>
      <c r="F69918" s="383"/>
      <c r="G69918" s="783"/>
      <c r="H69918" s="528"/>
      <c r="I69918" s="528"/>
      <c r="J69918" s="1118"/>
      <c r="K69918" s="1118"/>
      <c r="L69918" s="528"/>
    </row>
    <row r="69919" spans="1:12" s="1133" customFormat="1" outlineLevel="1">
      <c r="A69919" s="79"/>
      <c r="B69919" s="526"/>
      <c r="C69919" s="381"/>
      <c r="D69919" s="382"/>
      <c r="E69919" s="383"/>
      <c r="F69919" s="383"/>
      <c r="G69919" s="783"/>
      <c r="H69919" s="528"/>
      <c r="I69919" s="528"/>
      <c r="J69919" s="1118"/>
      <c r="K69919" s="1118"/>
      <c r="L69919" s="528"/>
    </row>
    <row r="69920" spans="1:12" s="1133" customFormat="1" outlineLevel="1">
      <c r="A69920" s="79"/>
      <c r="B69920" s="526"/>
      <c r="C69920" s="381"/>
      <c r="D69920" s="382"/>
      <c r="E69920" s="383"/>
      <c r="F69920" s="383"/>
      <c r="G69920" s="783"/>
      <c r="H69920" s="528"/>
      <c r="I69920" s="528"/>
      <c r="J69920" s="1118"/>
      <c r="K69920" s="1118"/>
      <c r="L69920" s="528"/>
    </row>
    <row r="69921" spans="1:12" s="1133" customFormat="1" outlineLevel="1">
      <c r="A69921" s="79"/>
      <c r="B69921" s="526"/>
      <c r="C69921" s="381"/>
      <c r="D69921" s="382"/>
      <c r="E69921" s="383"/>
      <c r="F69921" s="383"/>
      <c r="G69921" s="783"/>
      <c r="H69921" s="528"/>
      <c r="I69921" s="528"/>
      <c r="J69921" s="1118"/>
      <c r="K69921" s="1118"/>
      <c r="L69921" s="528"/>
    </row>
    <row r="69922" spans="1:12" s="1133" customFormat="1" outlineLevel="1">
      <c r="A69922" s="79"/>
      <c r="B69922" s="526"/>
      <c r="C69922" s="381"/>
      <c r="D69922" s="382"/>
      <c r="E69922" s="383"/>
      <c r="F69922" s="383"/>
      <c r="G69922" s="783"/>
      <c r="H69922" s="528"/>
      <c r="I69922" s="528"/>
      <c r="J69922" s="1118"/>
      <c r="K69922" s="1118"/>
      <c r="L69922" s="528"/>
    </row>
    <row r="69923" spans="1:12" s="1133" customFormat="1" outlineLevel="1">
      <c r="A69923" s="79"/>
      <c r="B69923" s="526"/>
      <c r="C69923" s="381"/>
      <c r="D69923" s="382"/>
      <c r="E69923" s="383"/>
      <c r="F69923" s="383"/>
      <c r="G69923" s="783"/>
      <c r="H69923" s="528"/>
      <c r="I69923" s="528"/>
      <c r="J69923" s="1118"/>
      <c r="K69923" s="1118"/>
      <c r="L69923" s="528"/>
    </row>
    <row r="69924" spans="1:12" s="1133" customFormat="1" outlineLevel="1">
      <c r="A69924" s="79"/>
      <c r="B69924" s="526"/>
      <c r="C69924" s="381"/>
      <c r="D69924" s="382"/>
      <c r="E69924" s="383"/>
      <c r="F69924" s="383"/>
      <c r="G69924" s="783"/>
      <c r="H69924" s="528"/>
      <c r="I69924" s="528"/>
      <c r="J69924" s="1118"/>
      <c r="K69924" s="1118"/>
      <c r="L69924" s="528"/>
    </row>
    <row r="69925" spans="1:12" s="1133" customFormat="1" outlineLevel="1">
      <c r="A69925" s="79"/>
      <c r="B69925" s="526"/>
      <c r="C69925" s="381"/>
      <c r="D69925" s="382"/>
      <c r="E69925" s="383"/>
      <c r="F69925" s="383"/>
      <c r="G69925" s="783"/>
      <c r="H69925" s="528"/>
      <c r="I69925" s="528"/>
      <c r="J69925" s="1118"/>
      <c r="K69925" s="1118"/>
      <c r="L69925" s="528"/>
    </row>
    <row r="69926" spans="1:12" s="1133" customFormat="1" outlineLevel="1">
      <c r="A69926" s="79"/>
      <c r="B69926" s="526"/>
      <c r="C69926" s="381"/>
      <c r="D69926" s="382"/>
      <c r="E69926" s="383"/>
      <c r="F69926" s="383"/>
      <c r="G69926" s="783"/>
      <c r="H69926" s="528"/>
      <c r="I69926" s="528"/>
      <c r="J69926" s="1118"/>
      <c r="K69926" s="1118"/>
      <c r="L69926" s="528"/>
    </row>
    <row r="69927" spans="1:12" s="1133" customFormat="1" outlineLevel="1">
      <c r="A69927" s="79"/>
      <c r="B69927" s="526"/>
      <c r="C69927" s="381"/>
      <c r="D69927" s="382"/>
      <c r="E69927" s="383"/>
      <c r="F69927" s="383"/>
      <c r="G69927" s="783"/>
      <c r="H69927" s="528"/>
      <c r="I69927" s="528"/>
      <c r="J69927" s="1118"/>
      <c r="K69927" s="1118"/>
      <c r="L69927" s="528"/>
    </row>
    <row r="69928" spans="1:12" s="1133" customFormat="1" outlineLevel="1">
      <c r="A69928" s="79"/>
      <c r="B69928" s="526"/>
      <c r="C69928" s="381"/>
      <c r="D69928" s="382"/>
      <c r="E69928" s="383"/>
      <c r="F69928" s="383"/>
      <c r="G69928" s="783"/>
      <c r="H69928" s="528"/>
      <c r="I69928" s="528"/>
      <c r="J69928" s="1118"/>
      <c r="K69928" s="1118"/>
      <c r="L69928" s="528"/>
    </row>
    <row r="69929" spans="1:12" s="1133" customFormat="1" outlineLevel="1">
      <c r="A69929" s="79"/>
      <c r="B69929" s="526"/>
      <c r="C69929" s="381"/>
      <c r="D69929" s="382"/>
      <c r="E69929" s="383"/>
      <c r="F69929" s="383"/>
      <c r="G69929" s="783"/>
      <c r="H69929" s="528"/>
      <c r="I69929" s="528"/>
      <c r="J69929" s="1118"/>
      <c r="K69929" s="1118"/>
      <c r="L69929" s="528"/>
    </row>
    <row r="69930" spans="1:12" s="1133" customFormat="1" outlineLevel="1">
      <c r="A69930" s="79"/>
      <c r="B69930" s="526"/>
      <c r="C69930" s="381"/>
      <c r="D69930" s="382"/>
      <c r="E69930" s="383"/>
      <c r="F69930" s="383"/>
      <c r="G69930" s="783"/>
      <c r="H69930" s="528"/>
      <c r="I69930" s="528"/>
      <c r="J69930" s="1118"/>
      <c r="K69930" s="1118"/>
      <c r="L69930" s="528"/>
    </row>
    <row r="69931" spans="1:12" s="1133" customFormat="1" outlineLevel="1">
      <c r="A69931" s="79"/>
      <c r="B69931" s="526"/>
      <c r="C69931" s="381"/>
      <c r="D69931" s="382"/>
      <c r="E69931" s="383"/>
      <c r="F69931" s="383"/>
      <c r="G69931" s="783"/>
      <c r="H69931" s="528"/>
      <c r="I69931" s="528"/>
      <c r="J69931" s="1118"/>
      <c r="K69931" s="1118"/>
      <c r="L69931" s="528"/>
    </row>
    <row r="69932" spans="1:12" s="1133" customFormat="1" outlineLevel="1">
      <c r="A69932" s="79"/>
      <c r="B69932" s="526"/>
      <c r="C69932" s="381"/>
      <c r="D69932" s="382"/>
      <c r="E69932" s="383"/>
      <c r="F69932" s="383"/>
      <c r="G69932" s="783"/>
      <c r="H69932" s="528"/>
      <c r="I69932" s="528"/>
      <c r="J69932" s="1118"/>
      <c r="K69932" s="1118"/>
      <c r="L69932" s="528"/>
    </row>
    <row r="69933" spans="1:12" s="1133" customFormat="1" outlineLevel="1">
      <c r="A69933" s="79"/>
      <c r="B69933" s="526"/>
      <c r="C69933" s="381"/>
      <c r="D69933" s="382"/>
      <c r="E69933" s="383"/>
      <c r="F69933" s="383"/>
      <c r="G69933" s="783"/>
      <c r="H69933" s="528"/>
      <c r="I69933" s="528"/>
      <c r="J69933" s="1118"/>
      <c r="K69933" s="1118"/>
      <c r="L69933" s="528"/>
    </row>
    <row r="69934" spans="1:12" s="1133" customFormat="1" outlineLevel="1">
      <c r="A69934" s="79"/>
      <c r="B69934" s="526"/>
      <c r="C69934" s="381"/>
      <c r="D69934" s="382"/>
      <c r="E69934" s="383"/>
      <c r="F69934" s="383"/>
      <c r="G69934" s="783"/>
      <c r="H69934" s="528"/>
      <c r="I69934" s="528"/>
      <c r="J69934" s="1118"/>
      <c r="K69934" s="1118"/>
      <c r="L69934" s="528"/>
    </row>
    <row r="69935" spans="1:12" s="1133" customFormat="1" outlineLevel="1">
      <c r="A69935" s="79"/>
      <c r="B69935" s="526"/>
      <c r="C69935" s="381"/>
      <c r="D69935" s="382"/>
      <c r="E69935" s="383"/>
      <c r="F69935" s="383"/>
      <c r="G69935" s="783"/>
      <c r="H69935" s="528"/>
      <c r="I69935" s="528"/>
      <c r="J69935" s="1118"/>
      <c r="K69935" s="1118"/>
      <c r="L69935" s="528"/>
    </row>
    <row r="69936" spans="1:12" s="1133" customFormat="1" outlineLevel="1">
      <c r="A69936" s="79"/>
      <c r="B69936" s="526"/>
      <c r="C69936" s="381"/>
      <c r="D69936" s="382"/>
      <c r="E69936" s="383"/>
      <c r="F69936" s="383"/>
      <c r="G69936" s="783"/>
      <c r="H69936" s="528"/>
      <c r="I69936" s="528"/>
      <c r="J69936" s="1118"/>
      <c r="K69936" s="1118"/>
      <c r="L69936" s="528"/>
    </row>
    <row r="69937" spans="1:12" s="1133" customFormat="1" outlineLevel="1">
      <c r="A69937" s="79"/>
      <c r="B69937" s="526"/>
      <c r="C69937" s="381"/>
      <c r="D69937" s="382"/>
      <c r="E69937" s="383"/>
      <c r="F69937" s="383"/>
      <c r="G69937" s="783"/>
      <c r="H69937" s="528"/>
      <c r="I69937" s="528"/>
      <c r="J69937" s="1118"/>
      <c r="K69937" s="1118"/>
      <c r="L69937" s="528"/>
    </row>
    <row r="69938" spans="1:12" s="1133" customFormat="1" outlineLevel="1">
      <c r="A69938" s="79"/>
      <c r="B69938" s="526"/>
      <c r="C69938" s="381"/>
      <c r="D69938" s="382"/>
      <c r="E69938" s="383"/>
      <c r="F69938" s="383"/>
      <c r="G69938" s="783"/>
      <c r="H69938" s="528"/>
      <c r="I69938" s="528"/>
      <c r="J69938" s="1118"/>
      <c r="K69938" s="1118"/>
      <c r="L69938" s="528"/>
    </row>
    <row r="69939" spans="1:12" s="1133" customFormat="1" outlineLevel="1">
      <c r="A69939" s="79"/>
      <c r="B69939" s="526"/>
      <c r="C69939" s="381"/>
      <c r="D69939" s="382"/>
      <c r="E69939" s="383"/>
      <c r="F69939" s="383"/>
      <c r="G69939" s="783"/>
      <c r="H69939" s="528"/>
      <c r="I69939" s="528"/>
      <c r="J69939" s="1118"/>
      <c r="K69939" s="1118"/>
      <c r="L69939" s="528"/>
    </row>
    <row r="69940" spans="1:12" s="1133" customFormat="1" outlineLevel="1">
      <c r="A69940" s="79"/>
      <c r="B69940" s="526"/>
      <c r="C69940" s="381"/>
      <c r="D69940" s="382"/>
      <c r="E69940" s="383"/>
      <c r="F69940" s="383"/>
      <c r="G69940" s="783"/>
      <c r="H69940" s="528"/>
      <c r="I69940" s="528"/>
      <c r="J69940" s="1118"/>
      <c r="K69940" s="1118"/>
      <c r="L69940" s="528"/>
    </row>
    <row r="69941" spans="1:12" s="1133" customFormat="1" outlineLevel="1">
      <c r="A69941" s="79"/>
      <c r="B69941" s="526"/>
      <c r="C69941" s="381"/>
      <c r="D69941" s="382"/>
      <c r="E69941" s="383"/>
      <c r="F69941" s="383"/>
      <c r="G69941" s="783"/>
      <c r="H69941" s="528"/>
      <c r="I69941" s="528"/>
      <c r="J69941" s="1118"/>
      <c r="K69941" s="1118"/>
      <c r="L69941" s="528"/>
    </row>
    <row r="69942" spans="1:12" s="1133" customFormat="1" outlineLevel="1">
      <c r="A69942" s="79"/>
      <c r="B69942" s="526"/>
      <c r="C69942" s="381"/>
      <c r="D69942" s="382"/>
      <c r="E69942" s="383"/>
      <c r="F69942" s="383"/>
      <c r="G69942" s="783"/>
      <c r="H69942" s="528"/>
      <c r="I69942" s="528"/>
      <c r="J69942" s="1118"/>
      <c r="K69942" s="1118"/>
      <c r="L69942" s="528"/>
    </row>
    <row r="69943" spans="1:12" s="1133" customFormat="1" outlineLevel="1">
      <c r="A69943" s="79"/>
      <c r="B69943" s="526"/>
      <c r="C69943" s="381"/>
      <c r="D69943" s="382"/>
      <c r="E69943" s="383"/>
      <c r="F69943" s="383"/>
      <c r="G69943" s="783"/>
      <c r="H69943" s="528"/>
      <c r="I69943" s="528"/>
      <c r="J69943" s="1118"/>
      <c r="K69943" s="1118"/>
      <c r="L69943" s="528"/>
    </row>
    <row r="69944" spans="1:12" s="1133" customFormat="1" outlineLevel="1">
      <c r="A69944" s="79"/>
      <c r="B69944" s="526"/>
      <c r="C69944" s="381"/>
      <c r="D69944" s="382"/>
      <c r="E69944" s="383"/>
      <c r="F69944" s="383"/>
      <c r="G69944" s="783"/>
      <c r="H69944" s="528"/>
      <c r="I69944" s="528"/>
      <c r="J69944" s="1118"/>
      <c r="K69944" s="1118"/>
      <c r="L69944" s="528"/>
    </row>
    <row r="69945" spans="1:12" s="1133" customFormat="1" outlineLevel="1">
      <c r="A69945" s="79"/>
      <c r="B69945" s="526"/>
      <c r="C69945" s="381"/>
      <c r="D69945" s="382"/>
      <c r="E69945" s="383"/>
      <c r="F69945" s="383"/>
      <c r="G69945" s="783"/>
      <c r="H69945" s="528"/>
      <c r="I69945" s="528"/>
      <c r="J69945" s="1118"/>
      <c r="K69945" s="1118"/>
      <c r="L69945" s="528"/>
    </row>
    <row r="69946" spans="1:12" s="1133" customFormat="1" outlineLevel="1">
      <c r="A69946" s="79"/>
      <c r="B69946" s="526"/>
      <c r="C69946" s="381"/>
      <c r="D69946" s="382"/>
      <c r="E69946" s="383"/>
      <c r="F69946" s="383"/>
      <c r="G69946" s="783"/>
      <c r="H69946" s="528"/>
      <c r="I69946" s="528"/>
      <c r="J69946" s="1118"/>
      <c r="K69946" s="1118"/>
      <c r="L69946" s="528"/>
    </row>
    <row r="69947" spans="1:12" s="1133" customFormat="1" outlineLevel="1">
      <c r="A69947" s="79"/>
      <c r="B69947" s="526"/>
      <c r="C69947" s="381"/>
      <c r="D69947" s="382"/>
      <c r="E69947" s="383"/>
      <c r="F69947" s="383"/>
      <c r="G69947" s="783"/>
      <c r="H69947" s="528"/>
      <c r="I69947" s="528"/>
      <c r="J69947" s="1118"/>
      <c r="K69947" s="1118"/>
      <c r="L69947" s="528"/>
    </row>
    <row r="69948" spans="1:12" s="1133" customFormat="1" outlineLevel="1">
      <c r="A69948" s="79"/>
      <c r="B69948" s="526"/>
      <c r="C69948" s="381"/>
      <c r="D69948" s="382"/>
      <c r="E69948" s="383"/>
      <c r="F69948" s="383"/>
      <c r="G69948" s="783"/>
      <c r="H69948" s="528"/>
      <c r="I69948" s="528"/>
      <c r="J69948" s="1118"/>
      <c r="K69948" s="1118"/>
      <c r="L69948" s="528"/>
    </row>
    <row r="69949" spans="1:12" s="1133" customFormat="1" outlineLevel="1">
      <c r="A69949" s="79"/>
      <c r="B69949" s="526"/>
      <c r="C69949" s="381"/>
      <c r="D69949" s="382"/>
      <c r="E69949" s="383"/>
      <c r="F69949" s="383"/>
      <c r="G69949" s="783"/>
      <c r="H69949" s="528"/>
      <c r="I69949" s="528"/>
      <c r="J69949" s="1118"/>
      <c r="K69949" s="1118"/>
      <c r="L69949" s="528"/>
    </row>
    <row r="69950" spans="1:12" s="1133" customFormat="1" outlineLevel="1">
      <c r="A69950" s="79"/>
      <c r="B69950" s="526"/>
      <c r="C69950" s="381"/>
      <c r="D69950" s="382"/>
      <c r="E69950" s="383"/>
      <c r="F69950" s="383"/>
      <c r="G69950" s="783"/>
      <c r="H69950" s="528"/>
      <c r="I69950" s="528"/>
      <c r="J69950" s="1118"/>
      <c r="K69950" s="1118"/>
      <c r="L69950" s="528"/>
    </row>
    <row r="69951" spans="1:12" s="1133" customFormat="1" outlineLevel="1">
      <c r="A69951" s="79"/>
      <c r="B69951" s="526"/>
      <c r="C69951" s="381"/>
      <c r="D69951" s="382"/>
      <c r="E69951" s="383"/>
      <c r="F69951" s="383"/>
      <c r="G69951" s="783"/>
      <c r="H69951" s="528"/>
      <c r="I69951" s="528"/>
      <c r="J69951" s="1118"/>
      <c r="K69951" s="1118"/>
      <c r="L69951" s="528"/>
    </row>
    <row r="69952" spans="1:12" s="1133" customFormat="1" outlineLevel="1">
      <c r="A69952" s="79"/>
      <c r="B69952" s="526"/>
      <c r="C69952" s="381"/>
      <c r="D69952" s="382"/>
      <c r="E69952" s="383"/>
      <c r="F69952" s="383"/>
      <c r="G69952" s="783"/>
      <c r="H69952" s="528"/>
      <c r="I69952" s="528"/>
      <c r="J69952" s="1118"/>
      <c r="K69952" s="1118"/>
      <c r="L69952" s="528"/>
    </row>
    <row r="69953" spans="1:12" s="1133" customFormat="1" outlineLevel="1">
      <c r="A69953" s="79"/>
      <c r="B69953" s="526"/>
      <c r="C69953" s="381"/>
      <c r="D69953" s="382"/>
      <c r="E69953" s="383"/>
      <c r="F69953" s="383"/>
      <c r="G69953" s="783"/>
      <c r="H69953" s="528"/>
      <c r="I69953" s="528"/>
      <c r="J69953" s="1118"/>
      <c r="K69953" s="1118"/>
      <c r="L69953" s="528"/>
    </row>
    <row r="69954" spans="1:12" s="1133" customFormat="1" outlineLevel="1">
      <c r="A69954" s="79"/>
      <c r="B69954" s="526"/>
      <c r="C69954" s="381"/>
      <c r="D69954" s="382"/>
      <c r="E69954" s="383"/>
      <c r="F69954" s="383"/>
      <c r="G69954" s="783"/>
      <c r="H69954" s="528"/>
      <c r="I69954" s="528"/>
      <c r="J69954" s="1118"/>
      <c r="K69954" s="1118"/>
      <c r="L69954" s="528"/>
    </row>
    <row r="69955" spans="1:12" s="1133" customFormat="1" outlineLevel="1">
      <c r="A69955" s="79"/>
      <c r="B69955" s="526"/>
      <c r="C69955" s="381"/>
      <c r="D69955" s="382"/>
      <c r="E69955" s="383"/>
      <c r="F69955" s="383"/>
      <c r="G69955" s="783"/>
      <c r="H69955" s="528"/>
      <c r="I69955" s="528"/>
      <c r="J69955" s="1118"/>
      <c r="K69955" s="1118"/>
      <c r="L69955" s="528"/>
    </row>
    <row r="69956" spans="1:12" s="1133" customFormat="1" outlineLevel="1">
      <c r="A69956" s="79"/>
      <c r="B69956" s="526"/>
      <c r="C69956" s="381"/>
      <c r="D69956" s="382"/>
      <c r="E69956" s="383"/>
      <c r="F69956" s="383"/>
      <c r="G69956" s="783"/>
      <c r="H69956" s="528"/>
      <c r="I69956" s="528"/>
      <c r="J69956" s="1118"/>
      <c r="K69956" s="1118"/>
      <c r="L69956" s="528"/>
    </row>
    <row r="69957" spans="1:12" s="1133" customFormat="1" outlineLevel="1">
      <c r="A69957" s="79"/>
      <c r="B69957" s="526"/>
      <c r="C69957" s="381"/>
      <c r="D69957" s="382"/>
      <c r="E69957" s="383"/>
      <c r="F69957" s="383"/>
      <c r="G69957" s="783"/>
      <c r="H69957" s="528"/>
      <c r="I69957" s="528"/>
      <c r="J69957" s="1118"/>
      <c r="K69957" s="1118"/>
      <c r="L69957" s="528"/>
    </row>
    <row r="69958" spans="1:12" s="1133" customFormat="1" outlineLevel="1">
      <c r="A69958" s="79"/>
      <c r="B69958" s="526"/>
      <c r="C69958" s="381"/>
      <c r="D69958" s="382"/>
      <c r="E69958" s="383"/>
      <c r="F69958" s="383"/>
      <c r="G69958" s="783"/>
      <c r="H69958" s="528"/>
      <c r="I69958" s="528"/>
      <c r="J69958" s="1118"/>
      <c r="K69958" s="1118"/>
      <c r="L69958" s="528"/>
    </row>
    <row r="69959" spans="1:12" s="1133" customFormat="1" outlineLevel="1">
      <c r="A69959" s="79"/>
      <c r="B69959" s="526"/>
      <c r="C69959" s="381"/>
      <c r="D69959" s="382"/>
      <c r="E69959" s="383"/>
      <c r="F69959" s="383"/>
      <c r="G69959" s="783"/>
      <c r="H69959" s="528"/>
      <c r="I69959" s="528"/>
      <c r="J69959" s="1118"/>
      <c r="K69959" s="1118"/>
      <c r="L69959" s="528"/>
    </row>
    <row r="69960" spans="1:12" s="1133" customFormat="1" outlineLevel="1">
      <c r="A69960" s="79"/>
      <c r="B69960" s="526"/>
      <c r="C69960" s="381"/>
      <c r="D69960" s="382"/>
      <c r="E69960" s="383"/>
      <c r="F69960" s="383"/>
      <c r="G69960" s="783"/>
      <c r="H69960" s="528"/>
      <c r="I69960" s="528"/>
      <c r="J69960" s="1118"/>
      <c r="K69960" s="1118"/>
      <c r="L69960" s="528"/>
    </row>
    <row r="69961" spans="1:12" s="1133" customFormat="1" outlineLevel="1">
      <c r="A69961" s="79"/>
      <c r="B69961" s="526"/>
      <c r="C69961" s="381"/>
      <c r="D69961" s="382"/>
      <c r="E69961" s="383"/>
      <c r="F69961" s="383"/>
      <c r="G69961" s="783"/>
      <c r="H69961" s="528"/>
      <c r="I69961" s="528"/>
      <c r="J69961" s="1118"/>
      <c r="K69961" s="1118"/>
      <c r="L69961" s="528"/>
    </row>
    <row r="69962" spans="1:12" s="1133" customFormat="1" outlineLevel="1">
      <c r="A69962" s="79"/>
      <c r="B69962" s="526"/>
      <c r="C69962" s="381"/>
      <c r="D69962" s="382"/>
      <c r="E69962" s="383"/>
      <c r="F69962" s="383"/>
      <c r="G69962" s="783"/>
      <c r="H69962" s="528"/>
      <c r="I69962" s="528"/>
      <c r="J69962" s="1118"/>
      <c r="K69962" s="1118"/>
      <c r="L69962" s="528"/>
    </row>
    <row r="69963" spans="1:12" s="1133" customFormat="1" outlineLevel="1">
      <c r="A69963" s="79"/>
      <c r="B69963" s="526"/>
      <c r="C69963" s="381"/>
      <c r="D69963" s="382"/>
      <c r="E69963" s="383"/>
      <c r="F69963" s="383"/>
      <c r="G69963" s="783"/>
      <c r="H69963" s="528"/>
      <c r="I69963" s="528"/>
      <c r="J69963" s="1118"/>
      <c r="K69963" s="1118"/>
      <c r="L69963" s="528"/>
    </row>
    <row r="69964" spans="1:12" s="1133" customFormat="1" outlineLevel="1">
      <c r="A69964" s="79"/>
      <c r="B69964" s="526"/>
      <c r="C69964" s="381"/>
      <c r="D69964" s="382"/>
      <c r="E69964" s="383"/>
      <c r="F69964" s="383"/>
      <c r="G69964" s="783"/>
      <c r="H69964" s="528"/>
      <c r="I69964" s="528"/>
      <c r="J69964" s="1118"/>
      <c r="K69964" s="1118"/>
      <c r="L69964" s="528"/>
    </row>
    <row r="69965" spans="1:12" s="1133" customFormat="1" outlineLevel="1">
      <c r="A69965" s="79"/>
      <c r="B69965" s="526"/>
      <c r="C69965" s="381"/>
      <c r="D69965" s="382"/>
      <c r="E69965" s="383"/>
      <c r="F69965" s="383"/>
      <c r="G69965" s="783"/>
      <c r="H69965" s="528"/>
      <c r="I69965" s="528"/>
      <c r="J69965" s="1118"/>
      <c r="K69965" s="1118"/>
      <c r="L69965" s="528"/>
    </row>
    <row r="69966" spans="1:12" s="1133" customFormat="1" outlineLevel="1">
      <c r="A69966" s="79"/>
      <c r="B69966" s="526"/>
      <c r="C69966" s="381"/>
      <c r="D69966" s="382"/>
      <c r="E69966" s="383"/>
      <c r="F69966" s="383"/>
      <c r="G69966" s="783"/>
      <c r="H69966" s="528"/>
      <c r="I69966" s="528"/>
      <c r="J69966" s="1118"/>
      <c r="K69966" s="1118"/>
      <c r="L69966" s="528"/>
    </row>
    <row r="69967" spans="1:12" s="1133" customFormat="1" outlineLevel="1">
      <c r="A69967" s="79"/>
      <c r="B69967" s="526"/>
      <c r="C69967" s="381"/>
      <c r="D69967" s="382"/>
      <c r="E69967" s="383"/>
      <c r="F69967" s="383"/>
      <c r="G69967" s="783"/>
      <c r="H69967" s="528"/>
      <c r="I69967" s="528"/>
      <c r="J69967" s="1118"/>
      <c r="K69967" s="1118"/>
      <c r="L69967" s="528"/>
    </row>
    <row r="69968" spans="1:12" s="1133" customFormat="1" outlineLevel="1">
      <c r="A69968" s="79"/>
      <c r="B69968" s="526"/>
      <c r="C69968" s="381"/>
      <c r="D69968" s="382"/>
      <c r="E69968" s="383"/>
      <c r="F69968" s="383"/>
      <c r="G69968" s="783"/>
      <c r="H69968" s="528"/>
      <c r="I69968" s="528"/>
      <c r="J69968" s="1118"/>
      <c r="K69968" s="1118"/>
      <c r="L69968" s="528"/>
    </row>
    <row r="69969" spans="1:12" s="1133" customFormat="1" outlineLevel="1">
      <c r="A69969" s="79"/>
      <c r="B69969" s="526"/>
      <c r="C69969" s="381"/>
      <c r="D69969" s="382"/>
      <c r="E69969" s="383"/>
      <c r="F69969" s="383"/>
      <c r="G69969" s="783"/>
      <c r="H69969" s="528"/>
      <c r="I69969" s="528"/>
      <c r="J69969" s="1118"/>
      <c r="K69969" s="1118"/>
      <c r="L69969" s="528"/>
    </row>
    <row r="69970" spans="1:12" s="1133" customFormat="1" outlineLevel="1">
      <c r="A69970" s="79"/>
      <c r="B69970" s="526"/>
      <c r="C69970" s="381"/>
      <c r="D69970" s="382"/>
      <c r="E69970" s="383"/>
      <c r="F69970" s="383"/>
      <c r="G69970" s="783"/>
      <c r="H69970" s="528"/>
      <c r="I69970" s="528"/>
      <c r="J69970" s="1118"/>
      <c r="K69970" s="1118"/>
      <c r="L69970" s="528"/>
    </row>
    <row r="69971" spans="1:12" s="1133" customFormat="1" outlineLevel="1">
      <c r="A69971" s="79"/>
      <c r="B69971" s="526"/>
      <c r="C69971" s="381"/>
      <c r="D69971" s="382"/>
      <c r="E69971" s="383"/>
      <c r="F69971" s="383"/>
      <c r="G69971" s="783"/>
      <c r="H69971" s="528"/>
      <c r="I69971" s="528"/>
      <c r="J69971" s="1118"/>
      <c r="K69971" s="1118"/>
      <c r="L69971" s="528"/>
    </row>
    <row r="69972" spans="1:12" s="1133" customFormat="1" outlineLevel="1">
      <c r="A69972" s="79"/>
      <c r="B69972" s="526"/>
      <c r="C69972" s="381"/>
      <c r="D69972" s="382"/>
      <c r="E69972" s="383"/>
      <c r="F69972" s="383"/>
      <c r="G69972" s="783"/>
      <c r="H69972" s="528"/>
      <c r="I69972" s="528"/>
      <c r="J69972" s="1118"/>
      <c r="K69972" s="1118"/>
      <c r="L69972" s="528"/>
    </row>
    <row r="69973" spans="1:12" s="1133" customFormat="1" outlineLevel="1">
      <c r="A69973" s="79"/>
      <c r="B69973" s="526"/>
      <c r="C69973" s="381"/>
      <c r="D69973" s="382"/>
      <c r="E69973" s="383"/>
      <c r="F69973" s="383"/>
      <c r="G69973" s="783"/>
      <c r="H69973" s="528"/>
      <c r="I69973" s="528"/>
      <c r="J69973" s="1118"/>
      <c r="K69973" s="1118"/>
      <c r="L69973" s="528"/>
    </row>
    <row r="69974" spans="1:12" s="1133" customFormat="1" outlineLevel="1">
      <c r="A69974" s="79"/>
      <c r="B69974" s="526"/>
      <c r="C69974" s="381"/>
      <c r="D69974" s="382"/>
      <c r="E69974" s="383"/>
      <c r="F69974" s="383"/>
      <c r="G69974" s="783"/>
      <c r="H69974" s="528"/>
      <c r="I69974" s="528"/>
      <c r="J69974" s="1118"/>
      <c r="K69974" s="1118"/>
      <c r="L69974" s="528"/>
    </row>
    <row r="69975" spans="1:12" s="1133" customFormat="1" outlineLevel="1">
      <c r="A69975" s="79"/>
      <c r="B69975" s="526"/>
      <c r="C69975" s="381"/>
      <c r="D69975" s="382"/>
      <c r="E69975" s="383"/>
      <c r="F69975" s="383"/>
      <c r="G69975" s="783"/>
      <c r="H69975" s="528"/>
      <c r="I69975" s="528"/>
      <c r="J69975" s="1118"/>
      <c r="K69975" s="1118"/>
      <c r="L69975" s="528"/>
    </row>
    <row r="69976" spans="1:12" s="1133" customFormat="1" outlineLevel="1">
      <c r="A69976" s="79"/>
      <c r="B69976" s="526"/>
      <c r="C69976" s="381"/>
      <c r="D69976" s="382"/>
      <c r="E69976" s="383"/>
      <c r="F69976" s="383"/>
      <c r="G69976" s="783"/>
      <c r="H69976" s="528"/>
      <c r="I69976" s="528"/>
      <c r="J69976" s="1118"/>
      <c r="K69976" s="1118"/>
      <c r="L69976" s="528"/>
    </row>
    <row r="69977" spans="1:12" s="1133" customFormat="1" outlineLevel="1">
      <c r="A69977" s="79"/>
      <c r="B69977" s="526"/>
      <c r="C69977" s="381"/>
      <c r="D69977" s="382"/>
      <c r="E69977" s="383"/>
      <c r="F69977" s="383"/>
      <c r="G69977" s="783"/>
      <c r="H69977" s="528"/>
      <c r="I69977" s="528"/>
      <c r="J69977" s="1118"/>
      <c r="K69977" s="1118"/>
      <c r="L69977" s="528"/>
    </row>
    <row r="69978" spans="1:12" s="1133" customFormat="1" outlineLevel="1">
      <c r="A69978" s="79"/>
      <c r="B69978" s="526"/>
      <c r="C69978" s="381"/>
      <c r="D69978" s="382"/>
      <c r="E69978" s="383"/>
      <c r="F69978" s="383"/>
      <c r="G69978" s="783"/>
      <c r="H69978" s="528"/>
      <c r="I69978" s="528"/>
      <c r="J69978" s="1118"/>
      <c r="K69978" s="1118"/>
      <c r="L69978" s="528"/>
    </row>
    <row r="69979" spans="1:12" s="1133" customFormat="1" outlineLevel="1">
      <c r="A69979" s="79"/>
      <c r="B69979" s="526"/>
      <c r="C69979" s="381"/>
      <c r="D69979" s="382"/>
      <c r="E69979" s="383"/>
      <c r="F69979" s="383"/>
      <c r="G69979" s="783"/>
      <c r="H69979" s="528"/>
      <c r="I69979" s="528"/>
      <c r="J69979" s="1118"/>
      <c r="K69979" s="1118"/>
      <c r="L69979" s="528"/>
    </row>
    <row r="69980" spans="1:12" s="1133" customFormat="1" outlineLevel="1">
      <c r="A69980" s="79"/>
      <c r="B69980" s="526"/>
      <c r="C69980" s="381"/>
      <c r="D69980" s="382"/>
      <c r="E69980" s="383"/>
      <c r="F69980" s="383"/>
      <c r="G69980" s="783"/>
      <c r="H69980" s="528"/>
      <c r="I69980" s="528"/>
      <c r="J69980" s="1118"/>
      <c r="K69980" s="1118"/>
      <c r="L69980" s="528"/>
    </row>
    <row r="69981" spans="1:12" s="1133" customFormat="1" outlineLevel="1">
      <c r="A69981" s="79"/>
      <c r="B69981" s="526"/>
      <c r="C69981" s="381"/>
      <c r="D69981" s="382"/>
      <c r="E69981" s="383"/>
      <c r="F69981" s="383"/>
      <c r="G69981" s="783"/>
      <c r="H69981" s="528"/>
      <c r="I69981" s="528"/>
      <c r="J69981" s="1118"/>
      <c r="K69981" s="1118"/>
      <c r="L69981" s="528"/>
    </row>
    <row r="69982" spans="1:12" s="1133" customFormat="1" outlineLevel="1">
      <c r="A69982" s="79"/>
      <c r="B69982" s="526"/>
      <c r="C69982" s="381"/>
      <c r="D69982" s="382"/>
      <c r="E69982" s="383"/>
      <c r="F69982" s="383"/>
      <c r="G69982" s="783"/>
      <c r="H69982" s="528"/>
      <c r="I69982" s="528"/>
      <c r="J69982" s="1118"/>
      <c r="K69982" s="1118"/>
      <c r="L69982" s="528"/>
    </row>
    <row r="69983" spans="1:12" s="1133" customFormat="1" outlineLevel="1">
      <c r="A69983" s="79"/>
      <c r="B69983" s="526"/>
      <c r="C69983" s="381"/>
      <c r="D69983" s="382"/>
      <c r="E69983" s="383"/>
      <c r="F69983" s="383"/>
      <c r="G69983" s="783"/>
      <c r="H69983" s="528"/>
      <c r="I69983" s="528"/>
      <c r="J69983" s="1118"/>
      <c r="K69983" s="1118"/>
      <c r="L69983" s="528"/>
    </row>
    <row r="69984" spans="1:12" s="1133" customFormat="1" outlineLevel="1">
      <c r="A69984" s="79"/>
      <c r="B69984" s="526"/>
      <c r="C69984" s="381"/>
      <c r="D69984" s="382"/>
      <c r="E69984" s="383"/>
      <c r="F69984" s="383"/>
      <c r="G69984" s="783"/>
      <c r="H69984" s="528"/>
      <c r="I69984" s="528"/>
      <c r="J69984" s="1118"/>
      <c r="K69984" s="1118"/>
      <c r="L69984" s="528"/>
    </row>
    <row r="69985" spans="1:12" s="1133" customFormat="1" outlineLevel="1">
      <c r="A69985" s="79"/>
      <c r="B69985" s="526"/>
      <c r="C69985" s="381"/>
      <c r="D69985" s="382"/>
      <c r="E69985" s="383"/>
      <c r="F69985" s="383"/>
      <c r="G69985" s="783"/>
      <c r="H69985" s="528"/>
      <c r="I69985" s="528"/>
      <c r="J69985" s="1118"/>
      <c r="K69985" s="1118"/>
      <c r="L69985" s="528"/>
    </row>
    <row r="69986" spans="1:12" s="1133" customFormat="1" outlineLevel="1">
      <c r="A69986" s="79"/>
      <c r="B69986" s="526"/>
      <c r="C69986" s="381"/>
      <c r="D69986" s="382"/>
      <c r="E69986" s="383"/>
      <c r="F69986" s="383"/>
      <c r="G69986" s="783"/>
      <c r="H69986" s="528"/>
      <c r="I69986" s="528"/>
      <c r="J69986" s="1118"/>
      <c r="K69986" s="1118"/>
      <c r="L69986" s="528"/>
    </row>
    <row r="69987" spans="1:12" s="1133" customFormat="1" outlineLevel="1">
      <c r="A69987" s="79"/>
      <c r="B69987" s="526"/>
      <c r="C69987" s="381"/>
      <c r="D69987" s="382"/>
      <c r="E69987" s="383"/>
      <c r="F69987" s="383"/>
      <c r="G69987" s="783"/>
      <c r="H69987" s="528"/>
      <c r="I69987" s="528"/>
      <c r="J69987" s="1118"/>
      <c r="K69987" s="1118"/>
      <c r="L69987" s="528"/>
    </row>
    <row r="69988" spans="1:12" s="1133" customFormat="1" outlineLevel="1">
      <c r="A69988" s="79"/>
      <c r="B69988" s="526"/>
      <c r="C69988" s="381"/>
      <c r="D69988" s="382"/>
      <c r="E69988" s="383"/>
      <c r="F69988" s="383"/>
      <c r="G69988" s="783"/>
      <c r="H69988" s="528"/>
      <c r="I69988" s="528"/>
      <c r="J69988" s="1118"/>
      <c r="K69988" s="1118"/>
      <c r="L69988" s="528"/>
    </row>
    <row r="69989" spans="1:12" s="1133" customFormat="1" outlineLevel="1">
      <c r="A69989" s="79"/>
      <c r="B69989" s="526"/>
      <c r="C69989" s="381"/>
      <c r="D69989" s="382"/>
      <c r="E69989" s="383"/>
      <c r="F69989" s="383"/>
      <c r="G69989" s="783"/>
      <c r="H69989" s="528"/>
      <c r="I69989" s="528"/>
      <c r="J69989" s="1118"/>
      <c r="K69989" s="1118"/>
      <c r="L69989" s="528"/>
    </row>
    <row r="69990" spans="1:12" s="1133" customFormat="1" outlineLevel="1">
      <c r="A69990" s="79"/>
      <c r="B69990" s="526"/>
      <c r="C69990" s="381"/>
      <c r="D69990" s="382"/>
      <c r="E69990" s="383"/>
      <c r="F69990" s="383"/>
      <c r="G69990" s="783"/>
      <c r="H69990" s="528"/>
      <c r="I69990" s="528"/>
      <c r="J69990" s="1118"/>
      <c r="K69990" s="1118"/>
      <c r="L69990" s="528"/>
    </row>
    <row r="69991" spans="1:12" s="1133" customFormat="1" outlineLevel="1">
      <c r="A69991" s="79"/>
      <c r="B69991" s="526"/>
      <c r="C69991" s="381"/>
      <c r="D69991" s="382"/>
      <c r="E69991" s="383"/>
      <c r="F69991" s="383"/>
      <c r="G69991" s="783"/>
      <c r="H69991" s="528"/>
      <c r="I69991" s="528"/>
      <c r="J69991" s="1118"/>
      <c r="K69991" s="1118"/>
      <c r="L69991" s="528"/>
    </row>
    <row r="69992" spans="1:12" s="1133" customFormat="1" outlineLevel="1">
      <c r="A69992" s="79"/>
      <c r="B69992" s="526"/>
      <c r="C69992" s="381"/>
      <c r="D69992" s="382"/>
      <c r="E69992" s="383"/>
      <c r="F69992" s="383"/>
      <c r="G69992" s="783"/>
      <c r="H69992" s="528"/>
      <c r="I69992" s="528"/>
      <c r="J69992" s="1118"/>
      <c r="K69992" s="1118"/>
      <c r="L69992" s="528"/>
    </row>
    <row r="69993" spans="1:12" s="1133" customFormat="1" outlineLevel="1">
      <c r="A69993" s="79"/>
      <c r="B69993" s="526"/>
      <c r="C69993" s="381"/>
      <c r="D69993" s="382"/>
      <c r="E69993" s="383"/>
      <c r="F69993" s="383"/>
      <c r="G69993" s="783"/>
      <c r="H69993" s="528"/>
      <c r="I69993" s="528"/>
      <c r="J69993" s="1118"/>
      <c r="K69993" s="1118"/>
      <c r="L69993" s="528"/>
    </row>
    <row r="69994" spans="1:12" s="1133" customFormat="1" outlineLevel="1">
      <c r="A69994" s="79"/>
      <c r="B69994" s="526"/>
      <c r="C69994" s="381"/>
      <c r="D69994" s="382"/>
      <c r="E69994" s="383"/>
      <c r="F69994" s="383"/>
      <c r="G69994" s="783"/>
      <c r="H69994" s="528"/>
      <c r="I69994" s="528"/>
      <c r="J69994" s="1118"/>
      <c r="K69994" s="1118"/>
      <c r="L69994" s="528"/>
    </row>
    <row r="69995" spans="1:12" s="1133" customFormat="1" outlineLevel="1">
      <c r="A69995" s="79"/>
      <c r="B69995" s="526"/>
      <c r="C69995" s="381"/>
      <c r="D69995" s="382"/>
      <c r="E69995" s="383"/>
      <c r="F69995" s="383"/>
      <c r="G69995" s="783"/>
      <c r="H69995" s="528"/>
      <c r="I69995" s="528"/>
      <c r="J69995" s="1118"/>
      <c r="K69995" s="1118"/>
      <c r="L69995" s="528"/>
    </row>
    <row r="69996" spans="1:12" s="1133" customFormat="1" outlineLevel="1">
      <c r="A69996" s="79"/>
      <c r="B69996" s="526"/>
      <c r="C69996" s="381"/>
      <c r="D69996" s="382"/>
      <c r="E69996" s="383"/>
      <c r="F69996" s="383"/>
      <c r="G69996" s="783"/>
      <c r="H69996" s="528"/>
      <c r="I69996" s="528"/>
      <c r="J69996" s="1118"/>
      <c r="K69996" s="1118"/>
      <c r="L69996" s="528"/>
    </row>
    <row r="69997" spans="1:12" s="1133" customFormat="1" outlineLevel="1">
      <c r="A69997" s="79"/>
      <c r="B69997" s="526"/>
      <c r="C69997" s="381"/>
      <c r="D69997" s="382"/>
      <c r="E69997" s="383"/>
      <c r="F69997" s="383"/>
      <c r="G69997" s="783"/>
      <c r="H69997" s="528"/>
      <c r="I69997" s="528"/>
      <c r="J69997" s="1118"/>
      <c r="K69997" s="1118"/>
      <c r="L69997" s="528"/>
    </row>
    <row r="69998" spans="1:12" s="1133" customFormat="1" outlineLevel="1">
      <c r="A69998" s="79"/>
      <c r="B69998" s="526"/>
      <c r="C69998" s="381"/>
      <c r="D69998" s="382"/>
      <c r="E69998" s="383"/>
      <c r="F69998" s="383"/>
      <c r="G69998" s="783"/>
      <c r="H69998" s="528"/>
      <c r="I69998" s="528"/>
      <c r="J69998" s="1118"/>
      <c r="K69998" s="1118"/>
      <c r="L69998" s="528"/>
    </row>
    <row r="69999" spans="1:12" s="1133" customFormat="1" outlineLevel="1">
      <c r="A69999" s="79"/>
      <c r="B69999" s="526"/>
      <c r="C69999" s="381"/>
      <c r="D69999" s="382"/>
      <c r="E69999" s="383"/>
      <c r="F69999" s="383"/>
      <c r="G69999" s="783"/>
      <c r="H69999" s="528"/>
      <c r="I69999" s="528"/>
      <c r="J69999" s="1118"/>
      <c r="K69999" s="1118"/>
      <c r="L69999" s="528"/>
    </row>
    <row r="70000" spans="1:12" s="1133" customFormat="1" outlineLevel="1">
      <c r="A70000" s="79"/>
      <c r="B70000" s="526"/>
      <c r="C70000" s="381"/>
      <c r="D70000" s="382"/>
      <c r="E70000" s="383"/>
      <c r="F70000" s="383"/>
      <c r="G70000" s="783"/>
      <c r="H70000" s="528"/>
      <c r="I70000" s="528"/>
      <c r="J70000" s="1118"/>
      <c r="K70000" s="1118"/>
      <c r="L70000" s="528"/>
    </row>
    <row r="70001" spans="1:12" s="1133" customFormat="1" outlineLevel="1">
      <c r="A70001" s="79"/>
      <c r="B70001" s="526"/>
      <c r="C70001" s="381"/>
      <c r="D70001" s="382"/>
      <c r="E70001" s="383"/>
      <c r="F70001" s="383"/>
      <c r="G70001" s="783"/>
      <c r="H70001" s="528"/>
      <c r="I70001" s="528"/>
      <c r="J70001" s="1118"/>
      <c r="K70001" s="1118"/>
      <c r="L70001" s="528"/>
    </row>
    <row r="70002" spans="1:12" s="1133" customFormat="1" outlineLevel="1">
      <c r="A70002" s="79"/>
      <c r="B70002" s="526"/>
      <c r="C70002" s="381"/>
      <c r="D70002" s="382"/>
      <c r="E70002" s="383"/>
      <c r="F70002" s="383"/>
      <c r="G70002" s="783"/>
      <c r="H70002" s="528"/>
      <c r="I70002" s="528"/>
      <c r="J70002" s="1118"/>
      <c r="K70002" s="1118"/>
      <c r="L70002" s="528"/>
    </row>
    <row r="70003" spans="1:12" s="1133" customFormat="1" outlineLevel="1">
      <c r="A70003" s="79"/>
      <c r="B70003" s="526"/>
      <c r="C70003" s="381"/>
      <c r="D70003" s="382"/>
      <c r="E70003" s="383"/>
      <c r="F70003" s="383"/>
      <c r="G70003" s="783"/>
      <c r="H70003" s="528"/>
      <c r="I70003" s="528"/>
      <c r="J70003" s="1118"/>
      <c r="K70003" s="1118"/>
      <c r="L70003" s="528"/>
    </row>
    <row r="70004" spans="1:12" s="1133" customFormat="1" outlineLevel="1">
      <c r="A70004" s="79"/>
      <c r="B70004" s="526"/>
      <c r="C70004" s="381"/>
      <c r="D70004" s="382"/>
      <c r="E70004" s="383"/>
      <c r="F70004" s="383"/>
      <c r="G70004" s="783"/>
      <c r="H70004" s="528"/>
      <c r="I70004" s="528"/>
      <c r="J70004" s="1118"/>
      <c r="K70004" s="1118"/>
      <c r="L70004" s="528"/>
    </row>
    <row r="70005" spans="1:12" s="1133" customFormat="1" outlineLevel="1">
      <c r="A70005" s="79"/>
      <c r="B70005" s="526"/>
      <c r="C70005" s="381"/>
      <c r="D70005" s="382"/>
      <c r="E70005" s="383"/>
      <c r="F70005" s="383"/>
      <c r="G70005" s="783"/>
      <c r="H70005" s="528"/>
      <c r="I70005" s="528"/>
      <c r="J70005" s="1118"/>
      <c r="K70005" s="1118"/>
      <c r="L70005" s="528"/>
    </row>
    <row r="70006" spans="1:12" s="1133" customFormat="1" outlineLevel="1">
      <c r="A70006" s="79"/>
      <c r="B70006" s="526"/>
      <c r="C70006" s="381"/>
      <c r="D70006" s="382"/>
      <c r="E70006" s="383"/>
      <c r="F70006" s="383"/>
      <c r="G70006" s="783"/>
      <c r="H70006" s="528"/>
      <c r="I70006" s="528"/>
      <c r="J70006" s="1118"/>
      <c r="K70006" s="1118"/>
      <c r="L70006" s="528"/>
    </row>
    <row r="70007" spans="1:12" s="1133" customFormat="1" outlineLevel="1">
      <c r="A70007" s="79"/>
      <c r="B70007" s="526"/>
      <c r="C70007" s="381"/>
      <c r="D70007" s="382"/>
      <c r="E70007" s="383"/>
      <c r="F70007" s="383"/>
      <c r="G70007" s="783"/>
      <c r="H70007" s="528"/>
      <c r="I70007" s="528"/>
      <c r="J70007" s="1118"/>
      <c r="K70007" s="1118"/>
      <c r="L70007" s="528"/>
    </row>
    <row r="70008" spans="1:12" s="1133" customFormat="1" outlineLevel="1">
      <c r="A70008" s="79"/>
      <c r="B70008" s="526"/>
      <c r="C70008" s="381"/>
      <c r="D70008" s="382"/>
      <c r="E70008" s="383"/>
      <c r="F70008" s="383"/>
      <c r="G70008" s="783"/>
      <c r="H70008" s="528"/>
      <c r="I70008" s="528"/>
      <c r="J70008" s="1118"/>
      <c r="K70008" s="1118"/>
      <c r="L70008" s="528"/>
    </row>
    <row r="70009" spans="1:12" s="1133" customFormat="1" outlineLevel="1">
      <c r="A70009" s="79"/>
      <c r="B70009" s="526"/>
      <c r="C70009" s="381"/>
      <c r="D70009" s="382"/>
      <c r="E70009" s="383"/>
      <c r="F70009" s="383"/>
      <c r="G70009" s="783"/>
      <c r="H70009" s="528"/>
      <c r="I70009" s="528"/>
      <c r="J70009" s="1118"/>
      <c r="K70009" s="1118"/>
      <c r="L70009" s="528"/>
    </row>
    <row r="70010" spans="1:12" s="1133" customFormat="1" outlineLevel="1">
      <c r="A70010" s="79"/>
      <c r="B70010" s="526"/>
      <c r="C70010" s="381"/>
      <c r="D70010" s="382"/>
      <c r="E70010" s="383"/>
      <c r="F70010" s="383"/>
      <c r="G70010" s="783"/>
      <c r="H70010" s="528"/>
      <c r="I70010" s="528"/>
      <c r="J70010" s="1118"/>
      <c r="K70010" s="1118"/>
      <c r="L70010" s="528"/>
    </row>
    <row r="70011" spans="1:12" s="1133" customFormat="1" outlineLevel="1">
      <c r="A70011" s="79"/>
      <c r="B70011" s="526"/>
      <c r="C70011" s="381"/>
      <c r="D70011" s="382"/>
      <c r="E70011" s="383"/>
      <c r="F70011" s="383"/>
      <c r="G70011" s="783"/>
      <c r="H70011" s="528"/>
      <c r="I70011" s="528"/>
      <c r="J70011" s="1118"/>
      <c r="K70011" s="1118"/>
      <c r="L70011" s="528"/>
    </row>
    <row r="70012" spans="1:12" s="1133" customFormat="1" outlineLevel="1">
      <c r="A70012" s="79"/>
      <c r="B70012" s="526"/>
      <c r="C70012" s="381"/>
      <c r="D70012" s="382"/>
      <c r="E70012" s="383"/>
      <c r="F70012" s="383"/>
      <c r="G70012" s="783"/>
      <c r="H70012" s="528"/>
      <c r="I70012" s="528"/>
      <c r="J70012" s="1118"/>
      <c r="K70012" s="1118"/>
      <c r="L70012" s="528"/>
    </row>
    <row r="70013" spans="1:12" s="1133" customFormat="1" outlineLevel="1">
      <c r="A70013" s="79"/>
      <c r="B70013" s="526"/>
      <c r="C70013" s="381"/>
      <c r="D70013" s="382"/>
      <c r="E70013" s="383"/>
      <c r="F70013" s="383"/>
      <c r="G70013" s="783"/>
      <c r="H70013" s="528"/>
      <c r="I70013" s="528"/>
      <c r="J70013" s="1118"/>
      <c r="K70013" s="1118"/>
      <c r="L70013" s="528"/>
    </row>
    <row r="70014" spans="1:12" s="1133" customFormat="1" outlineLevel="1">
      <c r="A70014" s="79"/>
      <c r="B70014" s="526"/>
      <c r="C70014" s="381"/>
      <c r="D70014" s="382"/>
      <c r="E70014" s="383"/>
      <c r="F70014" s="383"/>
      <c r="G70014" s="783"/>
      <c r="H70014" s="528"/>
      <c r="I70014" s="528"/>
      <c r="J70014" s="1118"/>
      <c r="K70014" s="1118"/>
      <c r="L70014" s="528"/>
    </row>
    <row r="70015" spans="1:12" outlineLevel="1">
      <c r="B70015" s="526"/>
      <c r="C70015" s="381"/>
      <c r="D70015" s="382"/>
      <c r="E70015" s="383"/>
      <c r="F70015" s="383"/>
      <c r="G70015" s="783" t="s">
        <v>1468</v>
      </c>
      <c r="H70015" s="528"/>
      <c r="I70015" s="528"/>
      <c r="J70015" s="1118"/>
      <c r="K70015" s="1118"/>
      <c r="L70015" s="528"/>
    </row>
    <row r="70016" spans="1:12" outlineLevel="1">
      <c r="B70016" s="526"/>
      <c r="C70016" s="381"/>
      <c r="D70016" s="382"/>
      <c r="E70016" s="383"/>
      <c r="F70016" s="383"/>
      <c r="G70016" s="783" t="s">
        <v>1468</v>
      </c>
      <c r="H70016" s="528"/>
      <c r="I70016" s="528"/>
      <c r="J70016" s="1118"/>
      <c r="K70016" s="1118"/>
      <c r="L70016" s="528"/>
    </row>
    <row r="70017" spans="2:12" outlineLevel="1">
      <c r="B70017" s="526"/>
      <c r="C70017" s="381"/>
      <c r="D70017" s="382"/>
      <c r="E70017" s="383"/>
      <c r="F70017" s="383"/>
      <c r="G70017" s="783" t="s">
        <v>1468</v>
      </c>
      <c r="H70017" s="528"/>
      <c r="I70017" s="528"/>
      <c r="J70017" s="1118"/>
      <c r="K70017" s="1118"/>
      <c r="L70017" s="528"/>
    </row>
    <row r="70018" spans="2:12" outlineLevel="1">
      <c r="B70018" s="526"/>
      <c r="C70018" s="381"/>
      <c r="D70018" s="382"/>
      <c r="E70018" s="383"/>
      <c r="F70018" s="383"/>
      <c r="G70018" s="783" t="s">
        <v>1468</v>
      </c>
      <c r="H70018" s="528"/>
      <c r="I70018" s="528"/>
      <c r="J70018" s="1118"/>
      <c r="K70018" s="1118"/>
      <c r="L70018" s="528"/>
    </row>
    <row r="70019" spans="2:12" outlineLevel="1">
      <c r="B70019" s="526"/>
      <c r="C70019" s="381"/>
      <c r="D70019" s="382"/>
      <c r="E70019" s="383"/>
      <c r="F70019" s="383"/>
      <c r="G70019" s="783" t="s">
        <v>1468</v>
      </c>
      <c r="H70019" s="528"/>
      <c r="I70019" s="528"/>
      <c r="J70019" s="1118"/>
      <c r="K70019" s="1118"/>
      <c r="L70019" s="528"/>
    </row>
    <row r="70020" spans="2:12" outlineLevel="1">
      <c r="B70020" s="526"/>
      <c r="C70020" s="381"/>
      <c r="D70020" s="382"/>
      <c r="E70020" s="383"/>
      <c r="F70020" s="383"/>
      <c r="G70020" s="783" t="s">
        <v>1468</v>
      </c>
      <c r="H70020" s="528"/>
      <c r="I70020" s="528"/>
      <c r="J70020" s="1118"/>
      <c r="K70020" s="1118"/>
      <c r="L70020" s="528"/>
    </row>
    <row r="70021" spans="2:12" outlineLevel="1">
      <c r="B70021" s="526"/>
      <c r="C70021" s="381"/>
      <c r="D70021" s="382"/>
      <c r="E70021" s="383"/>
      <c r="F70021" s="383"/>
      <c r="G70021" s="783" t="s">
        <v>1468</v>
      </c>
      <c r="H70021" s="528"/>
      <c r="I70021" s="528"/>
      <c r="J70021" s="1118"/>
      <c r="K70021" s="1118"/>
      <c r="L70021" s="528"/>
    </row>
    <row r="70022" spans="2:12" outlineLevel="1">
      <c r="B70022" s="526"/>
      <c r="C70022" s="381"/>
      <c r="D70022" s="382"/>
      <c r="E70022" s="383"/>
      <c r="F70022" s="383"/>
      <c r="G70022" s="783" t="s">
        <v>1468</v>
      </c>
      <c r="H70022" s="528"/>
      <c r="I70022" s="528"/>
      <c r="J70022" s="1118"/>
      <c r="K70022" s="1118"/>
      <c r="L70022" s="528"/>
    </row>
    <row r="70023" spans="2:12" outlineLevel="1">
      <c r="B70023" s="526"/>
      <c r="C70023" s="381"/>
      <c r="D70023" s="382"/>
      <c r="E70023" s="383"/>
      <c r="F70023" s="383"/>
      <c r="G70023" s="783" t="s">
        <v>1468</v>
      </c>
      <c r="H70023" s="528"/>
      <c r="I70023" s="528"/>
      <c r="J70023" s="1118"/>
      <c r="K70023" s="1118"/>
      <c r="L70023" s="528"/>
    </row>
    <row r="70024" spans="2:12" outlineLevel="1">
      <c r="B70024" s="526"/>
      <c r="C70024" s="381"/>
      <c r="D70024" s="382"/>
      <c r="E70024" s="383"/>
      <c r="F70024" s="383"/>
      <c r="G70024" s="783" t="s">
        <v>1468</v>
      </c>
      <c r="H70024" s="528"/>
      <c r="I70024" s="528"/>
      <c r="J70024" s="1118"/>
      <c r="K70024" s="1118"/>
      <c r="L70024" s="528"/>
    </row>
    <row r="70025" spans="2:12" outlineLevel="1">
      <c r="B70025" s="526"/>
      <c r="C70025" s="381"/>
      <c r="D70025" s="382"/>
      <c r="E70025" s="383"/>
      <c r="F70025" s="383"/>
      <c r="G70025" s="783" t="s">
        <v>1468</v>
      </c>
      <c r="H70025" s="528"/>
      <c r="I70025" s="528"/>
      <c r="J70025" s="1118"/>
      <c r="K70025" s="1118"/>
      <c r="L70025" s="528"/>
    </row>
    <row r="70026" spans="2:12" outlineLevel="1">
      <c r="B70026" s="526"/>
      <c r="C70026" s="381"/>
      <c r="D70026" s="382"/>
      <c r="E70026" s="383"/>
      <c r="F70026" s="383"/>
      <c r="G70026" s="783" t="s">
        <v>1468</v>
      </c>
      <c r="H70026" s="528"/>
      <c r="I70026" s="528"/>
      <c r="J70026" s="1118"/>
      <c r="K70026" s="1118"/>
      <c r="L70026" s="528"/>
    </row>
    <row r="70027" spans="2:12" outlineLevel="1">
      <c r="B70027" s="526"/>
      <c r="C70027" s="381"/>
      <c r="D70027" s="382"/>
      <c r="E70027" s="383"/>
      <c r="F70027" s="383"/>
      <c r="G70027" s="783" t="s">
        <v>1468</v>
      </c>
      <c r="H70027" s="528"/>
      <c r="I70027" s="528"/>
      <c r="J70027" s="1118"/>
      <c r="K70027" s="1118"/>
      <c r="L70027" s="528"/>
    </row>
    <row r="70028" spans="2:12" outlineLevel="1">
      <c r="B70028" s="526"/>
      <c r="C70028" s="381"/>
      <c r="D70028" s="382"/>
      <c r="E70028" s="383"/>
      <c r="F70028" s="383"/>
      <c r="G70028" s="783" t="s">
        <v>1468</v>
      </c>
      <c r="H70028" s="528"/>
      <c r="I70028" s="528"/>
      <c r="J70028" s="1118"/>
      <c r="K70028" s="1118"/>
      <c r="L70028" s="528"/>
    </row>
    <row r="70029" spans="2:12" outlineLevel="1">
      <c r="B70029" s="526"/>
      <c r="C70029" s="381"/>
      <c r="D70029" s="382"/>
      <c r="E70029" s="383"/>
      <c r="F70029" s="383"/>
      <c r="G70029" s="783" t="s">
        <v>1468</v>
      </c>
      <c r="H70029" s="528"/>
      <c r="I70029" s="528"/>
      <c r="J70029" s="1118"/>
      <c r="K70029" s="1118"/>
      <c r="L70029" s="528"/>
    </row>
    <row r="70030" spans="2:12" outlineLevel="1">
      <c r="B70030" s="526"/>
      <c r="C70030" s="381"/>
      <c r="D70030" s="382"/>
      <c r="E70030" s="383"/>
      <c r="F70030" s="383"/>
      <c r="G70030" s="783" t="s">
        <v>1468</v>
      </c>
      <c r="H70030" s="528"/>
      <c r="I70030" s="528"/>
      <c r="J70030" s="1118"/>
      <c r="K70030" s="1118"/>
      <c r="L70030" s="528"/>
    </row>
    <row r="70031" spans="2:12" outlineLevel="1">
      <c r="B70031" s="526"/>
      <c r="C70031" s="381"/>
      <c r="D70031" s="382"/>
      <c r="E70031" s="383"/>
      <c r="F70031" s="383"/>
      <c r="G70031" s="783" t="s">
        <v>1468</v>
      </c>
      <c r="H70031" s="528"/>
      <c r="I70031" s="528"/>
      <c r="J70031" s="1118"/>
      <c r="K70031" s="1118"/>
      <c r="L70031" s="528"/>
    </row>
    <row r="70032" spans="2:12" outlineLevel="1">
      <c r="B70032" s="526"/>
      <c r="C70032" s="381"/>
      <c r="D70032" s="382"/>
      <c r="E70032" s="383"/>
      <c r="F70032" s="383"/>
      <c r="G70032" s="783" t="s">
        <v>1468</v>
      </c>
      <c r="H70032" s="528"/>
      <c r="I70032" s="528"/>
      <c r="J70032" s="1118"/>
      <c r="K70032" s="1118"/>
      <c r="L70032" s="528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85" zoomScaleNormal="85" workbookViewId="0"/>
  </sheetViews>
  <sheetFormatPr defaultRowHeight="15"/>
  <cols>
    <col min="1" max="1" width="26.42578125" style="766" customWidth="1"/>
    <col min="2" max="2" width="22.140625" style="766" customWidth="1"/>
    <col min="3" max="3" width="59.140625" style="766" customWidth="1"/>
    <col min="4" max="4" width="73.140625" style="766" customWidth="1"/>
    <col min="5" max="16384" width="9.140625" style="766"/>
  </cols>
  <sheetData>
    <row r="1" spans="2:4" ht="65.25" customHeight="1">
      <c r="B1" s="1561" t="s">
        <v>1821</v>
      </c>
      <c r="C1" s="1561"/>
      <c r="D1" s="1561"/>
    </row>
    <row r="2" spans="2:4" ht="30" customHeight="1">
      <c r="B2" s="1560" t="s">
        <v>1473</v>
      </c>
      <c r="C2" s="1560"/>
      <c r="D2" s="1560"/>
    </row>
    <row r="3" spans="2:4" ht="30" customHeight="1" thickBot="1">
      <c r="B3" s="1227" t="s">
        <v>1472</v>
      </c>
      <c r="C3" s="1228" t="s">
        <v>1470</v>
      </c>
      <c r="D3" s="1228" t="s">
        <v>1471</v>
      </c>
    </row>
    <row r="4" spans="2:4" s="1258" customFormat="1" ht="30" customHeight="1">
      <c r="B4" s="1169"/>
      <c r="C4" s="371"/>
      <c r="D4" s="372"/>
    </row>
    <row r="5" spans="2:4" s="1258" customFormat="1">
      <c r="B5" s="373"/>
      <c r="C5" s="375"/>
      <c r="D5" s="374"/>
    </row>
    <row r="6" spans="2:4" s="1258" customFormat="1">
      <c r="B6" s="373"/>
      <c r="C6" s="375"/>
      <c r="D6" s="374"/>
    </row>
    <row r="7" spans="2:4" s="1258" customFormat="1">
      <c r="B7" s="373"/>
      <c r="C7" s="375"/>
      <c r="D7" s="374"/>
    </row>
    <row r="8" spans="2:4" s="1258" customFormat="1">
      <c r="B8" s="373"/>
      <c r="C8" s="375"/>
      <c r="D8" s="374"/>
    </row>
    <row r="9" spans="2:4" s="1258" customFormat="1">
      <c r="B9" s="373"/>
      <c r="C9" s="375"/>
      <c r="D9" s="374"/>
    </row>
    <row r="10" spans="2:4" s="1258" customFormat="1">
      <c r="B10" s="373"/>
      <c r="C10" s="376"/>
      <c r="D10" s="374"/>
    </row>
    <row r="11" spans="2:4" s="1258" customFormat="1">
      <c r="B11" s="373"/>
      <c r="C11" s="375"/>
      <c r="D11" s="374"/>
    </row>
    <row r="12" spans="2:4" s="1258" customFormat="1">
      <c r="B12" s="373"/>
      <c r="C12" s="375"/>
      <c r="D12" s="377"/>
    </row>
    <row r="13" spans="2:4" s="1258" customFormat="1">
      <c r="B13" s="373"/>
      <c r="C13" s="375"/>
      <c r="D13" s="377"/>
    </row>
    <row r="14" spans="2:4" s="1258" customFormat="1">
      <c r="B14" s="373"/>
      <c r="C14" s="375"/>
      <c r="D14" s="378"/>
    </row>
    <row r="15" spans="2:4" s="1258" customFormat="1">
      <c r="B15" s="373"/>
      <c r="C15" s="375"/>
      <c r="D15" s="377"/>
    </row>
    <row r="16" spans="2:4" s="1258" customFormat="1" ht="15.75" thickBot="1">
      <c r="B16" s="1170"/>
      <c r="C16" s="379"/>
      <c r="D16" s="380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topLeftCell="A17" zoomScale="70" zoomScaleNormal="70" workbookViewId="0">
      <selection activeCell="BN56" sqref="BN56"/>
    </sheetView>
  </sheetViews>
  <sheetFormatPr defaultRowHeight="15"/>
  <cols>
    <col min="1" max="96" width="2.7109375" style="727" customWidth="1"/>
    <col min="97" max="16384" width="9.140625" style="727"/>
  </cols>
  <sheetData>
    <row r="1" spans="1:96" ht="44.25" customHeight="1">
      <c r="H1" s="1344"/>
      <c r="I1" s="1344"/>
      <c r="J1" s="1344"/>
      <c r="K1" s="1344"/>
      <c r="L1" s="1344"/>
      <c r="M1" s="1344"/>
      <c r="N1" s="1344"/>
      <c r="O1" s="1344"/>
      <c r="P1" s="1344"/>
      <c r="Q1" s="872"/>
      <c r="R1" s="872"/>
      <c r="S1" s="872"/>
      <c r="T1" s="872"/>
      <c r="U1" s="872"/>
      <c r="V1" s="859" t="s">
        <v>2137</v>
      </c>
      <c r="W1" s="861"/>
      <c r="X1" s="861"/>
      <c r="Y1" s="861"/>
      <c r="Z1" s="861"/>
      <c r="AA1" s="861"/>
      <c r="AB1" s="861"/>
      <c r="AC1" s="861"/>
      <c r="AD1" s="861"/>
      <c r="AE1" s="861"/>
      <c r="AF1" s="861"/>
      <c r="AG1" s="861"/>
      <c r="AH1" s="861"/>
      <c r="AI1" s="861"/>
      <c r="AJ1" s="861"/>
      <c r="AK1" s="861"/>
      <c r="AL1" s="861"/>
      <c r="AM1" s="861"/>
      <c r="AN1" s="861"/>
      <c r="AO1" s="861"/>
      <c r="AP1" s="861"/>
      <c r="AQ1" s="861"/>
      <c r="AR1" s="861"/>
      <c r="AS1" s="861"/>
      <c r="AT1" s="861"/>
      <c r="AU1" s="861"/>
      <c r="AV1" s="861"/>
      <c r="AW1" s="861"/>
      <c r="AX1" s="861"/>
      <c r="AY1" s="861"/>
      <c r="AZ1" s="861"/>
      <c r="BA1" s="861"/>
      <c r="BB1" s="861"/>
      <c r="BC1" s="861"/>
      <c r="BD1" s="861"/>
      <c r="BE1" s="861"/>
      <c r="BF1" s="861"/>
      <c r="BG1" s="861"/>
      <c r="BH1" s="861"/>
      <c r="BI1" s="873"/>
      <c r="BJ1" s="873"/>
      <c r="BK1" s="873"/>
      <c r="BL1" s="873"/>
      <c r="BM1" s="873"/>
      <c r="BN1" s="873"/>
      <c r="BO1" s="873"/>
      <c r="BP1" s="873"/>
      <c r="BQ1" s="873"/>
      <c r="BR1" s="873"/>
      <c r="BS1" s="873"/>
      <c r="BT1" s="873"/>
      <c r="BU1" s="873"/>
      <c r="BV1" s="873"/>
      <c r="BW1" s="873"/>
      <c r="BX1" s="873"/>
      <c r="BY1" s="874"/>
      <c r="BZ1" s="874"/>
      <c r="CA1" s="874"/>
      <c r="CB1" s="874"/>
      <c r="CC1" s="874"/>
      <c r="CD1" s="874"/>
      <c r="CE1" s="874"/>
      <c r="CF1" s="874"/>
      <c r="CG1" s="874"/>
      <c r="CH1" s="874"/>
      <c r="CI1" s="874"/>
      <c r="CJ1" s="874"/>
      <c r="CK1" s="874"/>
      <c r="CL1" s="874"/>
      <c r="CM1" s="874"/>
      <c r="CN1" s="874"/>
      <c r="CO1" s="874"/>
      <c r="CP1" s="874"/>
    </row>
    <row r="2" spans="1:96" ht="44.25" customHeight="1">
      <c r="H2" s="1344"/>
      <c r="I2" s="1344"/>
      <c r="J2" s="1344"/>
      <c r="K2" s="1344"/>
      <c r="L2" s="1344"/>
      <c r="M2" s="1344"/>
      <c r="N2" s="1344"/>
      <c r="O2" s="1344"/>
      <c r="P2" s="1344"/>
      <c r="Q2" s="872"/>
      <c r="R2" s="872"/>
      <c r="S2" s="872"/>
      <c r="T2" s="872"/>
      <c r="U2" s="872"/>
      <c r="V2" s="860" t="s">
        <v>1673</v>
      </c>
      <c r="W2" s="860"/>
      <c r="X2" s="860"/>
      <c r="Y2" s="860"/>
      <c r="Z2" s="860"/>
      <c r="AA2" s="860"/>
      <c r="AB2" s="860"/>
      <c r="AC2" s="860"/>
      <c r="AD2" s="860"/>
      <c r="AE2" s="860"/>
      <c r="AF2" s="860"/>
      <c r="AG2" s="860"/>
      <c r="AH2" s="860"/>
      <c r="AI2" s="860"/>
      <c r="AJ2" s="860"/>
      <c r="AK2" s="860"/>
      <c r="AL2" s="860"/>
      <c r="AM2" s="860"/>
      <c r="AN2" s="860"/>
      <c r="AO2" s="860"/>
      <c r="AP2" s="860"/>
      <c r="AQ2" s="860"/>
      <c r="AR2" s="860"/>
      <c r="AS2" s="860"/>
      <c r="AT2" s="860"/>
      <c r="AU2" s="860"/>
      <c r="AV2" s="860"/>
      <c r="AW2" s="860"/>
      <c r="AX2" s="860"/>
      <c r="AY2" s="860"/>
      <c r="AZ2" s="860"/>
      <c r="BA2" s="860"/>
      <c r="BB2" s="860"/>
      <c r="BC2" s="860"/>
      <c r="BD2" s="860"/>
      <c r="BE2" s="860"/>
      <c r="BF2" s="860"/>
      <c r="BG2" s="860"/>
      <c r="BH2" s="860"/>
      <c r="BI2" s="873"/>
      <c r="BJ2" s="873"/>
      <c r="BK2" s="873"/>
      <c r="BL2" s="873"/>
      <c r="BM2" s="873"/>
      <c r="BN2" s="873"/>
      <c r="BO2" s="873"/>
      <c r="BP2" s="873"/>
      <c r="BQ2" s="873"/>
      <c r="BR2" s="873"/>
      <c r="BS2" s="873"/>
      <c r="BT2" s="873"/>
      <c r="BU2" s="873"/>
      <c r="BV2" s="873"/>
      <c r="BW2" s="873"/>
      <c r="BX2" s="873"/>
      <c r="BY2" s="874"/>
      <c r="BZ2" s="874"/>
      <c r="CA2" s="874"/>
      <c r="CB2" s="874"/>
      <c r="CC2" s="874"/>
      <c r="CD2" s="874"/>
      <c r="CE2" s="874"/>
      <c r="CF2" s="874"/>
      <c r="CG2" s="874"/>
      <c r="CH2" s="874"/>
      <c r="CI2" s="874"/>
      <c r="CJ2" s="874"/>
      <c r="CK2" s="874"/>
      <c r="CL2" s="874"/>
      <c r="CM2" s="874"/>
      <c r="CN2" s="874"/>
      <c r="CO2" s="874"/>
      <c r="CP2" s="874"/>
    </row>
    <row r="3" spans="1:96" ht="44.25" customHeight="1">
      <c r="H3" s="1344"/>
      <c r="I3" s="1344"/>
      <c r="J3" s="1344"/>
      <c r="K3" s="1344"/>
      <c r="L3" s="1344"/>
      <c r="M3" s="1344"/>
      <c r="N3" s="1344"/>
      <c r="O3" s="1344"/>
      <c r="P3" s="1344"/>
      <c r="Q3" s="872"/>
      <c r="R3" s="872"/>
      <c r="S3" s="872"/>
      <c r="T3" s="872"/>
      <c r="U3" s="872"/>
      <c r="V3" s="875" t="s">
        <v>1640</v>
      </c>
      <c r="W3" s="875"/>
      <c r="X3" s="875"/>
      <c r="Y3" s="875"/>
      <c r="Z3" s="875"/>
      <c r="AA3" s="875"/>
      <c r="AB3" s="875"/>
      <c r="AC3" s="875"/>
      <c r="AD3" s="875"/>
      <c r="AE3" s="875"/>
      <c r="AF3" s="875"/>
      <c r="AG3" s="875"/>
      <c r="AH3" s="875"/>
      <c r="AI3" s="875"/>
      <c r="AJ3" s="875"/>
      <c r="AK3" s="875"/>
      <c r="AL3" s="875"/>
      <c r="AM3" s="875"/>
      <c r="AN3" s="875"/>
      <c r="AO3" s="875"/>
      <c r="AP3" s="875"/>
      <c r="AQ3" s="875"/>
      <c r="AR3" s="875"/>
      <c r="AS3" s="875"/>
      <c r="AT3" s="875"/>
      <c r="AU3" s="875"/>
      <c r="AV3" s="875"/>
      <c r="AW3" s="875"/>
      <c r="AX3" s="875"/>
      <c r="AY3" s="875"/>
      <c r="AZ3" s="875"/>
      <c r="BA3" s="875"/>
      <c r="BB3" s="875"/>
      <c r="BC3" s="875"/>
      <c r="BD3" s="875"/>
      <c r="BE3" s="875"/>
      <c r="BF3" s="875"/>
      <c r="BG3" s="875"/>
      <c r="BH3" s="875"/>
      <c r="BI3" s="873"/>
      <c r="BJ3" s="873"/>
      <c r="BK3" s="873"/>
      <c r="BL3" s="873"/>
      <c r="BM3" s="873"/>
      <c r="BN3" s="873"/>
      <c r="BO3" s="873"/>
      <c r="BP3" s="873"/>
      <c r="BQ3" s="873"/>
      <c r="BR3" s="873"/>
      <c r="BS3" s="873"/>
      <c r="BT3" s="873"/>
      <c r="BU3" s="873"/>
      <c r="BV3" s="873"/>
      <c r="BW3" s="873"/>
      <c r="BX3" s="873"/>
      <c r="BY3" s="874"/>
      <c r="BZ3" s="874"/>
      <c r="CA3" s="874"/>
      <c r="CB3" s="874"/>
      <c r="CC3" s="874"/>
      <c r="CD3" s="874"/>
      <c r="CE3" s="874"/>
      <c r="CF3" s="874"/>
      <c r="CG3" s="874"/>
      <c r="CH3" s="874"/>
      <c r="CI3" s="874"/>
      <c r="CJ3" s="874"/>
      <c r="CK3" s="874"/>
      <c r="CL3" s="874"/>
      <c r="CM3" s="874"/>
      <c r="CN3" s="874"/>
      <c r="CO3" s="874"/>
      <c r="CP3" s="874"/>
    </row>
    <row r="4" spans="1:96" ht="31.5" customHeight="1">
      <c r="Q4" s="876"/>
      <c r="R4" s="876"/>
      <c r="S4" s="876"/>
      <c r="T4" s="876"/>
      <c r="U4" s="876"/>
      <c r="V4" s="1345" t="s">
        <v>2</v>
      </c>
      <c r="W4" s="1345"/>
      <c r="X4" s="1345"/>
      <c r="Y4" s="1345"/>
      <c r="Z4" s="1345"/>
      <c r="AA4" s="1345"/>
      <c r="AB4" s="1345"/>
      <c r="AC4" s="1345"/>
      <c r="AD4" s="1345"/>
      <c r="AE4" s="1345"/>
      <c r="AF4" s="1345"/>
      <c r="AG4" s="1345"/>
      <c r="AH4" s="1345"/>
      <c r="AI4" s="1345"/>
      <c r="AJ4" s="1345"/>
      <c r="AK4" s="1345"/>
      <c r="AL4" s="1345"/>
      <c r="AM4" s="1345"/>
      <c r="AN4" s="1345"/>
      <c r="AO4" s="1345"/>
      <c r="AP4" s="1345"/>
      <c r="AQ4" s="1345"/>
      <c r="AR4" s="1345"/>
      <c r="AS4" s="1345"/>
      <c r="AT4" s="1345"/>
      <c r="AU4" s="1345"/>
      <c r="AV4" s="1345"/>
      <c r="AW4" s="1345"/>
      <c r="AX4" s="1345"/>
      <c r="AY4" s="1345"/>
      <c r="AZ4" s="1345"/>
      <c r="BA4" s="1345"/>
      <c r="BB4" s="1345"/>
      <c r="BC4" s="1345"/>
      <c r="BD4" s="1345"/>
      <c r="BE4" s="1345"/>
      <c r="BF4" s="1345"/>
      <c r="BG4" s="876"/>
      <c r="BH4" s="876"/>
      <c r="BI4" s="876"/>
      <c r="BJ4" s="876"/>
      <c r="BK4" s="876"/>
      <c r="BL4" s="876"/>
      <c r="BM4" s="876"/>
      <c r="BN4" s="876"/>
      <c r="BO4" s="876"/>
      <c r="BP4" s="876"/>
      <c r="BQ4" s="876"/>
      <c r="BR4" s="876"/>
      <c r="BS4" s="876"/>
      <c r="BT4" s="876"/>
      <c r="BU4" s="876"/>
      <c r="BV4" s="876"/>
      <c r="BW4" s="876"/>
      <c r="BX4" s="876"/>
      <c r="BY4" s="862"/>
      <c r="BZ4" s="862"/>
      <c r="CA4" s="862"/>
      <c r="CB4" s="862"/>
      <c r="CC4" s="862"/>
      <c r="CD4" s="862"/>
      <c r="CE4" s="862"/>
      <c r="CF4" s="862"/>
      <c r="CG4" s="862"/>
      <c r="CH4" s="862"/>
      <c r="CI4" s="862"/>
      <c r="CJ4" s="862"/>
      <c r="CK4" s="862"/>
      <c r="CL4" s="862"/>
      <c r="CM4" s="862"/>
      <c r="CN4" s="862"/>
      <c r="CO4" s="862"/>
      <c r="CP4" s="862"/>
    </row>
    <row r="6" spans="1:96" ht="20.25">
      <c r="H6" s="877"/>
      <c r="I6" s="877"/>
      <c r="J6" s="877"/>
      <c r="K6" s="877"/>
      <c r="L6" s="877"/>
      <c r="M6" s="877"/>
      <c r="N6" s="877"/>
      <c r="O6" s="877"/>
      <c r="P6" s="877"/>
      <c r="Q6" s="878"/>
      <c r="R6" s="878"/>
      <c r="S6" s="878"/>
      <c r="T6" s="878"/>
      <c r="U6" s="878"/>
      <c r="V6" s="879" t="s">
        <v>1583</v>
      </c>
      <c r="W6" s="880"/>
      <c r="X6" s="880"/>
      <c r="Y6" s="880"/>
      <c r="Z6" s="880"/>
      <c r="AA6" s="880"/>
      <c r="AB6" s="880"/>
      <c r="AC6" s="880"/>
      <c r="AD6" s="880"/>
      <c r="AE6" s="880"/>
      <c r="AF6" s="880"/>
      <c r="AG6" s="880"/>
      <c r="AH6" s="880"/>
      <c r="AI6" s="880"/>
      <c r="AJ6" s="880"/>
      <c r="AK6" s="880"/>
      <c r="AL6" s="880"/>
      <c r="AM6" s="880"/>
      <c r="AN6" s="880"/>
      <c r="AO6" s="880"/>
      <c r="AP6" s="880"/>
      <c r="AQ6" s="880"/>
      <c r="AR6" s="880"/>
      <c r="AS6" s="880"/>
      <c r="AT6" s="880"/>
      <c r="AU6" s="880"/>
      <c r="AV6" s="880"/>
      <c r="AW6" s="880"/>
      <c r="AX6" s="880"/>
      <c r="AY6" s="880"/>
      <c r="AZ6" s="880"/>
      <c r="BA6" s="880"/>
      <c r="BB6" s="880"/>
      <c r="BC6" s="880"/>
      <c r="BD6" s="880"/>
      <c r="BE6" s="880"/>
      <c r="BF6" s="880"/>
      <c r="BG6" s="880"/>
      <c r="BH6" s="880"/>
      <c r="BI6" s="880"/>
      <c r="BJ6" s="880"/>
      <c r="BK6" s="880"/>
      <c r="BL6" s="880"/>
      <c r="BM6" s="880"/>
      <c r="BN6" s="880"/>
      <c r="BO6" s="880"/>
      <c r="BP6" s="880"/>
      <c r="BQ6" s="880"/>
      <c r="BR6" s="880"/>
      <c r="BS6" s="880"/>
      <c r="BT6" s="880"/>
      <c r="BU6" s="880"/>
      <c r="BV6" s="880"/>
      <c r="BW6" s="880"/>
      <c r="BX6" s="880"/>
      <c r="BY6" s="878"/>
      <c r="BZ6" s="878"/>
      <c r="CA6" s="878"/>
      <c r="CB6" s="878"/>
      <c r="CC6" s="878"/>
      <c r="CD6" s="878"/>
      <c r="CE6" s="878"/>
      <c r="CF6" s="878"/>
      <c r="CG6" s="878"/>
      <c r="CH6" s="878"/>
      <c r="CI6" s="878"/>
      <c r="CJ6" s="878"/>
      <c r="CK6" s="878"/>
      <c r="CL6" s="878"/>
      <c r="CM6" s="878"/>
      <c r="CN6" s="878"/>
      <c r="CO6" s="878"/>
      <c r="CP6" s="878"/>
    </row>
    <row r="7" spans="1:96" ht="50.25" customHeight="1">
      <c r="H7" s="877"/>
      <c r="I7" s="877"/>
      <c r="J7" s="877"/>
      <c r="K7" s="877"/>
      <c r="L7" s="877"/>
      <c r="M7" s="877"/>
      <c r="N7" s="877"/>
      <c r="O7" s="877"/>
      <c r="P7" s="877"/>
      <c r="Q7" s="878"/>
      <c r="R7" s="878"/>
      <c r="S7" s="878"/>
      <c r="T7" s="878"/>
      <c r="U7" s="878"/>
      <c r="V7" s="1346" t="s">
        <v>1732</v>
      </c>
      <c r="W7" s="1346"/>
      <c r="X7" s="1346"/>
      <c r="Y7" s="1346"/>
      <c r="Z7" s="1346"/>
      <c r="AA7" s="1346"/>
      <c r="AB7" s="1346"/>
      <c r="AC7" s="1346"/>
      <c r="AD7" s="1346"/>
      <c r="AE7" s="1346"/>
      <c r="AF7" s="1346"/>
      <c r="AG7" s="1346"/>
      <c r="AH7" s="1346"/>
      <c r="AI7" s="1346"/>
      <c r="AJ7" s="1346"/>
      <c r="AK7" s="1346"/>
      <c r="AL7" s="1346"/>
      <c r="AM7" s="1346"/>
      <c r="AN7" s="1346"/>
      <c r="AO7" s="1346"/>
      <c r="AP7" s="1346"/>
      <c r="AQ7" s="1346"/>
      <c r="AR7" s="1346"/>
      <c r="AS7" s="1346"/>
      <c r="AT7" s="1346"/>
      <c r="AU7" s="1346"/>
      <c r="AV7" s="1346"/>
      <c r="AW7" s="1346"/>
      <c r="AX7" s="1346"/>
      <c r="AY7" s="1346"/>
      <c r="AZ7" s="1346"/>
      <c r="BA7" s="1346"/>
      <c r="BB7" s="1346"/>
      <c r="BC7" s="1346"/>
      <c r="BD7" s="1346"/>
      <c r="BE7" s="1346"/>
      <c r="BF7" s="1346"/>
      <c r="BG7" s="1346"/>
      <c r="BH7" s="1346"/>
      <c r="BI7" s="1346"/>
      <c r="BJ7" s="1346"/>
      <c r="BK7" s="1346"/>
      <c r="BL7" s="1346"/>
      <c r="BM7" s="1346"/>
      <c r="BN7" s="1346"/>
      <c r="BO7" s="1346"/>
      <c r="BP7" s="1346"/>
      <c r="BQ7" s="1346"/>
      <c r="BR7" s="1346"/>
      <c r="BS7" s="1346"/>
      <c r="BT7" s="1346"/>
      <c r="BU7" s="1346"/>
      <c r="BV7" s="1346"/>
      <c r="BW7" s="1346"/>
      <c r="BX7" s="1346"/>
      <c r="BY7" s="878"/>
      <c r="BZ7" s="878"/>
      <c r="CA7" s="878"/>
      <c r="CB7" s="878"/>
      <c r="CC7" s="878"/>
      <c r="CD7" s="878"/>
      <c r="CE7" s="878"/>
      <c r="CF7" s="878"/>
      <c r="CG7" s="878"/>
      <c r="CH7" s="878"/>
      <c r="CI7" s="878"/>
      <c r="CJ7" s="878"/>
      <c r="CK7" s="878"/>
      <c r="CL7" s="878"/>
      <c r="CM7" s="878"/>
      <c r="CN7" s="878"/>
      <c r="CO7" s="878"/>
      <c r="CP7" s="878"/>
    </row>
    <row r="8" spans="1:96" ht="20.25">
      <c r="H8" s="877"/>
      <c r="I8" s="877"/>
      <c r="J8" s="877"/>
      <c r="K8" s="877"/>
      <c r="L8" s="877"/>
      <c r="M8" s="877"/>
      <c r="N8" s="877"/>
      <c r="O8" s="877"/>
      <c r="P8" s="877"/>
      <c r="Q8" s="877"/>
      <c r="R8" s="877"/>
      <c r="S8" s="877"/>
      <c r="T8" s="877"/>
      <c r="U8" s="877"/>
      <c r="V8" s="881"/>
      <c r="W8" s="881"/>
      <c r="X8" s="881"/>
      <c r="Y8" s="881"/>
      <c r="Z8" s="881"/>
      <c r="AA8" s="881"/>
      <c r="AB8" s="881"/>
      <c r="AC8" s="881"/>
      <c r="AD8" s="881"/>
      <c r="AE8" s="881"/>
      <c r="AF8" s="881"/>
      <c r="AG8" s="881"/>
      <c r="AH8" s="881"/>
      <c r="AI8" s="881"/>
      <c r="AJ8" s="881"/>
      <c r="AK8" s="881"/>
      <c r="AL8" s="881"/>
      <c r="AM8" s="881"/>
      <c r="AN8" s="881"/>
      <c r="AO8" s="881"/>
      <c r="AP8" s="881"/>
      <c r="AQ8" s="881"/>
      <c r="AR8" s="881"/>
      <c r="AS8" s="881"/>
      <c r="AT8" s="881"/>
      <c r="AU8" s="881"/>
      <c r="AV8" s="881"/>
      <c r="AW8" s="881"/>
      <c r="AX8" s="881"/>
      <c r="AY8" s="881"/>
      <c r="AZ8" s="881"/>
      <c r="BA8" s="881"/>
      <c r="BB8" s="881"/>
      <c r="BC8" s="881"/>
      <c r="BD8" s="881"/>
      <c r="BE8" s="881"/>
      <c r="BF8" s="881"/>
      <c r="BG8" s="881"/>
      <c r="BH8" s="881"/>
      <c r="BI8" s="881"/>
      <c r="BJ8" s="881"/>
      <c r="BK8" s="881"/>
      <c r="BL8" s="881"/>
      <c r="BM8" s="881"/>
      <c r="BN8" s="881"/>
      <c r="BO8" s="881"/>
      <c r="BP8" s="881"/>
      <c r="BQ8" s="881"/>
      <c r="BR8" s="881"/>
      <c r="BS8" s="881"/>
      <c r="BT8" s="881"/>
      <c r="BU8" s="881"/>
      <c r="BV8" s="881"/>
      <c r="BW8" s="881"/>
      <c r="BX8" s="881"/>
      <c r="BY8" s="877"/>
      <c r="BZ8" s="877"/>
      <c r="CA8" s="877"/>
      <c r="CB8" s="877"/>
      <c r="CC8" s="877"/>
      <c r="CD8" s="877"/>
      <c r="CE8" s="877"/>
      <c r="CF8" s="877"/>
      <c r="CG8" s="877"/>
      <c r="CH8" s="877"/>
      <c r="CI8" s="877"/>
      <c r="CJ8" s="877"/>
      <c r="CK8" s="877"/>
      <c r="CL8" s="877"/>
      <c r="CM8" s="877"/>
      <c r="CN8" s="877"/>
      <c r="CO8" s="877"/>
      <c r="CP8" s="877"/>
    </row>
    <row r="9" spans="1:96" s="19" customFormat="1" ht="45" customHeight="1">
      <c r="H9" s="882"/>
      <c r="I9" s="882"/>
      <c r="J9" s="882"/>
      <c r="K9" s="882"/>
      <c r="L9" s="882"/>
      <c r="M9" s="882"/>
      <c r="N9" s="882"/>
      <c r="O9" s="882"/>
      <c r="P9" s="882"/>
      <c r="Q9" s="1347" t="s">
        <v>1733</v>
      </c>
      <c r="R9" s="1347"/>
      <c r="S9" s="1347"/>
      <c r="T9" s="1347"/>
      <c r="U9" s="1347"/>
      <c r="V9" s="1347"/>
      <c r="W9" s="1347"/>
      <c r="X9" s="1347"/>
      <c r="Y9" s="1347"/>
      <c r="Z9" s="1347"/>
      <c r="AA9" s="1347"/>
      <c r="AB9" s="1347"/>
      <c r="AC9" s="1347"/>
      <c r="AD9" s="1347"/>
      <c r="AE9" s="1347"/>
      <c r="AF9" s="1347"/>
      <c r="AG9" s="1347"/>
      <c r="AH9" s="1347"/>
      <c r="AI9" s="1347"/>
      <c r="AJ9" s="1347"/>
      <c r="AK9" s="1347"/>
      <c r="AL9" s="1347"/>
      <c r="AM9" s="1347"/>
      <c r="AN9" s="1347"/>
      <c r="AO9" s="1347"/>
      <c r="AP9" s="1347"/>
      <c r="AQ9" s="1347"/>
      <c r="AR9" s="1347"/>
      <c r="AS9" s="1347"/>
      <c r="AT9" s="1347"/>
      <c r="AU9" s="1347"/>
      <c r="AV9" s="1347"/>
      <c r="AW9" s="1347"/>
      <c r="AX9" s="1347"/>
      <c r="AY9" s="1347"/>
      <c r="AZ9" s="1347"/>
      <c r="BA9" s="1347"/>
      <c r="BB9" s="1347"/>
      <c r="BC9" s="1347"/>
      <c r="BD9" s="1347"/>
      <c r="BE9" s="1347"/>
      <c r="BF9" s="1347"/>
      <c r="BG9" s="1347"/>
      <c r="BH9" s="1347"/>
      <c r="BI9" s="1347"/>
      <c r="BJ9" s="1347"/>
      <c r="BK9" s="1347"/>
      <c r="BL9" s="1347"/>
      <c r="BM9" s="1347"/>
      <c r="BN9" s="1347"/>
      <c r="BO9" s="1347"/>
      <c r="BP9" s="1347"/>
      <c r="BQ9" s="1347"/>
      <c r="BR9" s="1347"/>
      <c r="BS9" s="1347"/>
      <c r="BT9" s="1347"/>
      <c r="BU9" s="1347"/>
      <c r="BV9" s="1347"/>
      <c r="BW9" s="1347"/>
      <c r="BX9" s="1347"/>
      <c r="BY9" s="1347"/>
      <c r="BZ9" s="1347"/>
      <c r="CA9" s="1347"/>
      <c r="CB9" s="1347"/>
      <c r="CC9" s="1347"/>
      <c r="CD9" s="1347"/>
      <c r="CE9" s="1347"/>
      <c r="CF9" s="1347"/>
      <c r="CG9" s="1347"/>
      <c r="CH9" s="1347"/>
      <c r="CI9" s="1347"/>
      <c r="CJ9" s="1347"/>
      <c r="CK9" s="1347"/>
      <c r="CL9" s="1347"/>
      <c r="CM9" s="1347"/>
      <c r="CN9" s="1347"/>
      <c r="CO9" s="1347"/>
      <c r="CP9" s="1347"/>
      <c r="CQ9" s="727"/>
      <c r="CR9" s="727"/>
    </row>
    <row r="10" spans="1:96">
      <c r="H10" s="883"/>
      <c r="I10" s="883"/>
      <c r="J10" s="883"/>
      <c r="K10" s="883"/>
      <c r="L10" s="883"/>
      <c r="M10" s="883"/>
      <c r="N10" s="883"/>
      <c r="O10" s="883"/>
      <c r="P10" s="883"/>
      <c r="Q10" s="883"/>
      <c r="R10" s="883"/>
      <c r="S10" s="883"/>
      <c r="T10" s="883"/>
      <c r="U10" s="883"/>
      <c r="V10" s="883"/>
      <c r="W10" s="883"/>
      <c r="X10" s="883"/>
      <c r="Y10" s="883"/>
      <c r="Z10" s="883"/>
      <c r="AA10" s="883"/>
      <c r="AB10" s="883"/>
      <c r="AC10" s="883"/>
      <c r="AD10" s="883"/>
      <c r="AE10" s="883"/>
      <c r="AF10" s="883"/>
      <c r="AG10" s="883"/>
      <c r="AH10" s="883"/>
      <c r="AI10" s="883"/>
      <c r="AJ10" s="883"/>
      <c r="AK10" s="883"/>
      <c r="AL10" s="883"/>
      <c r="AM10" s="883"/>
      <c r="AN10" s="883"/>
      <c r="AO10" s="883"/>
      <c r="AP10" s="883"/>
      <c r="AQ10" s="883"/>
      <c r="AR10" s="883"/>
      <c r="AS10" s="883"/>
      <c r="AT10" s="883"/>
      <c r="AU10" s="883"/>
      <c r="AV10" s="883"/>
      <c r="AW10" s="883"/>
      <c r="AX10" s="883"/>
      <c r="AY10" s="883"/>
      <c r="AZ10" s="883"/>
      <c r="BA10" s="883"/>
      <c r="BB10" s="883"/>
      <c r="BC10" s="883"/>
      <c r="BD10" s="883"/>
      <c r="BE10" s="883"/>
      <c r="BF10" s="883"/>
      <c r="BG10" s="883"/>
      <c r="BH10" s="883"/>
      <c r="BI10" s="883"/>
      <c r="BJ10" s="883"/>
      <c r="BK10" s="883"/>
      <c r="BL10" s="883"/>
      <c r="BM10" s="883"/>
      <c r="BN10" s="883"/>
      <c r="BO10" s="883"/>
      <c r="BP10" s="883"/>
      <c r="BQ10" s="883"/>
      <c r="BR10" s="883"/>
      <c r="BS10" s="883"/>
      <c r="BT10" s="883"/>
      <c r="BU10" s="883"/>
      <c r="BV10" s="883"/>
      <c r="BW10" s="883"/>
      <c r="BX10" s="883"/>
      <c r="BY10" s="883"/>
      <c r="BZ10" s="883"/>
      <c r="CA10" s="883"/>
      <c r="CB10" s="883"/>
      <c r="CC10" s="883"/>
      <c r="CD10" s="883"/>
      <c r="CE10" s="883"/>
      <c r="CF10" s="883"/>
      <c r="CG10" s="883"/>
      <c r="CH10" s="883"/>
      <c r="CI10" s="883"/>
      <c r="CJ10" s="883"/>
      <c r="CK10" s="883"/>
      <c r="CL10" s="883"/>
      <c r="CM10" s="883"/>
      <c r="CN10" s="883"/>
      <c r="CO10" s="883"/>
      <c r="CP10" s="883"/>
    </row>
    <row r="11" spans="1:96" ht="12" customHeight="1">
      <c r="H11" s="884"/>
      <c r="I11" s="884"/>
      <c r="J11" s="884"/>
      <c r="K11" s="884"/>
      <c r="L11" s="884"/>
      <c r="M11" s="884"/>
      <c r="N11" s="884"/>
      <c r="O11" s="884"/>
      <c r="P11" s="884"/>
      <c r="Q11" s="885"/>
      <c r="R11" s="885"/>
      <c r="S11" s="885"/>
      <c r="T11" s="885"/>
      <c r="U11" s="885"/>
      <c r="V11" s="885"/>
      <c r="W11" s="885"/>
      <c r="X11" s="885"/>
      <c r="Y11" s="885"/>
      <c r="Z11" s="885"/>
      <c r="AA11" s="885"/>
      <c r="AB11" s="885"/>
      <c r="AC11" s="885"/>
      <c r="AD11" s="885"/>
      <c r="AE11" s="885"/>
      <c r="AF11" s="885"/>
      <c r="AG11" s="885"/>
      <c r="AH11" s="885"/>
      <c r="AI11" s="885"/>
      <c r="AJ11" s="885"/>
      <c r="AK11" s="885"/>
      <c r="AL11" s="885"/>
      <c r="AM11" s="885"/>
      <c r="AN11" s="885"/>
      <c r="AO11" s="885"/>
      <c r="AP11" s="885"/>
      <c r="AQ11" s="885"/>
      <c r="AR11" s="885"/>
      <c r="AS11" s="885"/>
      <c r="AT11" s="885"/>
      <c r="AU11" s="885"/>
      <c r="AV11" s="885"/>
      <c r="AW11" s="885"/>
      <c r="AX11" s="885"/>
      <c r="AY11" s="885"/>
      <c r="AZ11" s="885"/>
      <c r="BA11" s="885"/>
      <c r="BB11" s="885"/>
      <c r="BC11" s="885"/>
      <c r="BD11" s="885"/>
      <c r="BE11" s="885"/>
      <c r="BF11" s="885"/>
      <c r="BG11" s="885"/>
      <c r="BH11" s="885"/>
      <c r="BI11" s="885"/>
      <c r="BJ11" s="885"/>
      <c r="BK11" s="885"/>
      <c r="BL11" s="885"/>
      <c r="BM11" s="885"/>
      <c r="BN11" s="885"/>
      <c r="BO11" s="885"/>
      <c r="BP11" s="885"/>
      <c r="BQ11" s="885"/>
      <c r="BR11" s="885"/>
      <c r="BS11" s="885"/>
      <c r="BT11" s="885"/>
      <c r="BU11" s="885"/>
      <c r="BV11" s="885"/>
      <c r="BW11" s="885"/>
      <c r="BX11" s="885"/>
      <c r="BY11" s="885"/>
      <c r="BZ11" s="885"/>
      <c r="CA11" s="885"/>
      <c r="CB11" s="885"/>
      <c r="CC11" s="885"/>
      <c r="CD11" s="885"/>
      <c r="CE11" s="885"/>
      <c r="CF11" s="885"/>
      <c r="CG11" s="885"/>
      <c r="CH11" s="885"/>
      <c r="CI11" s="885"/>
      <c r="CJ11" s="885"/>
      <c r="CK11" s="885"/>
      <c r="CL11" s="885"/>
      <c r="CM11" s="885"/>
      <c r="CN11" s="885"/>
      <c r="CO11" s="885"/>
      <c r="CP11" s="885"/>
    </row>
    <row r="12" spans="1:96" ht="30">
      <c r="H12" s="884"/>
      <c r="I12" s="884"/>
      <c r="J12" s="884"/>
      <c r="K12" s="884"/>
      <c r="L12" s="884"/>
      <c r="M12" s="884"/>
      <c r="N12" s="884"/>
      <c r="O12" s="884"/>
      <c r="P12" s="884"/>
      <c r="Q12" s="886"/>
      <c r="R12" s="886"/>
      <c r="S12" s="886"/>
      <c r="T12" s="886"/>
      <c r="U12" s="886"/>
      <c r="V12" s="887" t="s">
        <v>1485</v>
      </c>
      <c r="W12" s="887"/>
      <c r="X12" s="887"/>
      <c r="Y12" s="887"/>
      <c r="Z12" s="887"/>
      <c r="AA12" s="887"/>
      <c r="AB12" s="887"/>
      <c r="AC12" s="887"/>
      <c r="AD12" s="887"/>
      <c r="AE12" s="887"/>
      <c r="AF12" s="887"/>
      <c r="AG12" s="887"/>
      <c r="AH12" s="887"/>
      <c r="AI12" s="887"/>
      <c r="AJ12" s="887"/>
      <c r="AK12" s="887"/>
      <c r="AL12" s="887"/>
      <c r="AM12" s="887"/>
      <c r="AN12" s="887"/>
      <c r="AO12" s="887"/>
      <c r="AP12" s="887"/>
      <c r="AQ12" s="887"/>
      <c r="AR12" s="887"/>
      <c r="AS12" s="887"/>
      <c r="AT12" s="887"/>
      <c r="AU12" s="887"/>
      <c r="AV12" s="887"/>
      <c r="AW12" s="887"/>
      <c r="AX12" s="887"/>
      <c r="AY12" s="887"/>
      <c r="AZ12" s="887"/>
      <c r="BA12" s="887"/>
      <c r="BB12" s="887"/>
      <c r="BC12" s="887"/>
      <c r="BD12" s="887"/>
      <c r="BE12" s="887"/>
      <c r="BF12" s="887"/>
      <c r="BG12" s="887"/>
      <c r="BH12" s="887"/>
      <c r="BI12" s="887"/>
      <c r="BJ12" s="887"/>
      <c r="BK12" s="887"/>
      <c r="BL12" s="887"/>
      <c r="BM12" s="887"/>
      <c r="BN12" s="887"/>
      <c r="BO12" s="887"/>
      <c r="BP12" s="887"/>
      <c r="BQ12" s="887"/>
      <c r="BR12" s="887"/>
      <c r="BS12" s="887"/>
      <c r="BT12" s="887"/>
      <c r="BU12" s="887"/>
      <c r="BV12" s="887"/>
      <c r="BW12" s="887"/>
      <c r="BX12" s="887"/>
      <c r="BY12" s="887"/>
      <c r="BZ12" s="887"/>
      <c r="CA12" s="887"/>
      <c r="CB12" s="887"/>
      <c r="CC12" s="887"/>
      <c r="CD12" s="887"/>
      <c r="CE12" s="887"/>
      <c r="CF12" s="887"/>
      <c r="CG12" s="887"/>
      <c r="CH12" s="887"/>
      <c r="CI12" s="887"/>
      <c r="CJ12" s="888"/>
      <c r="CK12" s="888"/>
      <c r="CL12" s="888"/>
      <c r="CM12" s="886"/>
      <c r="CN12" s="886"/>
      <c r="CO12" s="886"/>
      <c r="CP12" s="886"/>
    </row>
    <row r="13" spans="1:96">
      <c r="H13" s="883"/>
      <c r="I13" s="883"/>
      <c r="J13" s="883"/>
      <c r="K13" s="883"/>
      <c r="L13" s="883"/>
      <c r="M13" s="883"/>
      <c r="N13" s="883"/>
      <c r="O13" s="883"/>
      <c r="P13" s="883"/>
      <c r="Q13" s="889"/>
      <c r="R13" s="889"/>
      <c r="S13" s="889"/>
      <c r="T13" s="889"/>
      <c r="U13" s="890"/>
      <c r="V13" s="890"/>
      <c r="W13" s="890"/>
      <c r="X13" s="890"/>
      <c r="Y13" s="890"/>
      <c r="Z13" s="890"/>
      <c r="AA13" s="890"/>
      <c r="AB13" s="890"/>
      <c r="AC13" s="890"/>
      <c r="AD13" s="890"/>
      <c r="AE13" s="890"/>
      <c r="AF13" s="890"/>
      <c r="AG13" s="890"/>
      <c r="AH13" s="890"/>
      <c r="AI13" s="890"/>
      <c r="AJ13" s="890"/>
      <c r="AK13" s="889"/>
      <c r="AL13" s="889"/>
      <c r="AM13" s="889"/>
      <c r="AN13" s="889"/>
      <c r="AO13" s="889"/>
      <c r="AP13" s="889"/>
      <c r="AQ13" s="889"/>
      <c r="AR13" s="889"/>
      <c r="AS13" s="889"/>
      <c r="AT13" s="889"/>
      <c r="AU13" s="889"/>
      <c r="AV13" s="889"/>
      <c r="AW13" s="889"/>
      <c r="AX13" s="889"/>
      <c r="AY13" s="889"/>
      <c r="AZ13" s="889"/>
      <c r="BA13" s="889"/>
      <c r="BB13" s="889"/>
      <c r="BC13" s="889"/>
      <c r="BD13" s="889"/>
      <c r="BE13" s="889"/>
      <c r="BF13" s="889"/>
      <c r="BG13" s="889"/>
      <c r="BH13" s="889"/>
      <c r="BI13" s="889"/>
      <c r="BJ13" s="889"/>
      <c r="BK13" s="889"/>
      <c r="BL13" s="889"/>
      <c r="BM13" s="889"/>
      <c r="BN13" s="889"/>
      <c r="BO13" s="889"/>
      <c r="BP13" s="889"/>
      <c r="BQ13" s="889"/>
      <c r="BR13" s="889"/>
      <c r="BS13" s="889"/>
      <c r="BT13" s="889"/>
      <c r="BU13" s="889"/>
      <c r="BV13" s="889"/>
      <c r="BW13" s="889"/>
      <c r="BX13" s="889"/>
      <c r="BY13" s="889"/>
      <c r="BZ13" s="889"/>
      <c r="CA13" s="889"/>
      <c r="CB13" s="889"/>
      <c r="CC13" s="889"/>
      <c r="CD13" s="889"/>
      <c r="CE13" s="889"/>
      <c r="CF13" s="889"/>
      <c r="CG13" s="889"/>
      <c r="CH13" s="889"/>
      <c r="CI13" s="889"/>
      <c r="CJ13" s="889"/>
      <c r="CK13" s="889"/>
      <c r="CL13" s="889"/>
      <c r="CM13" s="889"/>
      <c r="CN13" s="889"/>
      <c r="CO13" s="889"/>
      <c r="CP13" s="889"/>
    </row>
    <row r="14" spans="1:96" ht="18">
      <c r="H14" s="75"/>
      <c r="I14" s="75"/>
      <c r="J14" s="75"/>
      <c r="K14" s="75"/>
      <c r="L14" s="75"/>
      <c r="M14" s="75"/>
      <c r="N14" s="75"/>
      <c r="O14" s="75"/>
      <c r="P14" s="75"/>
      <c r="Q14" s="891"/>
      <c r="R14" s="891"/>
      <c r="S14" s="891"/>
      <c r="T14" s="891"/>
      <c r="U14" s="892"/>
      <c r="V14" s="893" t="s">
        <v>1734</v>
      </c>
      <c r="W14" s="893"/>
      <c r="X14" s="893"/>
      <c r="Y14" s="893"/>
      <c r="Z14" s="893"/>
      <c r="AA14" s="893"/>
      <c r="AB14" s="893"/>
      <c r="AC14" s="893"/>
      <c r="AD14" s="893"/>
      <c r="AE14" s="893"/>
      <c r="AF14" s="893"/>
      <c r="AG14" s="893"/>
      <c r="AH14" s="893"/>
      <c r="AI14" s="893"/>
      <c r="AJ14" s="893"/>
      <c r="AK14" s="893"/>
      <c r="AL14" s="893"/>
      <c r="AM14" s="893"/>
      <c r="AN14" s="893"/>
      <c r="AO14" s="893"/>
      <c r="AP14" s="893"/>
      <c r="AQ14" s="893"/>
      <c r="AR14" s="893"/>
      <c r="AS14" s="893"/>
      <c r="AT14" s="893"/>
      <c r="AU14" s="893"/>
      <c r="AV14" s="893"/>
      <c r="AW14" s="893"/>
      <c r="AX14" s="893"/>
      <c r="AY14" s="893"/>
      <c r="AZ14" s="893"/>
      <c r="BA14" s="893"/>
      <c r="BB14" s="893"/>
      <c r="BC14" s="893"/>
      <c r="BD14" s="893"/>
      <c r="BE14" s="893"/>
      <c r="BF14" s="893"/>
      <c r="BG14" s="893"/>
      <c r="BH14" s="891"/>
      <c r="BI14" s="891"/>
      <c r="BJ14" s="891"/>
      <c r="BK14" s="891"/>
      <c r="BL14" s="891"/>
      <c r="BM14" s="891"/>
      <c r="BN14" s="891"/>
      <c r="BO14" s="891"/>
      <c r="BP14" s="891"/>
      <c r="BQ14" s="891"/>
      <c r="BR14" s="891"/>
      <c r="BS14" s="891"/>
      <c r="BT14" s="891"/>
      <c r="BU14" s="891"/>
      <c r="BV14" s="891"/>
      <c r="BW14" s="891"/>
      <c r="BX14" s="891"/>
      <c r="BY14" s="891"/>
      <c r="BZ14" s="891"/>
      <c r="CA14" s="891"/>
      <c r="CB14" s="891"/>
      <c r="CC14" s="891"/>
      <c r="CD14" s="891"/>
      <c r="CE14" s="891"/>
      <c r="CF14" s="891"/>
      <c r="CG14" s="891"/>
      <c r="CH14" s="891"/>
      <c r="CI14" s="891"/>
      <c r="CJ14" s="891"/>
      <c r="CK14" s="891"/>
      <c r="CL14" s="891"/>
      <c r="CM14" s="891"/>
      <c r="CN14" s="891"/>
      <c r="CO14" s="891"/>
      <c r="CP14" s="891"/>
    </row>
    <row r="15" spans="1:96">
      <c r="H15" s="75"/>
      <c r="I15" s="75"/>
      <c r="J15" s="75"/>
      <c r="K15" s="75"/>
      <c r="L15" s="75"/>
      <c r="M15" s="75"/>
      <c r="N15" s="75"/>
      <c r="O15" s="75"/>
      <c r="P15" s="75"/>
      <c r="Q15" s="891"/>
      <c r="R15" s="891"/>
      <c r="S15" s="891"/>
      <c r="T15" s="891"/>
      <c r="U15" s="892"/>
      <c r="V15" s="892"/>
      <c r="W15" s="892"/>
      <c r="X15" s="892"/>
      <c r="Y15" s="892"/>
      <c r="Z15" s="892"/>
      <c r="AA15" s="892"/>
      <c r="AB15" s="892"/>
      <c r="AC15" s="892"/>
      <c r="AD15" s="892"/>
      <c r="AE15" s="892"/>
      <c r="AF15" s="892"/>
      <c r="AG15" s="892"/>
      <c r="AH15" s="892"/>
      <c r="AI15" s="892"/>
      <c r="AJ15" s="892"/>
      <c r="AK15" s="891"/>
      <c r="AL15" s="891"/>
      <c r="AM15" s="891"/>
      <c r="AN15" s="891"/>
      <c r="AO15" s="891"/>
      <c r="AP15" s="891"/>
      <c r="AQ15" s="891"/>
      <c r="AR15" s="891"/>
      <c r="AS15" s="891"/>
      <c r="AT15" s="891"/>
      <c r="AU15" s="891"/>
      <c r="AV15" s="891"/>
      <c r="AW15" s="891"/>
      <c r="AX15" s="891"/>
      <c r="AY15" s="891"/>
      <c r="AZ15" s="891"/>
      <c r="BA15" s="891"/>
      <c r="BB15" s="891"/>
      <c r="BC15" s="891"/>
      <c r="BD15" s="891"/>
      <c r="BE15" s="891"/>
      <c r="BF15" s="891"/>
      <c r="BG15" s="891"/>
      <c r="BH15" s="891"/>
      <c r="BI15" s="891"/>
      <c r="BJ15" s="891"/>
      <c r="BK15" s="891"/>
      <c r="BL15" s="891"/>
      <c r="BM15" s="891"/>
      <c r="BN15" s="891"/>
      <c r="BO15" s="891"/>
      <c r="BP15" s="891"/>
      <c r="BQ15" s="891"/>
      <c r="BR15" s="891"/>
      <c r="BS15" s="891"/>
      <c r="BT15" s="891"/>
      <c r="BU15" s="891"/>
      <c r="BV15" s="891"/>
      <c r="BW15" s="891"/>
      <c r="BX15" s="891"/>
      <c r="BY15" s="891"/>
      <c r="BZ15" s="891"/>
      <c r="CA15" s="891"/>
      <c r="CB15" s="891"/>
      <c r="CC15" s="891"/>
      <c r="CD15" s="891"/>
      <c r="CE15" s="891"/>
      <c r="CF15" s="891"/>
      <c r="CG15" s="891"/>
      <c r="CH15" s="891"/>
      <c r="CI15" s="891"/>
      <c r="CJ15" s="891"/>
      <c r="CK15" s="891"/>
      <c r="CL15" s="891"/>
      <c r="CM15" s="891"/>
      <c r="CN15" s="891"/>
      <c r="CO15" s="891"/>
      <c r="CP15" s="891"/>
    </row>
    <row r="16" spans="1:96" s="303" customFormat="1" ht="27.75" customHeight="1">
      <c r="A16" s="727"/>
      <c r="H16" s="894"/>
      <c r="I16" s="894"/>
      <c r="J16" s="894"/>
      <c r="K16" s="894"/>
      <c r="L16" s="894"/>
      <c r="M16" s="894"/>
      <c r="N16" s="894"/>
      <c r="O16" s="894"/>
      <c r="P16" s="894"/>
      <c r="Q16" s="895"/>
      <c r="R16" s="895"/>
      <c r="S16" s="895"/>
      <c r="T16" s="895"/>
      <c r="U16" s="896"/>
      <c r="V16" s="1348" t="s">
        <v>1475</v>
      </c>
      <c r="W16" s="1348"/>
      <c r="X16" s="1348"/>
      <c r="Y16" s="1348"/>
      <c r="Z16" s="1348"/>
      <c r="AA16" s="1348"/>
      <c r="AB16" s="1348"/>
      <c r="AC16" s="1348"/>
      <c r="AD16" s="1348"/>
      <c r="AE16" s="1348"/>
      <c r="AF16" s="1348"/>
      <c r="AG16" s="1348"/>
      <c r="AH16" s="1348"/>
      <c r="AI16" s="1348"/>
      <c r="AJ16" s="1348"/>
      <c r="AK16" s="895"/>
      <c r="AL16" s="1349" t="s">
        <v>1673</v>
      </c>
      <c r="AM16" s="1349"/>
      <c r="AN16" s="1349"/>
      <c r="AO16" s="1349"/>
      <c r="AP16" s="1349"/>
      <c r="AQ16" s="1349"/>
      <c r="AR16" s="1349"/>
      <c r="AS16" s="1349"/>
      <c r="AT16" s="1349"/>
      <c r="AU16" s="1349"/>
      <c r="AV16" s="1349"/>
      <c r="AW16" s="1349"/>
      <c r="AX16" s="1349"/>
      <c r="AY16" s="1349"/>
      <c r="AZ16" s="1349"/>
      <c r="BA16" s="1349"/>
      <c r="BB16" s="1349"/>
      <c r="BC16" s="1349"/>
      <c r="BD16" s="1349"/>
      <c r="BE16" s="1349"/>
      <c r="BF16" s="1349"/>
      <c r="BG16" s="1349"/>
      <c r="BH16" s="895"/>
      <c r="BI16" s="895"/>
      <c r="BJ16" s="895"/>
      <c r="BK16" s="895"/>
      <c r="BL16" s="895"/>
      <c r="BM16" s="895"/>
      <c r="BN16" s="895"/>
      <c r="BO16" s="895"/>
      <c r="BP16" s="895"/>
      <c r="BQ16" s="895"/>
      <c r="BR16" s="895"/>
      <c r="BS16" s="895"/>
      <c r="BT16" s="895"/>
      <c r="BU16" s="895"/>
      <c r="BV16" s="895"/>
      <c r="BW16" s="895"/>
      <c r="BX16" s="895"/>
      <c r="BY16" s="895"/>
      <c r="BZ16" s="895"/>
      <c r="CA16" s="895"/>
      <c r="CB16" s="895"/>
      <c r="CC16" s="895"/>
      <c r="CD16" s="895"/>
      <c r="CE16" s="895"/>
      <c r="CF16" s="895"/>
      <c r="CG16" s="895"/>
      <c r="CH16" s="895"/>
      <c r="CI16" s="895"/>
      <c r="CJ16" s="895"/>
      <c r="CK16" s="895"/>
      <c r="CL16" s="895"/>
      <c r="CM16" s="895"/>
      <c r="CN16" s="895"/>
      <c r="CO16" s="895"/>
      <c r="CP16" s="895"/>
      <c r="CQ16" s="727"/>
      <c r="CR16" s="727"/>
    </row>
    <row r="17" spans="1:99" s="897" customFormat="1" ht="25.5" customHeight="1">
      <c r="A17" s="727"/>
      <c r="H17" s="898"/>
      <c r="I17" s="898"/>
      <c r="J17" s="898"/>
      <c r="K17" s="898"/>
      <c r="L17" s="898"/>
      <c r="M17" s="898"/>
      <c r="N17" s="898"/>
      <c r="O17" s="898"/>
      <c r="P17" s="898"/>
      <c r="Q17" s="899"/>
      <c r="R17" s="899"/>
      <c r="S17" s="899"/>
      <c r="T17" s="899"/>
      <c r="U17" s="900"/>
      <c r="V17" s="1338" t="s">
        <v>1735</v>
      </c>
      <c r="W17" s="1339"/>
      <c r="X17" s="1339"/>
      <c r="Y17" s="1339"/>
      <c r="Z17" s="1339"/>
      <c r="AA17" s="1339"/>
      <c r="AB17" s="1339"/>
      <c r="AC17" s="1339"/>
      <c r="AD17" s="1339"/>
      <c r="AE17" s="1339"/>
      <c r="AF17" s="1339"/>
      <c r="AG17" s="1339"/>
      <c r="AH17" s="1339"/>
      <c r="AI17" s="1339"/>
      <c r="AJ17" s="1339"/>
      <c r="AK17" s="899"/>
      <c r="AL17" s="1340">
        <v>82064651083</v>
      </c>
      <c r="AM17" s="1340"/>
      <c r="AN17" s="1340"/>
      <c r="AO17" s="1340"/>
      <c r="AP17" s="1340"/>
      <c r="AQ17" s="1340"/>
      <c r="AR17" s="1340"/>
      <c r="AS17" s="1340"/>
      <c r="AT17" s="1340"/>
      <c r="AU17" s="1340"/>
      <c r="AV17" s="1340"/>
      <c r="AW17" s="1340"/>
      <c r="AX17" s="899"/>
      <c r="AY17" s="899"/>
      <c r="AZ17" s="899"/>
      <c r="BA17" s="899"/>
      <c r="BB17" s="899"/>
      <c r="BC17" s="899"/>
      <c r="BD17" s="899"/>
      <c r="BE17" s="899"/>
      <c r="BF17" s="899"/>
      <c r="BG17" s="899"/>
      <c r="BH17" s="899"/>
      <c r="BI17" s="899"/>
      <c r="BJ17" s="899"/>
      <c r="BK17" s="899"/>
      <c r="BL17" s="899"/>
      <c r="BM17" s="899"/>
      <c r="BN17" s="899"/>
      <c r="BO17" s="899"/>
      <c r="BP17" s="899"/>
      <c r="BQ17" s="899"/>
      <c r="BR17" s="899"/>
      <c r="BS17" s="899"/>
      <c r="BT17" s="899"/>
      <c r="BU17" s="899"/>
      <c r="BV17" s="899"/>
      <c r="BW17" s="899"/>
      <c r="BX17" s="899"/>
      <c r="BY17" s="899"/>
      <c r="BZ17" s="899"/>
      <c r="CA17" s="899"/>
      <c r="CB17" s="899"/>
      <c r="CC17" s="899"/>
      <c r="CD17" s="899"/>
      <c r="CE17" s="899"/>
      <c r="CF17" s="899"/>
      <c r="CG17" s="899"/>
      <c r="CH17" s="899"/>
      <c r="CI17" s="899"/>
      <c r="CJ17" s="899"/>
      <c r="CK17" s="899"/>
      <c r="CL17" s="899"/>
      <c r="CM17" s="899"/>
      <c r="CN17" s="899"/>
      <c r="CO17" s="899"/>
      <c r="CP17" s="899"/>
      <c r="CQ17" s="727"/>
      <c r="CR17" s="727"/>
    </row>
    <row r="18" spans="1:99">
      <c r="H18" s="75"/>
      <c r="I18" s="75"/>
      <c r="J18" s="75"/>
      <c r="K18" s="75"/>
      <c r="L18" s="75"/>
      <c r="M18" s="75"/>
      <c r="N18" s="75"/>
      <c r="O18" s="75"/>
      <c r="P18" s="75"/>
      <c r="Q18" s="891"/>
      <c r="R18" s="891"/>
      <c r="S18" s="891"/>
      <c r="T18" s="891"/>
      <c r="U18" s="892"/>
      <c r="V18" s="892"/>
      <c r="W18" s="892"/>
      <c r="X18" s="892"/>
      <c r="Y18" s="892"/>
      <c r="Z18" s="892"/>
      <c r="AA18" s="892"/>
      <c r="AB18" s="892"/>
      <c r="AC18" s="892"/>
      <c r="AD18" s="892"/>
      <c r="AE18" s="892"/>
      <c r="AF18" s="892"/>
      <c r="AG18" s="892"/>
      <c r="AH18" s="892"/>
      <c r="AI18" s="892"/>
      <c r="AJ18" s="892"/>
      <c r="AK18" s="891"/>
      <c r="AL18" s="891"/>
      <c r="AM18" s="891"/>
      <c r="AN18" s="891"/>
      <c r="AO18" s="891"/>
      <c r="AP18" s="891"/>
      <c r="AQ18" s="891"/>
      <c r="AR18" s="891"/>
      <c r="AS18" s="891"/>
      <c r="AT18" s="891"/>
      <c r="AU18" s="891"/>
      <c r="AV18" s="891"/>
      <c r="AW18" s="891"/>
      <c r="AX18" s="891"/>
      <c r="AY18" s="891"/>
      <c r="AZ18" s="891"/>
      <c r="BA18" s="891"/>
      <c r="BB18" s="891"/>
      <c r="BC18" s="891"/>
      <c r="BD18" s="891"/>
      <c r="BE18" s="891"/>
      <c r="BF18" s="891"/>
      <c r="BG18" s="891"/>
      <c r="BH18" s="891"/>
      <c r="BI18" s="891"/>
      <c r="BJ18" s="891"/>
      <c r="BK18" s="891"/>
      <c r="BL18" s="891"/>
      <c r="BM18" s="891"/>
      <c r="BN18" s="891"/>
      <c r="BO18" s="891"/>
      <c r="BP18" s="891"/>
      <c r="BQ18" s="891"/>
      <c r="BR18" s="891"/>
      <c r="BS18" s="891"/>
      <c r="BT18" s="891"/>
      <c r="BU18" s="891"/>
      <c r="BV18" s="891"/>
      <c r="BW18" s="891"/>
      <c r="BX18" s="891"/>
      <c r="BY18" s="891"/>
      <c r="BZ18" s="891"/>
      <c r="CA18" s="891"/>
      <c r="CB18" s="891"/>
      <c r="CC18" s="891"/>
      <c r="CD18" s="891"/>
      <c r="CE18" s="891"/>
      <c r="CF18" s="891"/>
      <c r="CG18" s="891"/>
      <c r="CH18" s="891"/>
      <c r="CI18" s="891"/>
      <c r="CJ18" s="891"/>
      <c r="CK18" s="891"/>
      <c r="CL18" s="891"/>
      <c r="CM18" s="891"/>
      <c r="CN18" s="891"/>
      <c r="CO18" s="891"/>
      <c r="CP18" s="891"/>
    </row>
    <row r="19" spans="1:99">
      <c r="H19" s="75"/>
      <c r="I19" s="75"/>
      <c r="J19" s="75"/>
      <c r="K19" s="75"/>
      <c r="L19" s="75"/>
      <c r="M19" s="75"/>
      <c r="N19" s="75"/>
      <c r="O19" s="75"/>
      <c r="P19" s="75"/>
      <c r="Q19" s="891"/>
      <c r="R19" s="891"/>
      <c r="S19" s="891"/>
      <c r="T19" s="891"/>
      <c r="U19" s="892"/>
      <c r="V19" s="892"/>
      <c r="W19" s="892"/>
      <c r="X19" s="892"/>
      <c r="Y19" s="892"/>
      <c r="Z19" s="892"/>
      <c r="AA19" s="892"/>
      <c r="AB19" s="892"/>
      <c r="AC19" s="892"/>
      <c r="AD19" s="892"/>
      <c r="AE19" s="892"/>
      <c r="AF19" s="892"/>
      <c r="AG19" s="892"/>
      <c r="AH19" s="892"/>
      <c r="AI19" s="892"/>
      <c r="AJ19" s="892"/>
      <c r="AK19" s="891"/>
      <c r="AL19" s="891"/>
      <c r="AM19" s="891"/>
      <c r="AN19" s="891"/>
      <c r="AO19" s="891"/>
      <c r="AP19" s="891"/>
      <c r="AQ19" s="891"/>
      <c r="AR19" s="891"/>
      <c r="AS19" s="891"/>
      <c r="AT19" s="891"/>
      <c r="AU19" s="891"/>
      <c r="AV19" s="891"/>
      <c r="AW19" s="891"/>
      <c r="AX19" s="891"/>
      <c r="AY19" s="891"/>
      <c r="AZ19" s="891"/>
      <c r="BA19" s="891"/>
      <c r="BB19" s="891"/>
      <c r="BC19" s="891"/>
      <c r="BD19" s="891"/>
      <c r="BE19" s="891"/>
      <c r="BF19" s="891"/>
      <c r="BG19" s="891"/>
      <c r="BH19" s="891"/>
      <c r="BI19" s="891"/>
      <c r="BJ19" s="891"/>
      <c r="BK19" s="891"/>
      <c r="BL19" s="891"/>
      <c r="BM19" s="891"/>
      <c r="BN19" s="891"/>
      <c r="BO19" s="891"/>
      <c r="BP19" s="891"/>
      <c r="BQ19" s="891"/>
      <c r="BR19" s="891"/>
      <c r="BS19" s="891"/>
      <c r="BT19" s="891"/>
      <c r="BU19" s="891"/>
      <c r="BV19" s="891"/>
      <c r="BW19" s="891"/>
      <c r="BX19" s="891"/>
      <c r="BY19" s="891"/>
      <c r="BZ19" s="891"/>
      <c r="CA19" s="891"/>
      <c r="CB19" s="891"/>
      <c r="CC19" s="891"/>
      <c r="CD19" s="891"/>
      <c r="CE19" s="891"/>
      <c r="CF19" s="891"/>
      <c r="CG19" s="891"/>
      <c r="CH19" s="891"/>
      <c r="CI19" s="891"/>
      <c r="CJ19" s="891"/>
      <c r="CK19" s="891"/>
      <c r="CL19" s="891"/>
      <c r="CM19" s="891"/>
      <c r="CN19" s="891"/>
      <c r="CO19" s="891"/>
      <c r="CP19" s="891"/>
    </row>
    <row r="20" spans="1:99">
      <c r="H20" s="75"/>
      <c r="I20" s="75"/>
      <c r="J20" s="75"/>
      <c r="K20" s="75"/>
      <c r="L20" s="75"/>
      <c r="M20" s="75"/>
      <c r="N20" s="75"/>
      <c r="O20" s="75"/>
      <c r="P20" s="75"/>
      <c r="Q20" s="891"/>
      <c r="R20" s="891"/>
      <c r="S20" s="891"/>
      <c r="T20" s="891"/>
      <c r="U20" s="892"/>
      <c r="V20" s="892"/>
      <c r="W20" s="892"/>
      <c r="X20" s="892"/>
      <c r="Y20" s="892"/>
      <c r="Z20" s="892"/>
      <c r="AA20" s="892"/>
      <c r="AB20" s="892"/>
      <c r="AC20" s="892"/>
      <c r="AD20" s="892"/>
      <c r="AE20" s="892"/>
      <c r="AF20" s="892"/>
      <c r="AG20" s="892"/>
      <c r="AH20" s="892"/>
      <c r="AI20" s="892"/>
      <c r="AJ20" s="892"/>
      <c r="AK20" s="891"/>
      <c r="AL20" s="891"/>
      <c r="AM20" s="891"/>
      <c r="AN20" s="891"/>
      <c r="AO20" s="891"/>
      <c r="AP20" s="891"/>
      <c r="AQ20" s="891"/>
      <c r="AR20" s="891"/>
      <c r="AS20" s="891"/>
      <c r="AT20" s="891"/>
      <c r="AU20" s="891"/>
      <c r="AV20" s="891"/>
      <c r="AW20" s="891"/>
      <c r="AX20" s="891"/>
      <c r="AY20" s="891"/>
      <c r="AZ20" s="891"/>
      <c r="BA20" s="891"/>
      <c r="BB20" s="891"/>
      <c r="BC20" s="891"/>
      <c r="BD20" s="891"/>
      <c r="BE20" s="891"/>
      <c r="BF20" s="891"/>
      <c r="BG20" s="891"/>
      <c r="BH20" s="891"/>
      <c r="BI20" s="891"/>
      <c r="BJ20" s="891"/>
      <c r="BK20" s="891"/>
      <c r="BL20" s="891"/>
      <c r="BM20" s="891"/>
      <c r="BN20" s="891"/>
      <c r="BO20" s="891"/>
      <c r="BP20" s="891"/>
      <c r="BQ20" s="891"/>
      <c r="BR20" s="891"/>
      <c r="BS20" s="891"/>
      <c r="BT20" s="891"/>
      <c r="BU20" s="891"/>
      <c r="BV20" s="891"/>
      <c r="BW20" s="891"/>
      <c r="BX20" s="891"/>
      <c r="BY20" s="891"/>
      <c r="BZ20" s="891"/>
      <c r="CA20" s="891"/>
      <c r="CB20" s="891"/>
      <c r="CC20" s="891"/>
      <c r="CD20" s="891"/>
      <c r="CE20" s="891"/>
      <c r="CF20" s="891"/>
      <c r="CG20" s="891"/>
      <c r="CH20" s="891"/>
      <c r="CI20" s="891"/>
      <c r="CJ20" s="891"/>
      <c r="CK20" s="891"/>
      <c r="CL20" s="891"/>
      <c r="CM20" s="891"/>
      <c r="CN20" s="891"/>
      <c r="CO20" s="891"/>
      <c r="CP20" s="891"/>
    </row>
    <row r="21" spans="1:99" ht="15" customHeight="1">
      <c r="H21" s="75"/>
      <c r="I21" s="75"/>
      <c r="J21" s="75"/>
      <c r="K21" s="75"/>
      <c r="L21" s="75"/>
      <c r="M21" s="75"/>
      <c r="N21" s="75"/>
      <c r="O21" s="75"/>
      <c r="P21" s="75"/>
      <c r="Q21" s="891"/>
      <c r="R21" s="891"/>
      <c r="S21" s="891"/>
      <c r="T21" s="891"/>
      <c r="U21" s="901"/>
      <c r="V21" s="893" t="s">
        <v>1736</v>
      </c>
      <c r="W21" s="893"/>
      <c r="X21" s="893"/>
      <c r="Y21" s="893"/>
      <c r="Z21" s="893"/>
      <c r="AA21" s="893"/>
      <c r="AB21" s="893"/>
      <c r="AC21" s="893"/>
      <c r="AD21" s="893"/>
      <c r="AE21" s="893"/>
      <c r="AF21" s="893"/>
      <c r="AG21" s="893"/>
      <c r="AH21" s="893"/>
      <c r="AI21" s="893"/>
      <c r="AJ21" s="893"/>
      <c r="AK21" s="893"/>
      <c r="AL21" s="893"/>
      <c r="AM21" s="893"/>
      <c r="AN21" s="893"/>
      <c r="AO21" s="893"/>
      <c r="AP21" s="893"/>
      <c r="AQ21" s="893"/>
      <c r="AR21" s="893"/>
      <c r="AS21" s="893"/>
      <c r="AT21" s="893"/>
      <c r="AU21" s="893"/>
      <c r="AV21" s="893"/>
      <c r="AW21" s="893"/>
      <c r="AX21" s="893"/>
      <c r="AY21" s="893"/>
      <c r="AZ21" s="893"/>
      <c r="BA21" s="893"/>
      <c r="BB21" s="893"/>
      <c r="BC21" s="893"/>
      <c r="BD21" s="893"/>
      <c r="BE21" s="893"/>
      <c r="BF21" s="893"/>
      <c r="BG21" s="893"/>
      <c r="BH21" s="891"/>
      <c r="BI21" s="902"/>
      <c r="BJ21" s="903"/>
      <c r="BK21" s="903"/>
      <c r="BL21" s="903"/>
      <c r="BM21" s="903"/>
      <c r="BN21" s="903"/>
      <c r="BO21" s="903"/>
      <c r="BP21" s="903"/>
      <c r="BQ21" s="904" t="s">
        <v>1737</v>
      </c>
      <c r="BR21" s="904"/>
      <c r="BS21" s="904"/>
      <c r="BT21" s="904"/>
      <c r="BU21" s="904"/>
      <c r="BV21" s="904"/>
      <c r="BW21" s="904"/>
      <c r="BX21" s="904"/>
      <c r="BY21" s="904"/>
      <c r="BZ21" s="904"/>
      <c r="CA21" s="904"/>
      <c r="CB21" s="904"/>
      <c r="CC21" s="904"/>
      <c r="CD21" s="904"/>
      <c r="CE21" s="904"/>
      <c r="CF21" s="904"/>
      <c r="CG21" s="904"/>
      <c r="CH21" s="904"/>
      <c r="CI21" s="904"/>
      <c r="CJ21" s="904"/>
      <c r="CK21" s="904"/>
      <c r="CL21" s="904"/>
      <c r="CM21" s="904"/>
      <c r="CN21" s="904"/>
      <c r="CO21" s="904"/>
      <c r="CP21" s="904"/>
    </row>
    <row r="22" spans="1:99">
      <c r="H22" s="75"/>
      <c r="I22" s="75"/>
      <c r="J22" s="75"/>
      <c r="K22" s="75"/>
      <c r="L22" s="75"/>
      <c r="M22" s="75"/>
      <c r="N22" s="75"/>
      <c r="O22" s="75"/>
      <c r="P22" s="75"/>
      <c r="Q22" s="891"/>
      <c r="R22" s="891"/>
      <c r="S22" s="891"/>
      <c r="T22" s="891"/>
      <c r="U22" s="892"/>
      <c r="V22" s="892"/>
      <c r="W22" s="892"/>
      <c r="X22" s="892"/>
      <c r="Y22" s="892"/>
      <c r="Z22" s="892"/>
      <c r="AA22" s="892"/>
      <c r="AB22" s="892"/>
      <c r="AC22" s="892"/>
      <c r="AD22" s="892"/>
      <c r="AE22" s="892"/>
      <c r="AF22" s="892"/>
      <c r="AG22" s="892"/>
      <c r="AH22" s="892"/>
      <c r="AI22" s="892"/>
      <c r="AJ22" s="892"/>
      <c r="AK22" s="902"/>
      <c r="AL22" s="902"/>
      <c r="AM22" s="905"/>
      <c r="AN22" s="905"/>
      <c r="AO22" s="905"/>
      <c r="AP22" s="905"/>
      <c r="AQ22" s="905"/>
      <c r="AR22" s="905"/>
      <c r="AS22" s="905"/>
      <c r="AT22" s="905"/>
      <c r="AU22" s="905"/>
      <c r="AV22" s="905"/>
      <c r="AW22" s="905"/>
      <c r="AX22" s="905"/>
      <c r="AY22" s="905"/>
      <c r="AZ22" s="905"/>
      <c r="BA22" s="905"/>
      <c r="BB22" s="905"/>
      <c r="BC22" s="905"/>
      <c r="BD22" s="905"/>
      <c r="BE22" s="905"/>
      <c r="BF22" s="905"/>
      <c r="BG22" s="905"/>
      <c r="BH22" s="892"/>
      <c r="BI22" s="892"/>
      <c r="BJ22" s="892"/>
      <c r="BK22" s="892"/>
      <c r="BL22" s="892"/>
      <c r="BM22" s="892"/>
      <c r="BN22" s="892"/>
      <c r="BO22" s="892"/>
      <c r="BP22" s="892"/>
      <c r="BQ22" s="902"/>
      <c r="BR22" s="905"/>
      <c r="BS22" s="905"/>
      <c r="BT22" s="905"/>
      <c r="BU22" s="905"/>
      <c r="BV22" s="905"/>
      <c r="BW22" s="905"/>
      <c r="BX22" s="905"/>
      <c r="BY22" s="905"/>
      <c r="BZ22" s="905"/>
      <c r="CA22" s="905"/>
      <c r="CB22" s="905"/>
      <c r="CC22" s="905"/>
      <c r="CD22" s="905"/>
      <c r="CE22" s="905"/>
      <c r="CF22" s="905"/>
      <c r="CG22" s="905"/>
      <c r="CH22" s="905"/>
      <c r="CI22" s="905"/>
      <c r="CJ22" s="905"/>
      <c r="CK22" s="905"/>
      <c r="CL22" s="905"/>
      <c r="CM22" s="891"/>
      <c r="CN22" s="891"/>
      <c r="CO22" s="891"/>
      <c r="CP22" s="891"/>
    </row>
    <row r="23" spans="1:99">
      <c r="H23" s="75"/>
      <c r="I23" s="75"/>
      <c r="J23" s="75"/>
      <c r="K23" s="75"/>
      <c r="L23" s="75"/>
      <c r="M23" s="75"/>
      <c r="N23" s="75"/>
      <c r="O23" s="75"/>
      <c r="P23" s="75"/>
      <c r="Q23" s="891"/>
      <c r="R23" s="891"/>
      <c r="S23" s="891"/>
      <c r="T23" s="891"/>
      <c r="U23" s="892"/>
      <c r="V23" s="1334" t="s">
        <v>3</v>
      </c>
      <c r="W23" s="1334"/>
      <c r="X23" s="1334"/>
      <c r="Y23" s="1334"/>
      <c r="Z23" s="1334"/>
      <c r="AA23" s="1334"/>
      <c r="AB23" s="1334"/>
      <c r="AC23" s="1334"/>
      <c r="AD23" s="1334"/>
      <c r="AE23" s="1334"/>
      <c r="AF23" s="1334"/>
      <c r="AG23" s="1334"/>
      <c r="AH23" s="1334"/>
      <c r="AI23" s="1334"/>
      <c r="AJ23" s="1334"/>
      <c r="AK23" s="891"/>
      <c r="AL23" s="1341" t="s">
        <v>1674</v>
      </c>
      <c r="AM23" s="1342"/>
      <c r="AN23" s="1342"/>
      <c r="AO23" s="1342"/>
      <c r="AP23" s="1342"/>
      <c r="AQ23" s="1342"/>
      <c r="AR23" s="1342"/>
      <c r="AS23" s="1342"/>
      <c r="AT23" s="1342"/>
      <c r="AU23" s="1342"/>
      <c r="AV23" s="1342"/>
      <c r="AW23" s="1342"/>
      <c r="AX23" s="1342"/>
      <c r="AY23" s="1342"/>
      <c r="AZ23" s="1342"/>
      <c r="BA23" s="1342"/>
      <c r="BB23" s="1342"/>
      <c r="BC23" s="1342"/>
      <c r="BD23" s="1342"/>
      <c r="BE23" s="1342"/>
      <c r="BF23" s="1342"/>
      <c r="BG23" s="1343"/>
      <c r="BH23" s="892"/>
      <c r="BI23" s="1334" t="s">
        <v>3</v>
      </c>
      <c r="BJ23" s="1334"/>
      <c r="BK23" s="1334"/>
      <c r="BL23" s="1334"/>
      <c r="BM23" s="1334"/>
      <c r="BN23" s="1334"/>
      <c r="BO23" s="1334"/>
      <c r="BP23" s="906"/>
      <c r="BQ23" s="1341" t="s">
        <v>1676</v>
      </c>
      <c r="BR23" s="1342"/>
      <c r="BS23" s="1342"/>
      <c r="BT23" s="1342"/>
      <c r="BU23" s="1342"/>
      <c r="BV23" s="1342"/>
      <c r="BW23" s="1342"/>
      <c r="BX23" s="1342"/>
      <c r="BY23" s="1342"/>
      <c r="BZ23" s="1342"/>
      <c r="CA23" s="1342"/>
      <c r="CB23" s="1342"/>
      <c r="CC23" s="1342"/>
      <c r="CD23" s="1342"/>
      <c r="CE23" s="1342"/>
      <c r="CF23" s="1342"/>
      <c r="CG23" s="1342"/>
      <c r="CH23" s="1342"/>
      <c r="CI23" s="1342"/>
      <c r="CJ23" s="1342"/>
      <c r="CK23" s="1342"/>
      <c r="CL23" s="1343"/>
      <c r="CM23" s="891"/>
      <c r="CN23" s="891"/>
      <c r="CO23" s="891"/>
      <c r="CP23" s="891"/>
    </row>
    <row r="24" spans="1:99">
      <c r="H24" s="75"/>
      <c r="I24" s="75"/>
      <c r="J24" s="75"/>
      <c r="K24" s="75"/>
      <c r="L24" s="75"/>
      <c r="M24" s="75"/>
      <c r="N24" s="75"/>
      <c r="O24" s="75"/>
      <c r="P24" s="75"/>
      <c r="Q24" s="891"/>
      <c r="R24" s="891"/>
      <c r="S24" s="891"/>
      <c r="T24" s="891"/>
      <c r="U24" s="892"/>
      <c r="V24" s="1334" t="s">
        <v>4</v>
      </c>
      <c r="W24" s="1334"/>
      <c r="X24" s="1334"/>
      <c r="Y24" s="1334"/>
      <c r="Z24" s="1334"/>
      <c r="AA24" s="1334"/>
      <c r="AB24" s="1334"/>
      <c r="AC24" s="1334"/>
      <c r="AD24" s="1334"/>
      <c r="AE24" s="1334"/>
      <c r="AF24" s="1334"/>
      <c r="AG24" s="1334"/>
      <c r="AH24" s="1334"/>
      <c r="AI24" s="1334"/>
      <c r="AJ24" s="1334"/>
      <c r="AK24" s="891"/>
      <c r="AL24" s="1341" t="s">
        <v>1675</v>
      </c>
      <c r="AM24" s="1342"/>
      <c r="AN24" s="1342"/>
      <c r="AO24" s="1342"/>
      <c r="AP24" s="1342"/>
      <c r="AQ24" s="1342"/>
      <c r="AR24" s="1342"/>
      <c r="AS24" s="1342"/>
      <c r="AT24" s="1342"/>
      <c r="AU24" s="1342"/>
      <c r="AV24" s="1342"/>
      <c r="AW24" s="1342"/>
      <c r="AX24" s="1342"/>
      <c r="AY24" s="1342"/>
      <c r="AZ24" s="1342"/>
      <c r="BA24" s="1342"/>
      <c r="BB24" s="1342"/>
      <c r="BC24" s="1342"/>
      <c r="BD24" s="1342"/>
      <c r="BE24" s="1342"/>
      <c r="BF24" s="1342"/>
      <c r="BG24" s="1343"/>
      <c r="BH24" s="892"/>
      <c r="BI24" s="1334" t="s">
        <v>4</v>
      </c>
      <c r="BJ24" s="1334"/>
      <c r="BK24" s="1334"/>
      <c r="BL24" s="1334"/>
      <c r="BM24" s="1334"/>
      <c r="BN24" s="1334"/>
      <c r="BO24" s="1334"/>
      <c r="BP24" s="906"/>
      <c r="BQ24" s="1341"/>
      <c r="BR24" s="1342"/>
      <c r="BS24" s="1342"/>
      <c r="BT24" s="1342"/>
      <c r="BU24" s="1342"/>
      <c r="BV24" s="1342"/>
      <c r="BW24" s="1342"/>
      <c r="BX24" s="1342"/>
      <c r="BY24" s="1342"/>
      <c r="BZ24" s="1342"/>
      <c r="CA24" s="1342"/>
      <c r="CB24" s="1342"/>
      <c r="CC24" s="1342"/>
      <c r="CD24" s="1342"/>
      <c r="CE24" s="1342"/>
      <c r="CF24" s="1342"/>
      <c r="CG24" s="1342"/>
      <c r="CH24" s="1342"/>
      <c r="CI24" s="1342"/>
      <c r="CJ24" s="1342"/>
      <c r="CK24" s="1342"/>
      <c r="CL24" s="1343"/>
      <c r="CM24" s="891"/>
      <c r="CN24" s="891"/>
      <c r="CO24" s="891"/>
      <c r="CP24" s="891"/>
    </row>
    <row r="25" spans="1:99">
      <c r="H25" s="75"/>
      <c r="I25" s="75"/>
      <c r="J25" s="75"/>
      <c r="K25" s="75"/>
      <c r="L25" s="75"/>
      <c r="M25" s="75"/>
      <c r="N25" s="75"/>
      <c r="O25" s="75"/>
      <c r="P25" s="75"/>
      <c r="Q25" s="891"/>
      <c r="R25" s="891"/>
      <c r="S25" s="891"/>
      <c r="T25" s="891"/>
      <c r="U25" s="892"/>
      <c r="V25" s="1334" t="s">
        <v>5</v>
      </c>
      <c r="W25" s="1334"/>
      <c r="X25" s="1334"/>
      <c r="Y25" s="1334"/>
      <c r="Z25" s="1334"/>
      <c r="AA25" s="1334"/>
      <c r="AB25" s="1334"/>
      <c r="AC25" s="1334"/>
      <c r="AD25" s="1334"/>
      <c r="AE25" s="1334"/>
      <c r="AF25" s="1334"/>
      <c r="AG25" s="1334"/>
      <c r="AH25" s="1334"/>
      <c r="AI25" s="1334"/>
      <c r="AJ25" s="1334"/>
      <c r="AK25" s="891"/>
      <c r="AL25" s="1337" t="s">
        <v>1670</v>
      </c>
      <c r="AM25" s="1337"/>
      <c r="AN25" s="1337"/>
      <c r="AO25" s="1337"/>
      <c r="AP25" s="1337"/>
      <c r="AQ25" s="1337"/>
      <c r="AR25" s="1337"/>
      <c r="AS25" s="1337"/>
      <c r="AT25" s="1337"/>
      <c r="AU25" s="1337"/>
      <c r="AV25" s="1337"/>
      <c r="AW25" s="1337"/>
      <c r="AX25" s="1337"/>
      <c r="AY25" s="1337"/>
      <c r="AZ25" s="1337"/>
      <c r="BA25" s="907"/>
      <c r="BB25" s="907"/>
      <c r="BC25" s="907"/>
      <c r="BD25" s="907"/>
      <c r="BE25" s="907"/>
      <c r="BF25" s="907"/>
      <c r="BG25" s="907"/>
      <c r="BH25" s="892"/>
      <c r="BI25" s="1334" t="s">
        <v>5</v>
      </c>
      <c r="BJ25" s="1334"/>
      <c r="BK25" s="1334"/>
      <c r="BL25" s="1334"/>
      <c r="BM25" s="1334"/>
      <c r="BN25" s="1334"/>
      <c r="BO25" s="1334"/>
      <c r="BP25" s="906"/>
      <c r="BQ25" s="1337" t="s">
        <v>1670</v>
      </c>
      <c r="BR25" s="1337"/>
      <c r="BS25" s="1337"/>
      <c r="BT25" s="1337"/>
      <c r="BU25" s="1337"/>
      <c r="BV25" s="1337"/>
      <c r="BW25" s="1337"/>
      <c r="BX25" s="1337"/>
      <c r="BY25" s="1337"/>
      <c r="BZ25" s="1337"/>
      <c r="CA25" s="1337"/>
      <c r="CB25" s="1337"/>
      <c r="CC25" s="1337"/>
      <c r="CD25" s="1337"/>
      <c r="CE25" s="1337"/>
      <c r="CF25" s="907"/>
      <c r="CG25" s="907"/>
      <c r="CH25" s="907"/>
      <c r="CI25" s="907"/>
      <c r="CJ25" s="907"/>
      <c r="CK25" s="907"/>
      <c r="CL25" s="907"/>
      <c r="CM25" s="891"/>
      <c r="CN25" s="891"/>
      <c r="CO25" s="891"/>
      <c r="CP25" s="891"/>
    </row>
    <row r="26" spans="1:99">
      <c r="H26" s="75"/>
      <c r="I26" s="75"/>
      <c r="J26" s="75"/>
      <c r="K26" s="75"/>
      <c r="L26" s="75"/>
      <c r="M26" s="75"/>
      <c r="N26" s="75"/>
      <c r="O26" s="75"/>
      <c r="P26" s="75"/>
      <c r="Q26" s="891"/>
      <c r="R26" s="891"/>
      <c r="S26" s="891"/>
      <c r="T26" s="891"/>
      <c r="U26" s="892"/>
      <c r="V26" s="1334" t="s">
        <v>6</v>
      </c>
      <c r="W26" s="1334"/>
      <c r="X26" s="1334"/>
      <c r="Y26" s="1334"/>
      <c r="Z26" s="1334"/>
      <c r="AA26" s="1334"/>
      <c r="AB26" s="1334"/>
      <c r="AC26" s="1334"/>
      <c r="AD26" s="1334"/>
      <c r="AE26" s="1334"/>
      <c r="AF26" s="1334"/>
      <c r="AG26" s="1334"/>
      <c r="AH26" s="1334"/>
      <c r="AI26" s="1334"/>
      <c r="AJ26" s="1334"/>
      <c r="AK26" s="891"/>
      <c r="AL26" s="1335" t="s">
        <v>1669</v>
      </c>
      <c r="AM26" s="1335"/>
      <c r="AN26" s="1335"/>
      <c r="AO26" s="1335"/>
      <c r="AP26" s="891"/>
      <c r="AQ26" s="908"/>
      <c r="AR26" s="891"/>
      <c r="AS26" s="891"/>
      <c r="AT26" s="891"/>
      <c r="AU26" s="891"/>
      <c r="AV26" s="908" t="s">
        <v>1738</v>
      </c>
      <c r="AW26" s="908"/>
      <c r="AX26" s="1336">
        <v>3000</v>
      </c>
      <c r="AY26" s="1336"/>
      <c r="AZ26" s="1336"/>
      <c r="BA26" s="891"/>
      <c r="BB26" s="891"/>
      <c r="BC26" s="891"/>
      <c r="BD26" s="891"/>
      <c r="BE26" s="891"/>
      <c r="BF26" s="891"/>
      <c r="BG26" s="891"/>
      <c r="BH26" s="892"/>
      <c r="BI26" s="1334" t="s">
        <v>6</v>
      </c>
      <c r="BJ26" s="1334"/>
      <c r="BK26" s="1334"/>
      <c r="BL26" s="1334"/>
      <c r="BM26" s="1334"/>
      <c r="BN26" s="1334"/>
      <c r="BO26" s="1334"/>
      <c r="BP26" s="906"/>
      <c r="BQ26" s="1335" t="s">
        <v>1669</v>
      </c>
      <c r="BR26" s="1335"/>
      <c r="BS26" s="1335"/>
      <c r="BT26" s="1335"/>
      <c r="BU26" s="891"/>
      <c r="BV26" s="891"/>
      <c r="BW26" s="909"/>
      <c r="BX26" s="891"/>
      <c r="BY26" s="891"/>
      <c r="BZ26" s="891"/>
      <c r="CA26" s="908" t="s">
        <v>1738</v>
      </c>
      <c r="CB26" s="891"/>
      <c r="CC26" s="1336">
        <v>3000</v>
      </c>
      <c r="CD26" s="1336"/>
      <c r="CE26" s="1336"/>
      <c r="CF26" s="891"/>
      <c r="CG26" s="891"/>
      <c r="CH26" s="891"/>
      <c r="CI26" s="891"/>
      <c r="CJ26" s="891"/>
      <c r="CK26" s="891"/>
      <c r="CL26" s="891"/>
      <c r="CM26" s="891"/>
      <c r="CN26" s="891"/>
      <c r="CO26" s="891"/>
      <c r="CP26" s="891"/>
    </row>
    <row r="27" spans="1:99">
      <c r="H27" s="75"/>
      <c r="I27" s="75"/>
      <c r="J27" s="75"/>
      <c r="K27" s="75"/>
      <c r="L27" s="75"/>
      <c r="M27" s="75"/>
      <c r="N27" s="75"/>
      <c r="O27" s="75"/>
      <c r="P27" s="75"/>
      <c r="Q27" s="891"/>
      <c r="R27" s="891"/>
      <c r="S27" s="891"/>
      <c r="T27" s="891"/>
      <c r="U27" s="892"/>
      <c r="V27" s="892"/>
      <c r="W27" s="892"/>
      <c r="X27" s="892"/>
      <c r="Y27" s="892"/>
      <c r="Z27" s="892"/>
      <c r="AA27" s="892"/>
      <c r="AB27" s="892"/>
      <c r="AC27" s="892"/>
      <c r="AD27" s="892"/>
      <c r="AE27" s="892"/>
      <c r="AF27" s="892"/>
      <c r="AG27" s="892"/>
      <c r="AH27" s="892"/>
      <c r="AI27" s="892"/>
      <c r="AJ27" s="892"/>
      <c r="AK27" s="891"/>
      <c r="AL27" s="891"/>
      <c r="AM27" s="891"/>
      <c r="AN27" s="891"/>
      <c r="AO27" s="891"/>
      <c r="AP27" s="891"/>
      <c r="AQ27" s="891"/>
      <c r="AR27" s="891"/>
      <c r="AS27" s="891"/>
      <c r="AT27" s="891"/>
      <c r="AU27" s="891"/>
      <c r="AV27" s="891"/>
      <c r="AW27" s="891"/>
      <c r="AX27" s="891"/>
      <c r="AY27" s="891"/>
      <c r="AZ27" s="891"/>
      <c r="BA27" s="891"/>
      <c r="BB27" s="891"/>
      <c r="BC27" s="891"/>
      <c r="BD27" s="891"/>
      <c r="BE27" s="891"/>
      <c r="BF27" s="891"/>
      <c r="BG27" s="891"/>
      <c r="BH27" s="892"/>
      <c r="BI27" s="892"/>
      <c r="BJ27" s="892"/>
      <c r="BK27" s="892"/>
      <c r="BL27" s="892"/>
      <c r="BM27" s="892"/>
      <c r="BN27" s="892"/>
      <c r="BO27" s="892"/>
      <c r="BP27" s="892"/>
      <c r="BQ27" s="891"/>
      <c r="BR27" s="891"/>
      <c r="BS27" s="891"/>
      <c r="BT27" s="891"/>
      <c r="BU27" s="891"/>
      <c r="BV27" s="891"/>
      <c r="BW27" s="891"/>
      <c r="BX27" s="891"/>
      <c r="BY27" s="891"/>
      <c r="BZ27" s="891"/>
      <c r="CA27" s="891"/>
      <c r="CB27" s="891"/>
      <c r="CC27" s="891"/>
      <c r="CD27" s="891"/>
      <c r="CE27" s="891"/>
      <c r="CF27" s="891"/>
      <c r="CG27" s="891"/>
      <c r="CH27" s="891"/>
      <c r="CI27" s="891"/>
      <c r="CJ27" s="891"/>
      <c r="CK27" s="891"/>
      <c r="CL27" s="891"/>
      <c r="CM27" s="891"/>
      <c r="CN27" s="891"/>
      <c r="CO27" s="891"/>
      <c r="CP27" s="891"/>
      <c r="CU27" s="869"/>
    </row>
    <row r="28" spans="1:99">
      <c r="H28" s="75"/>
      <c r="I28" s="75"/>
      <c r="J28" s="75"/>
      <c r="K28" s="75"/>
      <c r="L28" s="75"/>
      <c r="M28" s="75"/>
      <c r="N28" s="75"/>
      <c r="O28" s="75"/>
      <c r="P28" s="75"/>
      <c r="Q28" s="891"/>
      <c r="R28" s="891"/>
      <c r="S28" s="891"/>
      <c r="T28" s="891"/>
      <c r="U28" s="892"/>
      <c r="V28" s="892"/>
      <c r="W28" s="892"/>
      <c r="X28" s="892"/>
      <c r="Y28" s="892"/>
      <c r="Z28" s="892"/>
      <c r="AA28" s="892"/>
      <c r="AB28" s="892"/>
      <c r="AC28" s="892"/>
      <c r="AD28" s="892"/>
      <c r="AE28" s="892"/>
      <c r="AF28" s="892"/>
      <c r="AG28" s="892"/>
      <c r="AH28" s="892"/>
      <c r="AI28" s="892"/>
      <c r="AJ28" s="892"/>
      <c r="AK28" s="891"/>
      <c r="AL28" s="891"/>
      <c r="AM28" s="891"/>
      <c r="AN28" s="891"/>
      <c r="AO28" s="891"/>
      <c r="AP28" s="891"/>
      <c r="AQ28" s="891"/>
      <c r="AR28" s="891"/>
      <c r="AS28" s="891"/>
      <c r="AT28" s="891"/>
      <c r="AU28" s="891"/>
      <c r="AV28" s="891"/>
      <c r="AW28" s="891"/>
      <c r="AX28" s="891"/>
      <c r="AY28" s="891"/>
      <c r="AZ28" s="891"/>
      <c r="BA28" s="891" t="s">
        <v>1613</v>
      </c>
      <c r="BB28" s="891"/>
      <c r="BC28" s="891"/>
      <c r="BD28" s="891"/>
      <c r="BE28" s="891"/>
      <c r="BF28" s="891"/>
      <c r="BG28" s="891"/>
      <c r="BH28" s="891"/>
      <c r="BI28" s="891"/>
      <c r="BJ28" s="891"/>
      <c r="BK28" s="891"/>
      <c r="BL28" s="891"/>
      <c r="BM28" s="891"/>
      <c r="BN28" s="891"/>
      <c r="BO28" s="891"/>
      <c r="BP28" s="891"/>
      <c r="BQ28" s="891"/>
      <c r="BR28" s="891"/>
      <c r="BS28" s="891"/>
      <c r="BT28" s="891"/>
      <c r="BU28" s="891"/>
      <c r="BV28" s="891"/>
      <c r="BW28" s="891"/>
      <c r="BX28" s="891"/>
      <c r="BY28" s="891"/>
      <c r="BZ28" s="891"/>
      <c r="CA28" s="891"/>
      <c r="CB28" s="891"/>
      <c r="CC28" s="891"/>
      <c r="CD28" s="891"/>
      <c r="CE28" s="891"/>
      <c r="CF28" s="891"/>
      <c r="CG28" s="891"/>
      <c r="CH28" s="891"/>
      <c r="CI28" s="891"/>
      <c r="CJ28" s="891"/>
      <c r="CK28" s="891"/>
      <c r="CL28" s="891"/>
      <c r="CM28" s="891"/>
      <c r="CN28" s="891"/>
      <c r="CO28" s="891"/>
      <c r="CP28" s="891"/>
    </row>
    <row r="29" spans="1:99">
      <c r="H29" s="75"/>
      <c r="I29" s="75"/>
      <c r="J29" s="75"/>
      <c r="K29" s="75"/>
      <c r="L29" s="75"/>
      <c r="M29" s="75"/>
      <c r="N29" s="75"/>
      <c r="O29" s="75"/>
      <c r="P29" s="75"/>
      <c r="Q29" s="891"/>
      <c r="R29" s="891"/>
      <c r="S29" s="891"/>
      <c r="T29" s="891"/>
      <c r="U29" s="892"/>
      <c r="V29" s="892"/>
      <c r="W29" s="892"/>
      <c r="X29" s="892"/>
      <c r="Y29" s="892"/>
      <c r="Z29" s="892"/>
      <c r="AA29" s="892"/>
      <c r="AB29" s="892"/>
      <c r="AC29" s="892"/>
      <c r="AD29" s="892"/>
      <c r="AE29" s="892"/>
      <c r="AF29" s="892"/>
      <c r="AG29" s="892"/>
      <c r="AH29" s="892"/>
      <c r="AI29" s="892"/>
      <c r="AJ29" s="892"/>
      <c r="AK29" s="891"/>
      <c r="AL29" s="891"/>
      <c r="AM29" s="891"/>
      <c r="AN29" s="891"/>
      <c r="AO29" s="891"/>
      <c r="AP29" s="891"/>
      <c r="AQ29" s="891"/>
      <c r="AR29" s="891"/>
      <c r="AS29" s="891"/>
      <c r="AT29" s="891"/>
      <c r="AU29" s="891"/>
      <c r="AV29" s="891"/>
      <c r="AW29" s="891"/>
      <c r="AX29" s="891"/>
      <c r="AY29" s="891"/>
      <c r="AZ29" s="891"/>
      <c r="BA29" s="891"/>
      <c r="BB29" s="891"/>
      <c r="BC29" s="891"/>
      <c r="BD29" s="891"/>
      <c r="BE29" s="891"/>
      <c r="BF29" s="891"/>
      <c r="BG29" s="891"/>
      <c r="BH29" s="891"/>
      <c r="BI29" s="891"/>
      <c r="BJ29" s="891"/>
      <c r="BK29" s="891"/>
      <c r="BL29" s="891"/>
      <c r="BM29" s="891"/>
      <c r="BN29" s="891"/>
      <c r="BO29" s="891"/>
      <c r="BP29" s="891"/>
      <c r="BQ29" s="891"/>
      <c r="BR29" s="891"/>
      <c r="BS29" s="891"/>
      <c r="BT29" s="891"/>
      <c r="BU29" s="891"/>
      <c r="BV29" s="891"/>
      <c r="BW29" s="891"/>
      <c r="BX29" s="891"/>
      <c r="BY29" s="891"/>
      <c r="BZ29" s="891"/>
      <c r="CA29" s="891"/>
      <c r="CB29" s="891"/>
      <c r="CC29" s="891"/>
      <c r="CD29" s="891"/>
      <c r="CE29" s="891"/>
      <c r="CF29" s="891"/>
      <c r="CG29" s="891"/>
      <c r="CH29" s="891"/>
      <c r="CI29" s="891"/>
      <c r="CJ29" s="891"/>
      <c r="CK29" s="891"/>
      <c r="CL29" s="891"/>
      <c r="CM29" s="891"/>
      <c r="CN29" s="891"/>
      <c r="CO29" s="891"/>
      <c r="CP29" s="891"/>
    </row>
    <row r="30" spans="1:99">
      <c r="H30" s="910"/>
      <c r="I30" s="910"/>
      <c r="J30" s="910"/>
      <c r="K30" s="910"/>
      <c r="L30" s="910"/>
      <c r="M30" s="910"/>
      <c r="N30" s="910"/>
      <c r="O30" s="910"/>
      <c r="P30" s="910"/>
      <c r="Q30" s="910"/>
      <c r="R30" s="910"/>
      <c r="S30" s="910"/>
      <c r="T30" s="910"/>
      <c r="U30" s="910"/>
      <c r="V30" s="910"/>
      <c r="W30" s="910"/>
      <c r="X30" s="910"/>
      <c r="Y30" s="910"/>
      <c r="Z30" s="910"/>
      <c r="AA30" s="910"/>
      <c r="AB30" s="910"/>
      <c r="AC30" s="910"/>
      <c r="AD30" s="910"/>
      <c r="AE30" s="910"/>
      <c r="AF30" s="911"/>
      <c r="AG30" s="911"/>
      <c r="AH30" s="911"/>
      <c r="AI30" s="911"/>
      <c r="AJ30" s="911"/>
      <c r="AK30" s="911"/>
      <c r="AL30" s="911"/>
      <c r="AM30" s="911"/>
      <c r="AN30" s="911"/>
      <c r="AO30" s="911"/>
      <c r="AP30" s="911"/>
      <c r="AQ30" s="911"/>
      <c r="AR30" s="911"/>
      <c r="AS30" s="911"/>
      <c r="AT30" s="911"/>
      <c r="AU30" s="911"/>
      <c r="AV30" s="911"/>
      <c r="AW30" s="911"/>
      <c r="AX30" s="911"/>
      <c r="AY30" s="910"/>
      <c r="AZ30" s="910"/>
      <c r="BA30" s="910"/>
      <c r="BB30" s="910"/>
      <c r="BC30" s="910"/>
      <c r="BD30" s="910"/>
      <c r="BE30" s="910"/>
      <c r="BF30" s="910"/>
      <c r="BG30" s="910"/>
      <c r="BH30" s="910"/>
      <c r="BI30" s="910"/>
      <c r="BJ30" s="910"/>
      <c r="BK30" s="910"/>
      <c r="BL30" s="910"/>
      <c r="BM30" s="910"/>
      <c r="BN30" s="910"/>
      <c r="BO30" s="910"/>
      <c r="BP30" s="910"/>
      <c r="BQ30" s="910"/>
      <c r="BR30" s="910"/>
      <c r="BS30" s="910"/>
      <c r="BT30" s="910"/>
      <c r="BU30" s="910"/>
      <c r="BV30" s="910"/>
      <c r="BW30" s="910"/>
      <c r="BX30" s="910"/>
      <c r="BY30" s="910"/>
      <c r="BZ30" s="910"/>
      <c r="CA30" s="910"/>
      <c r="CB30" s="910"/>
      <c r="CC30" s="910"/>
      <c r="CD30" s="910"/>
      <c r="CE30" s="910"/>
      <c r="CF30" s="910"/>
      <c r="CG30" s="910"/>
      <c r="CH30" s="910"/>
      <c r="CI30" s="910"/>
      <c r="CJ30" s="910"/>
      <c r="CK30" s="910"/>
      <c r="CL30" s="910"/>
      <c r="CM30" s="910"/>
      <c r="CN30" s="910"/>
      <c r="CO30" s="910"/>
      <c r="CP30" s="910"/>
    </row>
    <row r="31" spans="1:99">
      <c r="H31" s="912"/>
      <c r="I31" s="912"/>
      <c r="J31" s="912"/>
      <c r="Q31" s="892"/>
      <c r="R31" s="892"/>
      <c r="S31" s="892"/>
      <c r="T31" s="892"/>
      <c r="U31" s="892"/>
      <c r="V31" s="892"/>
      <c r="W31" s="892"/>
      <c r="X31" s="892"/>
      <c r="Y31" s="892"/>
      <c r="Z31" s="892"/>
      <c r="AA31" s="892"/>
      <c r="AB31" s="892"/>
      <c r="AC31" s="892"/>
      <c r="AD31" s="892"/>
      <c r="AE31" s="892"/>
      <c r="AF31" s="892"/>
      <c r="AG31" s="892"/>
      <c r="AH31" s="892"/>
      <c r="AI31" s="892"/>
      <c r="AJ31" s="892"/>
      <c r="AK31" s="892"/>
      <c r="AL31" s="892"/>
      <c r="AM31" s="892"/>
      <c r="AN31" s="892"/>
      <c r="AO31" s="892"/>
      <c r="AP31" s="892"/>
      <c r="AQ31" s="892"/>
      <c r="AR31" s="892"/>
      <c r="AS31" s="892"/>
      <c r="AT31" s="892"/>
      <c r="AU31" s="892"/>
      <c r="AV31" s="892"/>
      <c r="AW31" s="892"/>
      <c r="AX31" s="892"/>
      <c r="AY31" s="892"/>
      <c r="AZ31" s="892"/>
      <c r="BA31" s="892"/>
      <c r="BB31" s="892"/>
      <c r="BC31" s="892"/>
      <c r="BD31" s="892"/>
      <c r="BE31" s="892"/>
      <c r="BF31" s="892"/>
      <c r="BG31" s="892"/>
      <c r="BH31" s="892"/>
      <c r="BI31" s="892"/>
      <c r="BJ31" s="892"/>
      <c r="BK31" s="892"/>
      <c r="BL31" s="892"/>
      <c r="BM31" s="892"/>
      <c r="BN31" s="892"/>
      <c r="BO31" s="892"/>
      <c r="BP31" s="892"/>
      <c r="BQ31" s="892"/>
      <c r="BR31" s="892"/>
      <c r="BS31" s="892"/>
      <c r="BT31" s="892"/>
      <c r="BU31" s="892"/>
      <c r="BV31" s="892"/>
      <c r="BW31" s="892"/>
      <c r="BX31" s="892"/>
      <c r="BY31" s="892"/>
      <c r="BZ31" s="892"/>
      <c r="CA31" s="892"/>
      <c r="CB31" s="892"/>
      <c r="CC31" s="892"/>
      <c r="CD31" s="892"/>
      <c r="CE31" s="892"/>
      <c r="CF31" s="892"/>
      <c r="CG31" s="892"/>
      <c r="CH31" s="892"/>
      <c r="CI31" s="892"/>
      <c r="CJ31" s="892"/>
      <c r="CK31" s="892"/>
      <c r="CL31" s="892"/>
      <c r="CM31" s="892"/>
      <c r="CN31" s="892"/>
      <c r="CO31" s="892"/>
      <c r="CP31" s="892"/>
    </row>
    <row r="32" spans="1:99" ht="30">
      <c r="H32" s="913"/>
      <c r="I32" s="913"/>
      <c r="J32" s="913"/>
      <c r="Q32" s="887" t="s">
        <v>1634</v>
      </c>
      <c r="R32" s="887"/>
      <c r="S32" s="887"/>
      <c r="T32" s="887"/>
      <c r="U32" s="887"/>
      <c r="V32" s="887"/>
      <c r="W32" s="887"/>
      <c r="X32" s="887"/>
      <c r="Y32" s="887"/>
      <c r="Z32" s="887"/>
      <c r="AA32" s="887"/>
      <c r="AB32" s="887"/>
      <c r="AC32" s="887"/>
      <c r="AD32" s="887"/>
      <c r="AE32" s="887"/>
      <c r="AF32" s="887"/>
      <c r="AG32" s="887"/>
      <c r="AH32" s="887"/>
      <c r="AI32" s="887"/>
      <c r="AJ32" s="887"/>
      <c r="AK32" s="887"/>
      <c r="AL32" s="887"/>
      <c r="AM32" s="887"/>
      <c r="AN32" s="887"/>
      <c r="AO32" s="887"/>
      <c r="AP32" s="887"/>
      <c r="AQ32" s="887"/>
      <c r="AR32" s="887"/>
      <c r="AS32" s="887"/>
      <c r="AT32" s="887"/>
      <c r="AU32" s="887"/>
      <c r="AV32" s="887"/>
      <c r="AW32" s="887"/>
      <c r="AX32" s="887"/>
      <c r="AY32" s="887"/>
      <c r="AZ32" s="887"/>
      <c r="BA32" s="887"/>
      <c r="BB32" s="887"/>
      <c r="BC32" s="887"/>
      <c r="BD32" s="887"/>
      <c r="BE32" s="887"/>
      <c r="BF32" s="887"/>
      <c r="BG32" s="887"/>
      <c r="BH32" s="887"/>
      <c r="BI32" s="887"/>
      <c r="BJ32" s="887"/>
      <c r="BK32" s="887"/>
      <c r="BL32" s="887"/>
      <c r="BM32" s="887"/>
      <c r="BN32" s="887"/>
      <c r="BO32" s="887"/>
      <c r="BP32" s="887"/>
      <c r="BQ32" s="887"/>
      <c r="BR32" s="887"/>
      <c r="BS32" s="887"/>
      <c r="BT32" s="887"/>
      <c r="BU32" s="887"/>
      <c r="BV32" s="887"/>
      <c r="BW32" s="887"/>
      <c r="BX32" s="887"/>
      <c r="BY32" s="887"/>
      <c r="BZ32" s="887"/>
      <c r="CA32" s="887"/>
      <c r="CB32" s="887"/>
      <c r="CC32" s="887"/>
      <c r="CD32" s="887"/>
      <c r="CE32" s="887"/>
      <c r="CF32" s="887"/>
      <c r="CG32" s="887"/>
      <c r="CH32" s="887"/>
      <c r="CI32" s="887"/>
      <c r="CJ32" s="887"/>
      <c r="CK32" s="887"/>
      <c r="CL32" s="887"/>
      <c r="CM32" s="887"/>
      <c r="CN32" s="887"/>
      <c r="CO32" s="887"/>
      <c r="CP32" s="887"/>
    </row>
    <row r="33" spans="5:94">
      <c r="H33" s="914"/>
      <c r="I33" s="914"/>
      <c r="J33" s="914"/>
      <c r="Q33" s="915"/>
      <c r="R33" s="915"/>
      <c r="S33" s="915"/>
      <c r="T33" s="915"/>
      <c r="U33" s="915"/>
      <c r="V33" s="915"/>
      <c r="W33" s="915"/>
      <c r="X33" s="915"/>
      <c r="Y33" s="915"/>
      <c r="Z33" s="915"/>
      <c r="AA33" s="915"/>
      <c r="AB33" s="915"/>
      <c r="AC33" s="916"/>
      <c r="AD33" s="916"/>
      <c r="AE33" s="916"/>
      <c r="AF33" s="916"/>
      <c r="AG33" s="916"/>
      <c r="AH33" s="916"/>
      <c r="AI33" s="916"/>
      <c r="AJ33" s="916"/>
      <c r="AK33" s="916"/>
      <c r="AL33" s="916"/>
      <c r="AM33" s="916"/>
      <c r="AN33" s="916"/>
      <c r="AO33" s="916"/>
      <c r="AP33" s="916"/>
      <c r="AQ33" s="916"/>
      <c r="AR33" s="916"/>
      <c r="AS33" s="916"/>
      <c r="AT33" s="916"/>
      <c r="AU33" s="916"/>
      <c r="AV33" s="916"/>
      <c r="AW33" s="916"/>
      <c r="AX33" s="916"/>
      <c r="AY33" s="916"/>
      <c r="AZ33" s="916"/>
      <c r="BA33" s="916"/>
      <c r="BB33" s="916"/>
      <c r="BC33" s="916"/>
      <c r="BD33" s="916"/>
      <c r="BE33" s="916"/>
      <c r="BF33" s="916"/>
      <c r="BG33" s="916"/>
      <c r="BH33" s="916"/>
      <c r="BI33" s="916"/>
      <c r="BJ33" s="916"/>
      <c r="BK33" s="916"/>
      <c r="BL33" s="916"/>
      <c r="BM33" s="916"/>
      <c r="BN33" s="916"/>
      <c r="BO33" s="916"/>
      <c r="BP33" s="916"/>
      <c r="BQ33" s="916"/>
      <c r="BR33" s="916"/>
      <c r="BS33" s="916"/>
      <c r="BT33" s="916"/>
      <c r="BU33" s="916"/>
      <c r="BV33" s="916"/>
      <c r="BW33" s="916"/>
      <c r="BX33" s="916"/>
      <c r="BY33" s="916"/>
      <c r="BZ33" s="916"/>
      <c r="CA33" s="916"/>
      <c r="CB33" s="916"/>
      <c r="CC33" s="916"/>
      <c r="CD33" s="916"/>
      <c r="CE33" s="916"/>
      <c r="CF33" s="916"/>
      <c r="CG33" s="916"/>
      <c r="CH33" s="916"/>
      <c r="CI33" s="916"/>
      <c r="CJ33" s="916"/>
      <c r="CK33" s="916"/>
      <c r="CL33" s="916"/>
      <c r="CM33" s="916"/>
      <c r="CN33" s="916"/>
      <c r="CO33" s="915"/>
      <c r="CP33" s="915"/>
    </row>
    <row r="34" spans="5:94">
      <c r="E34" s="919"/>
      <c r="H34" s="914"/>
      <c r="I34" s="914"/>
      <c r="J34" s="914"/>
      <c r="Q34" s="915"/>
      <c r="R34" s="915"/>
      <c r="S34" s="915"/>
      <c r="T34" s="915"/>
      <c r="U34" s="916"/>
      <c r="V34" s="916"/>
      <c r="W34" s="916"/>
      <c r="X34" s="916"/>
      <c r="Y34" s="916"/>
      <c r="Z34" s="918"/>
      <c r="AA34" s="918"/>
      <c r="AB34" s="918"/>
      <c r="AC34" s="918"/>
      <c r="AD34" s="918"/>
      <c r="AE34" s="918"/>
      <c r="AF34" s="918"/>
      <c r="AG34" s="918"/>
      <c r="AH34" s="918"/>
      <c r="AI34" s="918"/>
      <c r="AJ34" s="918"/>
      <c r="AK34" s="918"/>
      <c r="AL34" s="918"/>
      <c r="AM34" s="918"/>
      <c r="AN34" s="918"/>
      <c r="AO34" s="920"/>
      <c r="AP34" s="920"/>
      <c r="AQ34" s="920"/>
      <c r="AR34" s="920"/>
      <c r="AS34" s="916"/>
      <c r="AT34" s="916"/>
      <c r="AU34" s="916"/>
      <c r="AV34" s="916"/>
      <c r="AW34" s="916"/>
      <c r="AX34" s="916"/>
      <c r="AY34" s="916"/>
      <c r="AZ34" s="916"/>
      <c r="BA34" s="916"/>
      <c r="BB34" s="916"/>
      <c r="BC34" s="916"/>
      <c r="BD34" s="916"/>
      <c r="BE34" s="916"/>
      <c r="BF34" s="916"/>
      <c r="BG34" s="916"/>
      <c r="BH34" s="916"/>
      <c r="BI34" s="916"/>
      <c r="BJ34" s="916"/>
      <c r="BK34" s="916"/>
      <c r="BL34" s="916"/>
      <c r="BM34" s="916"/>
      <c r="BN34" s="916"/>
      <c r="BO34" s="916"/>
      <c r="BP34" s="916"/>
      <c r="BQ34" s="916"/>
      <c r="BR34" s="916"/>
      <c r="BS34" s="916"/>
      <c r="BT34" s="916"/>
      <c r="BU34" s="916"/>
      <c r="BV34" s="916"/>
      <c r="BW34" s="916"/>
      <c r="BX34" s="916"/>
      <c r="BY34" s="916"/>
      <c r="BZ34" s="916"/>
      <c r="CA34" s="916"/>
      <c r="CB34" s="916"/>
      <c r="CC34" s="916"/>
      <c r="CD34" s="916"/>
      <c r="CE34" s="916"/>
      <c r="CF34" s="916"/>
      <c r="CG34" s="916"/>
      <c r="CH34" s="916"/>
      <c r="CI34" s="916"/>
      <c r="CJ34" s="916"/>
      <c r="CK34" s="916"/>
      <c r="CL34" s="916"/>
      <c r="CM34" s="916"/>
      <c r="CN34" s="916"/>
      <c r="CO34" s="915"/>
      <c r="CP34" s="915"/>
    </row>
    <row r="35" spans="5:94" ht="15.75" customHeight="1">
      <c r="H35" s="914"/>
      <c r="I35" s="914"/>
      <c r="J35" s="914"/>
      <c r="Q35" s="917"/>
      <c r="R35" s="917"/>
      <c r="S35" s="917"/>
      <c r="T35" s="917"/>
      <c r="U35" s="917"/>
      <c r="V35" s="917"/>
      <c r="W35" s="921"/>
      <c r="X35" s="917" t="s">
        <v>1740</v>
      </c>
      <c r="Y35" s="915"/>
      <c r="Z35" s="1328" t="s">
        <v>1739</v>
      </c>
      <c r="AA35" s="1328"/>
      <c r="AB35" s="1328"/>
      <c r="AC35" s="1328"/>
      <c r="AD35" s="1328"/>
      <c r="AE35" s="1328"/>
      <c r="AF35" s="1328"/>
      <c r="AG35" s="1328"/>
      <c r="AH35" s="1328"/>
      <c r="AI35" s="1328"/>
      <c r="AJ35" s="918"/>
      <c r="AK35" s="918"/>
      <c r="AL35" s="1332" t="s">
        <v>1640</v>
      </c>
      <c r="AM35" s="1332"/>
      <c r="AN35" s="1332"/>
      <c r="AO35" s="1332"/>
      <c r="AP35" s="1332"/>
      <c r="AQ35" s="1332"/>
      <c r="AR35" s="1332"/>
      <c r="AS35" s="1332"/>
      <c r="AT35" s="916"/>
      <c r="AU35" s="916"/>
      <c r="AV35" s="916"/>
      <c r="AW35" s="916"/>
      <c r="AX35" s="916"/>
      <c r="AY35" s="916"/>
      <c r="AZ35" s="916"/>
      <c r="BA35" s="916"/>
      <c r="BB35" s="916"/>
      <c r="BC35" s="916"/>
      <c r="BD35" s="916"/>
      <c r="BE35" s="916"/>
      <c r="BF35" s="916"/>
      <c r="BG35" s="916"/>
      <c r="BH35" s="916"/>
      <c r="BI35" s="916"/>
      <c r="BJ35" s="916"/>
      <c r="BK35" s="916"/>
      <c r="BL35" s="916"/>
      <c r="BM35" s="916"/>
      <c r="BN35" s="916"/>
      <c r="BO35" s="916"/>
      <c r="BP35" s="916"/>
      <c r="BQ35" s="916"/>
      <c r="BR35" s="916"/>
      <c r="BS35" s="916"/>
      <c r="BT35" s="916"/>
      <c r="BU35" s="916"/>
      <c r="BV35" s="916"/>
      <c r="BW35" s="916"/>
      <c r="BX35" s="916"/>
      <c r="BY35" s="916"/>
      <c r="BZ35" s="916"/>
      <c r="CA35" s="916"/>
      <c r="CB35" s="916"/>
      <c r="CC35" s="916"/>
      <c r="CD35" s="916"/>
      <c r="CE35" s="916"/>
      <c r="CF35" s="916"/>
      <c r="CG35" s="916"/>
      <c r="CH35" s="916"/>
      <c r="CI35" s="916"/>
      <c r="CJ35" s="916"/>
      <c r="CK35" s="916"/>
      <c r="CL35" s="916"/>
      <c r="CM35" s="916"/>
      <c r="CN35" s="916"/>
      <c r="CO35" s="915"/>
      <c r="CP35" s="915"/>
    </row>
    <row r="36" spans="5:94" ht="15.75" customHeight="1">
      <c r="H36" s="914"/>
      <c r="I36" s="914"/>
      <c r="J36" s="914"/>
      <c r="Q36" s="917"/>
      <c r="R36" s="917"/>
      <c r="S36" s="917"/>
      <c r="T36" s="917"/>
      <c r="U36" s="917"/>
      <c r="V36" s="917"/>
      <c r="W36" s="921"/>
      <c r="X36" s="917"/>
      <c r="Y36" s="915"/>
      <c r="Z36" s="918"/>
      <c r="AA36" s="918"/>
      <c r="AB36" s="918"/>
      <c r="AC36" s="918"/>
      <c r="AD36" s="918"/>
      <c r="AE36" s="918"/>
      <c r="AF36" s="918"/>
      <c r="AG36" s="918"/>
      <c r="AH36" s="918"/>
      <c r="AI36" s="918"/>
      <c r="AJ36" s="918"/>
      <c r="AK36" s="918"/>
      <c r="AL36" s="918"/>
      <c r="AM36" s="918"/>
      <c r="AN36" s="918"/>
      <c r="AO36" s="920"/>
      <c r="AP36" s="920"/>
      <c r="AQ36" s="920"/>
      <c r="AR36" s="920"/>
      <c r="AS36" s="916"/>
      <c r="AT36" s="916"/>
      <c r="AU36" s="916"/>
      <c r="AV36" s="916"/>
      <c r="AW36" s="916"/>
      <c r="AX36" s="916"/>
      <c r="AY36" s="916"/>
      <c r="AZ36" s="916"/>
      <c r="BA36" s="916"/>
      <c r="BB36" s="916"/>
      <c r="BC36" s="916"/>
      <c r="BD36" s="916"/>
      <c r="BE36" s="916"/>
      <c r="BF36" s="916"/>
      <c r="BG36" s="916"/>
      <c r="BH36" s="916"/>
      <c r="BI36" s="916"/>
      <c r="BJ36" s="916"/>
      <c r="BK36" s="916"/>
      <c r="BL36" s="916"/>
      <c r="BM36" s="916"/>
      <c r="BN36" s="916"/>
      <c r="BO36" s="916"/>
      <c r="BP36" s="916"/>
      <c r="BQ36" s="916"/>
      <c r="BR36" s="916"/>
      <c r="BS36" s="916"/>
      <c r="BT36" s="916"/>
      <c r="BU36" s="916"/>
      <c r="BV36" s="916"/>
      <c r="BW36" s="916"/>
      <c r="BX36" s="916"/>
      <c r="BY36" s="916"/>
      <c r="BZ36" s="916"/>
      <c r="CA36" s="916"/>
      <c r="CB36" s="916"/>
      <c r="CC36" s="916"/>
      <c r="CD36" s="916"/>
      <c r="CE36" s="916"/>
      <c r="CF36" s="916"/>
      <c r="CG36" s="916"/>
      <c r="CH36" s="916"/>
      <c r="CI36" s="916"/>
      <c r="CJ36" s="916"/>
      <c r="CK36" s="916"/>
      <c r="CL36" s="916"/>
      <c r="CM36" s="916"/>
      <c r="CN36" s="916"/>
      <c r="CO36" s="915"/>
      <c r="CP36" s="915"/>
    </row>
    <row r="37" spans="5:94" ht="15.75" customHeight="1">
      <c r="H37" s="914"/>
      <c r="I37" s="914"/>
      <c r="J37" s="914"/>
      <c r="Q37" s="917"/>
      <c r="R37" s="917"/>
      <c r="S37" s="917"/>
      <c r="T37" s="917"/>
      <c r="U37" s="917"/>
      <c r="V37" s="917"/>
      <c r="W37" s="921"/>
      <c r="X37" s="921"/>
      <c r="Y37" s="915"/>
      <c r="Z37" s="1328" t="s">
        <v>1781</v>
      </c>
      <c r="AA37" s="1328"/>
      <c r="AB37" s="1328"/>
      <c r="AC37" s="1328"/>
      <c r="AD37" s="1328"/>
      <c r="AE37" s="1328"/>
      <c r="AF37" s="1328"/>
      <c r="AG37" s="1328"/>
      <c r="AH37" s="1328"/>
      <c r="AI37" s="1328"/>
      <c r="AJ37" s="918"/>
      <c r="AK37" s="918"/>
      <c r="AL37" s="1332" t="s">
        <v>1640</v>
      </c>
      <c r="AM37" s="1332"/>
      <c r="AN37" s="1332"/>
      <c r="AO37" s="1332"/>
      <c r="AP37" s="1332"/>
      <c r="AQ37" s="1332"/>
      <c r="AR37" s="1332"/>
      <c r="AS37" s="1332"/>
      <c r="AT37" s="916"/>
      <c r="AU37" s="916"/>
      <c r="AV37" s="916"/>
      <c r="AW37" s="916"/>
      <c r="AX37" s="916"/>
      <c r="AY37" s="916"/>
      <c r="AZ37" s="916"/>
      <c r="BA37" s="916"/>
      <c r="BB37" s="916"/>
      <c r="BC37" s="916"/>
      <c r="BD37" s="916"/>
      <c r="BE37" s="916"/>
      <c r="BF37" s="916"/>
      <c r="BG37" s="916"/>
      <c r="BH37" s="916"/>
      <c r="BI37" s="916"/>
      <c r="BJ37" s="916"/>
      <c r="BK37" s="916"/>
      <c r="BL37" s="916"/>
      <c r="BM37" s="916"/>
      <c r="BN37" s="916"/>
      <c r="BO37" s="916"/>
      <c r="BP37" s="916"/>
      <c r="BQ37" s="916"/>
      <c r="BR37" s="916"/>
      <c r="BS37" s="916"/>
      <c r="BT37" s="916"/>
      <c r="BU37" s="916"/>
      <c r="BV37" s="916"/>
      <c r="BW37" s="916"/>
      <c r="BX37" s="916"/>
      <c r="BY37" s="916"/>
      <c r="BZ37" s="916"/>
      <c r="CA37" s="916"/>
      <c r="CB37" s="916"/>
      <c r="CC37" s="916"/>
      <c r="CD37" s="916"/>
      <c r="CE37" s="916"/>
      <c r="CF37" s="916"/>
      <c r="CG37" s="916"/>
      <c r="CH37" s="916"/>
      <c r="CI37" s="916"/>
      <c r="CJ37" s="916"/>
      <c r="CK37" s="916"/>
      <c r="CL37" s="916"/>
      <c r="CM37" s="916"/>
      <c r="CN37" s="916"/>
      <c r="CO37" s="915"/>
      <c r="CP37" s="917"/>
    </row>
    <row r="38" spans="5:94" s="360" customFormat="1">
      <c r="H38" s="910"/>
      <c r="I38" s="910"/>
      <c r="J38" s="910"/>
      <c r="K38" s="727"/>
      <c r="L38" s="727"/>
      <c r="M38" s="727"/>
      <c r="N38" s="727"/>
      <c r="O38" s="727"/>
      <c r="P38" s="727"/>
      <c r="Q38" s="915"/>
      <c r="R38" s="915"/>
      <c r="S38" s="915"/>
      <c r="T38" s="915"/>
      <c r="U38" s="915"/>
      <c r="V38" s="915"/>
      <c r="W38" s="915"/>
      <c r="X38" s="915"/>
      <c r="Y38" s="915"/>
      <c r="Z38" s="918"/>
      <c r="AA38" s="918"/>
      <c r="AB38" s="918"/>
      <c r="AC38" s="918"/>
      <c r="AD38" s="918"/>
      <c r="AE38" s="918"/>
      <c r="AF38" s="918"/>
      <c r="AG38" s="918"/>
      <c r="AH38" s="918"/>
      <c r="AI38" s="918"/>
      <c r="AJ38" s="918"/>
      <c r="AK38" s="918"/>
      <c r="AL38" s="918"/>
      <c r="AM38" s="918"/>
      <c r="AN38" s="918"/>
      <c r="AO38" s="918"/>
      <c r="AP38" s="918"/>
      <c r="AQ38" s="918"/>
      <c r="AR38" s="918"/>
      <c r="AS38" s="915"/>
      <c r="AT38" s="915"/>
      <c r="AU38" s="915"/>
      <c r="AV38" s="915"/>
      <c r="AW38" s="915"/>
      <c r="AX38" s="915"/>
      <c r="AY38" s="915"/>
      <c r="AZ38" s="915"/>
      <c r="BA38" s="915"/>
      <c r="BB38" s="915"/>
      <c r="BC38" s="915"/>
      <c r="BD38" s="915"/>
      <c r="BE38" s="915"/>
      <c r="BF38" s="915"/>
      <c r="BG38" s="915"/>
      <c r="BH38" s="915"/>
      <c r="BI38" s="915"/>
      <c r="BJ38" s="915"/>
      <c r="BK38" s="915"/>
      <c r="BL38" s="915"/>
      <c r="BM38" s="915"/>
      <c r="BN38" s="915"/>
      <c r="BO38" s="915"/>
      <c r="BP38" s="915"/>
      <c r="BQ38" s="915"/>
      <c r="BR38" s="915"/>
      <c r="BS38" s="915"/>
      <c r="BT38" s="915"/>
      <c r="BU38" s="915"/>
      <c r="BV38" s="915"/>
      <c r="BW38" s="915"/>
      <c r="BX38" s="915"/>
      <c r="BY38" s="915"/>
      <c r="BZ38" s="915"/>
      <c r="CA38" s="915"/>
      <c r="CB38" s="915"/>
      <c r="CC38" s="915"/>
      <c r="CD38" s="915"/>
      <c r="CE38" s="915"/>
      <c r="CF38" s="915"/>
      <c r="CG38" s="915"/>
      <c r="CH38" s="915"/>
      <c r="CI38" s="915"/>
      <c r="CJ38" s="915"/>
      <c r="CK38" s="915"/>
      <c r="CL38" s="915"/>
      <c r="CM38" s="915"/>
      <c r="CN38" s="915"/>
      <c r="CO38" s="915"/>
      <c r="CP38" s="915"/>
    </row>
    <row r="39" spans="5:94" s="360" customFormat="1">
      <c r="H39" s="910"/>
      <c r="I39" s="910"/>
      <c r="J39" s="910"/>
      <c r="K39" s="727"/>
      <c r="L39" s="727"/>
      <c r="M39" s="727"/>
      <c r="N39" s="727"/>
      <c r="O39" s="727"/>
      <c r="P39" s="727"/>
      <c r="Q39" s="910"/>
      <c r="R39" s="910"/>
      <c r="S39" s="910"/>
      <c r="T39" s="910"/>
      <c r="U39" s="910"/>
      <c r="V39" s="910"/>
      <c r="W39" s="910"/>
      <c r="X39" s="910"/>
      <c r="Y39" s="910"/>
      <c r="Z39" s="911"/>
      <c r="AA39" s="911"/>
      <c r="AB39" s="911"/>
      <c r="AC39" s="911"/>
      <c r="AD39" s="911"/>
      <c r="AE39" s="911"/>
      <c r="AF39" s="911"/>
      <c r="AG39" s="911"/>
      <c r="AH39" s="911"/>
      <c r="AI39" s="911"/>
      <c r="AJ39" s="911"/>
      <c r="AK39" s="911"/>
      <c r="AL39" s="911"/>
      <c r="AM39" s="911"/>
      <c r="AN39" s="911"/>
      <c r="AO39" s="911"/>
      <c r="AP39" s="911"/>
      <c r="AQ39" s="911"/>
      <c r="AR39" s="911"/>
      <c r="AS39" s="910"/>
      <c r="AT39" s="910"/>
      <c r="AU39" s="910"/>
      <c r="AV39" s="910"/>
      <c r="AW39" s="910"/>
      <c r="AX39" s="910"/>
      <c r="AY39" s="910"/>
      <c r="AZ39" s="910"/>
      <c r="BA39" s="910"/>
      <c r="BB39" s="910"/>
      <c r="BC39" s="910"/>
      <c r="BD39" s="910"/>
      <c r="BE39" s="910"/>
      <c r="BF39" s="910"/>
      <c r="BG39" s="910"/>
      <c r="BH39" s="910"/>
      <c r="BI39" s="910"/>
      <c r="BJ39" s="910"/>
      <c r="BK39" s="910"/>
      <c r="BL39" s="910"/>
      <c r="BM39" s="910"/>
      <c r="BN39" s="910"/>
      <c r="BO39" s="910"/>
      <c r="BP39" s="910"/>
      <c r="BQ39" s="910"/>
      <c r="BR39" s="910"/>
      <c r="BS39" s="910"/>
      <c r="BT39" s="910"/>
      <c r="BU39" s="910"/>
      <c r="BV39" s="910"/>
      <c r="BW39" s="910"/>
      <c r="BX39" s="910"/>
      <c r="BY39" s="910"/>
      <c r="BZ39" s="910"/>
      <c r="CA39" s="910"/>
      <c r="CB39" s="910"/>
      <c r="CC39" s="910"/>
      <c r="CD39" s="910"/>
      <c r="CE39" s="910"/>
      <c r="CF39" s="910"/>
      <c r="CG39" s="910"/>
      <c r="CH39" s="910"/>
      <c r="CI39" s="910"/>
      <c r="CJ39" s="910"/>
      <c r="CK39" s="910"/>
      <c r="CL39" s="910"/>
      <c r="CM39" s="910"/>
      <c r="CN39" s="910"/>
      <c r="CO39" s="910"/>
      <c r="CP39" s="910"/>
    </row>
    <row r="40" spans="5:94" ht="15.75" customHeight="1">
      <c r="H40" s="914"/>
      <c r="I40" s="914"/>
      <c r="J40" s="914"/>
      <c r="Q40" s="915"/>
      <c r="R40" s="915"/>
      <c r="S40" s="915"/>
      <c r="T40" s="915"/>
      <c r="U40" s="921"/>
      <c r="V40" s="921"/>
      <c r="W40" s="921"/>
      <c r="X40" s="921"/>
      <c r="Y40" s="916"/>
      <c r="Z40" s="918"/>
      <c r="AA40" s="918"/>
      <c r="AB40" s="918"/>
      <c r="AC40" s="918"/>
      <c r="AD40" s="918"/>
      <c r="AE40" s="918"/>
      <c r="AF40" s="918"/>
      <c r="AG40" s="918"/>
      <c r="AH40" s="918"/>
      <c r="AI40" s="918"/>
      <c r="AJ40" s="918"/>
      <c r="AK40" s="918"/>
      <c r="AL40" s="918"/>
      <c r="AM40" s="918"/>
      <c r="AN40" s="918"/>
      <c r="AO40" s="920"/>
      <c r="AP40" s="920"/>
      <c r="AQ40" s="920"/>
      <c r="AR40" s="920"/>
      <c r="AS40" s="916"/>
      <c r="AT40" s="916"/>
      <c r="AU40" s="916"/>
      <c r="AV40" s="916"/>
      <c r="AW40" s="916"/>
      <c r="AX40" s="916"/>
      <c r="AY40" s="916"/>
      <c r="AZ40" s="916"/>
      <c r="BA40" s="916"/>
      <c r="BB40" s="916"/>
      <c r="BC40" s="916"/>
      <c r="BD40" s="916"/>
      <c r="BE40" s="916"/>
      <c r="BF40" s="916"/>
      <c r="BG40" s="916"/>
      <c r="BH40" s="916"/>
      <c r="BI40" s="916"/>
      <c r="BJ40" s="916"/>
      <c r="BK40" s="916"/>
      <c r="BL40" s="916"/>
      <c r="BM40" s="916"/>
      <c r="BN40" s="916"/>
      <c r="BO40" s="916"/>
      <c r="BP40" s="916"/>
      <c r="BQ40" s="916"/>
      <c r="BR40" s="916"/>
      <c r="BS40" s="916"/>
      <c r="BT40" s="916"/>
      <c r="BU40" s="916"/>
      <c r="BV40" s="916"/>
      <c r="BW40" s="916"/>
      <c r="BX40" s="916"/>
      <c r="BY40" s="916"/>
      <c r="BZ40" s="916"/>
      <c r="CA40" s="916"/>
      <c r="CB40" s="916"/>
      <c r="CC40" s="916"/>
      <c r="CD40" s="916"/>
      <c r="CE40" s="916"/>
      <c r="CF40" s="916"/>
      <c r="CG40" s="916"/>
      <c r="CH40" s="916"/>
      <c r="CI40" s="916"/>
      <c r="CJ40" s="916"/>
      <c r="CK40" s="916"/>
      <c r="CL40" s="916"/>
      <c r="CM40" s="916"/>
      <c r="CN40" s="916"/>
      <c r="CO40" s="915"/>
      <c r="CP40" s="915"/>
    </row>
    <row r="41" spans="5:94" ht="30">
      <c r="H41" s="913"/>
      <c r="I41" s="913"/>
      <c r="J41" s="913"/>
      <c r="Q41" s="887" t="s">
        <v>1741</v>
      </c>
      <c r="R41" s="887"/>
      <c r="S41" s="887"/>
      <c r="T41" s="887"/>
      <c r="U41" s="887"/>
      <c r="V41" s="887"/>
      <c r="W41" s="887"/>
      <c r="X41" s="887"/>
      <c r="Y41" s="887"/>
      <c r="Z41" s="887"/>
      <c r="AA41" s="887"/>
      <c r="AB41" s="887"/>
      <c r="AC41" s="887"/>
      <c r="AD41" s="887"/>
      <c r="AE41" s="887"/>
      <c r="AF41" s="887"/>
      <c r="AG41" s="887"/>
      <c r="AH41" s="887"/>
      <c r="AI41" s="887"/>
      <c r="AJ41" s="887"/>
      <c r="AK41" s="887"/>
      <c r="AL41" s="887"/>
      <c r="AM41" s="887"/>
      <c r="AN41" s="887"/>
      <c r="AO41" s="887"/>
      <c r="AP41" s="887"/>
      <c r="AQ41" s="887"/>
      <c r="AR41" s="887"/>
      <c r="AS41" s="887"/>
      <c r="AT41" s="887"/>
      <c r="AU41" s="887"/>
      <c r="AV41" s="887"/>
      <c r="AW41" s="887"/>
      <c r="AX41" s="887"/>
      <c r="AY41" s="887"/>
      <c r="AZ41" s="887"/>
      <c r="BA41" s="887"/>
      <c r="BB41" s="887"/>
      <c r="BC41" s="887"/>
      <c r="BD41" s="887"/>
      <c r="BE41" s="887"/>
      <c r="BF41" s="887"/>
      <c r="BG41" s="887"/>
      <c r="BH41" s="887"/>
      <c r="BI41" s="887"/>
      <c r="BJ41" s="887"/>
      <c r="BK41" s="887"/>
      <c r="BL41" s="887"/>
      <c r="BM41" s="887"/>
      <c r="BN41" s="887"/>
      <c r="BO41" s="887"/>
      <c r="BP41" s="887"/>
      <c r="BQ41" s="887"/>
      <c r="BR41" s="887"/>
      <c r="BS41" s="887"/>
      <c r="BT41" s="887"/>
      <c r="BU41" s="887"/>
      <c r="BV41" s="887"/>
      <c r="BW41" s="887"/>
      <c r="BX41" s="887"/>
      <c r="BY41" s="887"/>
      <c r="BZ41" s="887"/>
      <c r="CA41" s="887"/>
      <c r="CB41" s="887"/>
      <c r="CC41" s="887"/>
      <c r="CD41" s="887"/>
      <c r="CE41" s="887"/>
      <c r="CF41" s="887"/>
      <c r="CG41" s="887"/>
      <c r="CH41" s="887"/>
      <c r="CI41" s="887"/>
      <c r="CJ41" s="887"/>
      <c r="CK41" s="887"/>
      <c r="CL41" s="887"/>
      <c r="CM41" s="887"/>
      <c r="CN41" s="887"/>
      <c r="CO41" s="887"/>
      <c r="CP41" s="887"/>
    </row>
    <row r="42" spans="5:94" ht="18">
      <c r="Q42" s="915"/>
      <c r="R42" s="915"/>
      <c r="S42" s="915"/>
      <c r="T42" s="915"/>
      <c r="U42" s="921"/>
      <c r="V42" s="921"/>
      <c r="W42" s="921"/>
      <c r="X42" s="921"/>
      <c r="Y42" s="916"/>
      <c r="Z42" s="918"/>
      <c r="AA42" s="918"/>
      <c r="AB42" s="918"/>
      <c r="AC42" s="918"/>
      <c r="AD42" s="918"/>
      <c r="AE42" s="918"/>
      <c r="AF42" s="918"/>
      <c r="AG42" s="918"/>
      <c r="AH42" s="918"/>
      <c r="AI42" s="918"/>
      <c r="AJ42" s="918"/>
      <c r="AK42" s="918"/>
      <c r="AL42" s="918"/>
      <c r="AM42" s="918"/>
      <c r="AN42" s="918"/>
      <c r="AO42" s="920"/>
      <c r="AP42" s="920"/>
      <c r="AQ42" s="920"/>
      <c r="AR42" s="920"/>
      <c r="AS42" s="916"/>
      <c r="AT42" s="916"/>
      <c r="AU42" s="916"/>
      <c r="AV42" s="916"/>
      <c r="AW42" s="916"/>
      <c r="AX42" s="916"/>
      <c r="AY42" s="916"/>
      <c r="AZ42" s="916"/>
      <c r="BA42" s="916"/>
      <c r="BB42" s="916"/>
      <c r="BC42" s="916"/>
      <c r="BD42" s="916"/>
      <c r="BE42" s="916"/>
      <c r="BF42" s="916"/>
      <c r="BG42" s="916"/>
      <c r="BH42" s="916"/>
      <c r="BI42" s="916"/>
      <c r="BJ42" s="916"/>
      <c r="BK42" s="916"/>
      <c r="BL42" s="916"/>
      <c r="BM42" s="916"/>
      <c r="BN42" s="916"/>
      <c r="BO42" s="916"/>
      <c r="BP42" s="916"/>
      <c r="BQ42" s="916"/>
      <c r="BR42" s="916"/>
      <c r="BS42" s="916"/>
      <c r="BT42" s="916"/>
      <c r="BU42" s="916"/>
      <c r="BV42" s="916"/>
      <c r="BW42" s="916"/>
      <c r="BX42" s="916"/>
      <c r="BY42" s="916"/>
      <c r="BZ42" s="916"/>
      <c r="CA42" s="916"/>
      <c r="CB42" s="916"/>
      <c r="CC42" s="916"/>
      <c r="CD42" s="916"/>
      <c r="CE42" s="916"/>
      <c r="CF42" s="916"/>
      <c r="CG42" s="916"/>
      <c r="CH42" s="916"/>
      <c r="CI42" s="916"/>
      <c r="CJ42" s="916"/>
      <c r="CK42" s="916"/>
      <c r="CL42" s="916"/>
      <c r="CM42" s="916"/>
      <c r="CN42" s="916"/>
      <c r="CO42" s="915"/>
      <c r="CP42" s="915"/>
    </row>
    <row r="43" spans="5:94" ht="18">
      <c r="Q43" s="915"/>
      <c r="R43" s="915"/>
      <c r="S43" s="915"/>
      <c r="T43" s="915"/>
      <c r="U43" s="921"/>
      <c r="V43" s="921"/>
      <c r="W43" s="921"/>
      <c r="X43" s="921"/>
      <c r="Y43" s="916"/>
      <c r="Z43" s="1328" t="s">
        <v>1742</v>
      </c>
      <c r="AA43" s="1328"/>
      <c r="AB43" s="1328"/>
      <c r="AC43" s="1328"/>
      <c r="AD43" s="1328"/>
      <c r="AE43" s="1328"/>
      <c r="AF43" s="1328"/>
      <c r="AG43" s="1328"/>
      <c r="AH43" s="1328"/>
      <c r="AI43" s="1328"/>
      <c r="AJ43" s="916"/>
      <c r="AK43" s="916"/>
      <c r="AL43" s="1333" t="s">
        <v>1713</v>
      </c>
      <c r="AM43" s="1333"/>
      <c r="AN43" s="1333"/>
      <c r="AO43" s="1333"/>
      <c r="AP43" s="1333"/>
      <c r="AQ43" s="1333"/>
      <c r="AR43" s="1333"/>
      <c r="AS43" s="1333"/>
      <c r="AT43" s="1333"/>
      <c r="AU43" s="1333"/>
      <c r="AV43" s="1333"/>
      <c r="AW43" s="1333"/>
      <c r="AX43" s="1333"/>
      <c r="AY43" s="1333"/>
      <c r="AZ43" s="1333"/>
      <c r="BA43" s="1333"/>
      <c r="BB43" s="916"/>
      <c r="BC43" s="916"/>
      <c r="BD43" s="916"/>
      <c r="BE43" s="916"/>
      <c r="BF43" s="916"/>
      <c r="BG43" s="916"/>
      <c r="BH43" s="916"/>
      <c r="BI43" s="916"/>
      <c r="BJ43" s="916"/>
      <c r="BK43" s="916"/>
      <c r="BL43" s="916"/>
      <c r="BM43" s="916"/>
      <c r="BN43" s="916"/>
      <c r="BO43" s="916"/>
      <c r="BP43" s="916"/>
      <c r="BQ43" s="916"/>
      <c r="BR43" s="916"/>
      <c r="BS43" s="916"/>
      <c r="BT43" s="916"/>
      <c r="BU43" s="916"/>
      <c r="BV43" s="916"/>
      <c r="BW43" s="916"/>
      <c r="BX43" s="916"/>
      <c r="BY43" s="916"/>
      <c r="BZ43" s="916"/>
      <c r="CA43" s="916"/>
      <c r="CB43" s="916"/>
      <c r="CC43" s="916"/>
      <c r="CD43" s="916"/>
      <c r="CE43" s="916"/>
      <c r="CF43" s="916"/>
      <c r="CG43" s="916"/>
      <c r="CH43" s="916"/>
      <c r="CI43" s="916"/>
      <c r="CJ43" s="916"/>
      <c r="CK43" s="916"/>
      <c r="CL43" s="916"/>
      <c r="CM43" s="916"/>
      <c r="CN43" s="916"/>
      <c r="CO43" s="915"/>
      <c r="CP43" s="915"/>
    </row>
    <row r="44" spans="5:94" ht="18">
      <c r="Q44" s="915"/>
      <c r="R44" s="915"/>
      <c r="S44" s="915"/>
      <c r="T44" s="915"/>
      <c r="U44" s="921"/>
      <c r="V44" s="921"/>
      <c r="W44" s="921"/>
      <c r="X44" s="921"/>
      <c r="Y44" s="916"/>
      <c r="Z44" s="918"/>
      <c r="AA44" s="918"/>
      <c r="AB44" s="918"/>
      <c r="AC44" s="918"/>
      <c r="AD44" s="918"/>
      <c r="AE44" s="918"/>
      <c r="AF44" s="918"/>
      <c r="AG44" s="918"/>
      <c r="AH44" s="918"/>
      <c r="AI44" s="918"/>
      <c r="AJ44" s="918"/>
      <c r="AK44" s="918"/>
      <c r="AL44" s="918"/>
      <c r="AM44" s="918"/>
      <c r="AN44" s="918"/>
      <c r="AO44" s="920"/>
      <c r="AP44" s="920"/>
      <c r="AQ44" s="920"/>
      <c r="AR44" s="920"/>
      <c r="AS44" s="916"/>
      <c r="AT44" s="916"/>
      <c r="AU44" s="916"/>
      <c r="AV44" s="916"/>
      <c r="AW44" s="916"/>
      <c r="AX44" s="916"/>
      <c r="AY44" s="916"/>
      <c r="AZ44" s="916"/>
      <c r="BA44" s="916"/>
      <c r="BB44" s="916"/>
      <c r="BC44" s="916"/>
      <c r="BD44" s="916"/>
      <c r="BE44" s="916"/>
      <c r="BF44" s="916"/>
      <c r="BG44" s="916"/>
      <c r="BH44" s="916"/>
      <c r="BI44" s="916"/>
      <c r="BJ44" s="916"/>
      <c r="BK44" s="916"/>
      <c r="BL44" s="916"/>
      <c r="BM44" s="916"/>
      <c r="BN44" s="916"/>
      <c r="BO44" s="916"/>
      <c r="BP44" s="916"/>
      <c r="BQ44" s="916"/>
      <c r="BR44" s="916"/>
      <c r="BS44" s="916"/>
      <c r="BT44" s="916"/>
      <c r="BU44" s="916"/>
      <c r="BV44" s="916"/>
      <c r="BW44" s="916"/>
      <c r="BX44" s="916"/>
      <c r="BY44" s="916"/>
      <c r="BZ44" s="916"/>
      <c r="CA44" s="916"/>
      <c r="CB44" s="916"/>
      <c r="CC44" s="916"/>
      <c r="CD44" s="916"/>
      <c r="CE44" s="916"/>
      <c r="CF44" s="916"/>
      <c r="CG44" s="916"/>
      <c r="CH44" s="916"/>
      <c r="CI44" s="916"/>
      <c r="CJ44" s="916"/>
      <c r="CK44" s="916"/>
      <c r="CL44" s="916"/>
      <c r="CM44" s="916"/>
      <c r="CN44" s="916"/>
      <c r="CO44" s="915"/>
      <c r="CP44" s="915"/>
    </row>
    <row r="45" spans="5:94" ht="15.75" customHeight="1">
      <c r="H45" s="914"/>
      <c r="I45" s="914"/>
      <c r="J45" s="914"/>
      <c r="Q45" s="922"/>
      <c r="R45" s="922"/>
      <c r="S45" s="922"/>
      <c r="T45" s="922"/>
      <c r="U45" s="922"/>
      <c r="V45" s="922"/>
      <c r="W45" s="918"/>
      <c r="X45" s="918"/>
      <c r="Y45" s="918"/>
      <c r="Z45" s="1328" t="s">
        <v>9</v>
      </c>
      <c r="AA45" s="1328"/>
      <c r="AB45" s="1328"/>
      <c r="AC45" s="1328"/>
      <c r="AD45" s="1328"/>
      <c r="AE45" s="1328"/>
      <c r="AF45" s="1328"/>
      <c r="AG45" s="1328"/>
      <c r="AH45" s="1328"/>
      <c r="AI45" s="1328"/>
      <c r="AJ45" s="916"/>
      <c r="AK45" s="916"/>
      <c r="AL45" s="1331" t="s">
        <v>10</v>
      </c>
      <c r="AM45" s="1331"/>
      <c r="AN45" s="1331"/>
      <c r="AO45" s="1331"/>
      <c r="AP45" s="1331"/>
      <c r="AQ45" s="1331"/>
      <c r="AR45" s="1331"/>
      <c r="AS45" s="1331"/>
      <c r="AT45" s="1331"/>
      <c r="AU45" s="1331"/>
      <c r="AV45" s="1331"/>
      <c r="AW45" s="1331"/>
      <c r="AX45" s="1331"/>
      <c r="AY45" s="1331"/>
      <c r="AZ45" s="1331"/>
      <c r="BA45" s="1331"/>
      <c r="BB45" s="916"/>
      <c r="BC45" s="916"/>
      <c r="BD45" s="916"/>
      <c r="BE45" s="916"/>
      <c r="BF45" s="916"/>
      <c r="BG45" s="916"/>
      <c r="BH45" s="916"/>
      <c r="BI45" s="916"/>
      <c r="BJ45" s="916"/>
      <c r="BK45" s="916"/>
      <c r="BL45" s="916"/>
      <c r="BM45" s="916"/>
      <c r="BN45" s="916"/>
      <c r="BO45" s="916"/>
      <c r="BP45" s="916"/>
      <c r="BQ45" s="916"/>
      <c r="BR45" s="916"/>
      <c r="BS45" s="916"/>
      <c r="BT45" s="916"/>
      <c r="BU45" s="916"/>
      <c r="BV45" s="916"/>
      <c r="BW45" s="916"/>
      <c r="BX45" s="916"/>
      <c r="BY45" s="916"/>
      <c r="BZ45" s="916"/>
      <c r="CA45" s="916"/>
      <c r="CB45" s="916"/>
      <c r="CC45" s="916"/>
      <c r="CD45" s="916"/>
      <c r="CE45" s="916"/>
      <c r="CF45" s="916"/>
      <c r="CG45" s="916"/>
      <c r="CH45" s="916"/>
      <c r="CI45" s="916"/>
      <c r="CJ45" s="916"/>
      <c r="CK45" s="916"/>
      <c r="CL45" s="916"/>
      <c r="CM45" s="916"/>
      <c r="CN45" s="916"/>
      <c r="CO45" s="915"/>
      <c r="CP45" s="915"/>
    </row>
    <row r="46" spans="5:94" ht="15" customHeight="1">
      <c r="H46" s="914"/>
      <c r="I46" s="914"/>
      <c r="J46" s="914"/>
      <c r="Q46" s="922"/>
      <c r="R46" s="922"/>
      <c r="S46" s="922"/>
      <c r="T46" s="922"/>
      <c r="U46" s="922"/>
      <c r="V46" s="922"/>
      <c r="W46" s="918"/>
      <c r="X46" s="918"/>
      <c r="Y46" s="918"/>
      <c r="Z46" s="918"/>
      <c r="AA46" s="918"/>
      <c r="AB46" s="918"/>
      <c r="AC46" s="918"/>
      <c r="AD46" s="918"/>
      <c r="AE46" s="920"/>
      <c r="AF46" s="920"/>
      <c r="AG46" s="920"/>
      <c r="AH46" s="920"/>
      <c r="AI46" s="916"/>
      <c r="AJ46" s="916"/>
      <c r="AK46" s="916"/>
      <c r="AL46" s="916"/>
      <c r="AM46" s="916"/>
      <c r="AN46" s="916"/>
      <c r="AO46" s="916"/>
      <c r="AP46" s="916"/>
      <c r="AQ46" s="916"/>
      <c r="AR46" s="916"/>
      <c r="AS46" s="916"/>
      <c r="AT46" s="916"/>
      <c r="AU46" s="916"/>
      <c r="AV46" s="916"/>
      <c r="AW46" s="916"/>
      <c r="AX46" s="916"/>
      <c r="AY46" s="916"/>
      <c r="AZ46" s="916"/>
      <c r="BA46" s="916"/>
      <c r="BB46" s="916"/>
      <c r="BC46" s="916"/>
      <c r="BD46" s="916"/>
      <c r="BE46" s="916"/>
      <c r="BF46" s="916"/>
      <c r="BG46" s="916"/>
      <c r="BH46" s="916"/>
      <c r="BI46" s="916"/>
      <c r="BJ46" s="916"/>
      <c r="BK46" s="916"/>
      <c r="BL46" s="916"/>
      <c r="BM46" s="916"/>
      <c r="BN46" s="916"/>
      <c r="BO46" s="916"/>
      <c r="BP46" s="916"/>
      <c r="BQ46" s="916"/>
      <c r="BR46" s="916"/>
      <c r="BS46" s="916"/>
      <c r="BT46" s="916"/>
      <c r="BU46" s="916"/>
      <c r="BV46" s="916"/>
      <c r="BW46" s="916"/>
      <c r="BX46" s="916"/>
      <c r="BY46" s="916"/>
      <c r="BZ46" s="916"/>
      <c r="CA46" s="916"/>
      <c r="CB46" s="916"/>
      <c r="CC46" s="916"/>
      <c r="CD46" s="916"/>
      <c r="CE46" s="916"/>
      <c r="CF46" s="916"/>
      <c r="CG46" s="916"/>
      <c r="CH46" s="916"/>
      <c r="CI46" s="916"/>
      <c r="CJ46" s="916"/>
      <c r="CK46" s="916"/>
      <c r="CL46" s="916"/>
      <c r="CM46" s="916"/>
      <c r="CN46" s="916"/>
      <c r="CO46" s="915"/>
      <c r="CP46" s="915"/>
    </row>
    <row r="47" spans="5:94" ht="15.75" customHeight="1">
      <c r="H47" s="914"/>
      <c r="I47" s="914"/>
      <c r="J47" s="914"/>
      <c r="Q47" s="922"/>
      <c r="R47" s="922"/>
      <c r="S47" s="922"/>
      <c r="T47" s="922"/>
      <c r="U47" s="922"/>
      <c r="V47" s="922"/>
      <c r="W47" s="922"/>
      <c r="X47" s="922" t="s">
        <v>1743</v>
      </c>
      <c r="Y47" s="918"/>
      <c r="Z47" s="1328" t="s">
        <v>1744</v>
      </c>
      <c r="AA47" s="1328"/>
      <c r="AB47" s="1328"/>
      <c r="AC47" s="1328"/>
      <c r="AD47" s="1328"/>
      <c r="AE47" s="1328"/>
      <c r="AF47" s="1328"/>
      <c r="AG47" s="1328"/>
      <c r="AH47" s="1328"/>
      <c r="AI47" s="1328"/>
      <c r="AJ47" s="916"/>
      <c r="AK47" s="916"/>
      <c r="AL47" s="1331" t="s">
        <v>11</v>
      </c>
      <c r="AM47" s="1331"/>
      <c r="AN47" s="1331"/>
      <c r="AO47" s="1331"/>
      <c r="AP47" s="1331"/>
      <c r="AQ47" s="1331"/>
      <c r="AR47" s="1331"/>
      <c r="AS47" s="1331"/>
      <c r="AT47" s="1331"/>
      <c r="AU47" s="1331"/>
      <c r="AV47" s="1331"/>
      <c r="AW47" s="1331"/>
      <c r="AX47" s="1331"/>
      <c r="AY47" s="1331"/>
      <c r="AZ47" s="1331"/>
      <c r="BA47" s="1331"/>
      <c r="BB47" s="916"/>
      <c r="BC47" s="916"/>
      <c r="BD47" s="916"/>
      <c r="BE47" s="916"/>
      <c r="BF47" s="916"/>
      <c r="BG47" s="916"/>
      <c r="BH47" s="916"/>
      <c r="BI47" s="916"/>
      <c r="BJ47" s="916"/>
      <c r="BK47" s="916"/>
      <c r="BL47" s="916"/>
      <c r="BM47" s="916"/>
      <c r="BN47" s="916"/>
      <c r="BO47" s="916"/>
      <c r="BP47" s="916"/>
      <c r="BQ47" s="916"/>
      <c r="BR47" s="916"/>
      <c r="BS47" s="916"/>
      <c r="BT47" s="916"/>
      <c r="BU47" s="916"/>
      <c r="BV47" s="916"/>
      <c r="BW47" s="916"/>
      <c r="BX47" s="916"/>
      <c r="BY47" s="916"/>
      <c r="BZ47" s="916"/>
      <c r="CA47" s="916"/>
      <c r="CB47" s="916"/>
      <c r="CC47" s="916"/>
      <c r="CD47" s="916"/>
      <c r="CE47" s="916"/>
      <c r="CF47" s="916"/>
      <c r="CG47" s="916"/>
      <c r="CH47" s="916"/>
      <c r="CI47" s="916"/>
      <c r="CJ47" s="916"/>
      <c r="CK47" s="916"/>
      <c r="CL47" s="916"/>
      <c r="CM47" s="915"/>
      <c r="CN47" s="915"/>
      <c r="CO47" s="918"/>
      <c r="CP47" s="922"/>
    </row>
    <row r="48" spans="5:94" ht="15" customHeight="1">
      <c r="H48" s="914"/>
      <c r="I48" s="914"/>
      <c r="J48" s="914"/>
      <c r="Q48" s="922"/>
      <c r="R48" s="922"/>
      <c r="S48" s="922"/>
      <c r="T48" s="922"/>
      <c r="U48" s="922"/>
      <c r="V48" s="922"/>
      <c r="W48" s="918"/>
      <c r="X48" s="918"/>
      <c r="Y48" s="918"/>
      <c r="Z48" s="918"/>
      <c r="AA48" s="918"/>
      <c r="AB48" s="918"/>
      <c r="AC48" s="918"/>
      <c r="AD48" s="918"/>
      <c r="AE48" s="920"/>
      <c r="AF48" s="920"/>
      <c r="AG48" s="920"/>
      <c r="AH48" s="920"/>
      <c r="AI48" s="916"/>
      <c r="AJ48" s="916"/>
      <c r="AK48" s="916"/>
      <c r="AL48" s="916"/>
      <c r="AM48" s="916"/>
      <c r="AN48" s="916"/>
      <c r="AO48" s="916"/>
      <c r="AP48" s="916"/>
      <c r="AQ48" s="916"/>
      <c r="AR48" s="916"/>
      <c r="AS48" s="916"/>
      <c r="AT48" s="916"/>
      <c r="AU48" s="916"/>
      <c r="AV48" s="916"/>
      <c r="AW48" s="916"/>
      <c r="AX48" s="916"/>
      <c r="AY48" s="916"/>
      <c r="AZ48" s="916"/>
      <c r="BA48" s="916"/>
      <c r="BB48" s="916"/>
      <c r="BC48" s="916"/>
      <c r="BD48" s="916"/>
      <c r="BE48" s="916"/>
      <c r="BF48" s="916"/>
      <c r="BG48" s="916"/>
      <c r="BH48" s="916"/>
      <c r="BI48" s="916"/>
      <c r="BJ48" s="916"/>
      <c r="BK48" s="916"/>
      <c r="BL48" s="916"/>
      <c r="BM48" s="916"/>
      <c r="BN48" s="916"/>
      <c r="BO48" s="916"/>
      <c r="BP48" s="916"/>
      <c r="BQ48" s="916"/>
      <c r="BR48" s="916"/>
      <c r="BS48" s="916"/>
      <c r="BT48" s="916"/>
      <c r="BU48" s="916"/>
      <c r="BV48" s="916"/>
      <c r="BW48" s="916"/>
      <c r="BX48" s="916"/>
      <c r="BY48" s="916"/>
      <c r="BZ48" s="916"/>
      <c r="CA48" s="916"/>
      <c r="CB48" s="916"/>
      <c r="CC48" s="916"/>
      <c r="CD48" s="916"/>
      <c r="CE48" s="916"/>
      <c r="CF48" s="916"/>
      <c r="CG48" s="916"/>
      <c r="CH48" s="916"/>
      <c r="CI48" s="916"/>
      <c r="CJ48" s="916"/>
      <c r="CK48" s="916"/>
      <c r="CL48" s="916"/>
      <c r="CM48" s="915"/>
      <c r="CN48" s="915"/>
      <c r="CO48" s="918"/>
      <c r="CP48" s="922"/>
    </row>
    <row r="49" spans="8:94" ht="15.75" customHeight="1">
      <c r="H49" s="914"/>
      <c r="I49" s="914"/>
      <c r="J49" s="914"/>
      <c r="Q49" s="922"/>
      <c r="R49" s="922"/>
      <c r="S49" s="922"/>
      <c r="T49" s="922"/>
      <c r="U49" s="922"/>
      <c r="V49" s="922"/>
      <c r="W49" s="918"/>
      <c r="X49" s="918"/>
      <c r="Y49" s="918"/>
      <c r="Z49" s="1328" t="s">
        <v>1745</v>
      </c>
      <c r="AA49" s="1328"/>
      <c r="AB49" s="1328"/>
      <c r="AC49" s="1328"/>
      <c r="AD49" s="1328"/>
      <c r="AE49" s="1328"/>
      <c r="AF49" s="1328"/>
      <c r="AG49" s="1328"/>
      <c r="AH49" s="1328"/>
      <c r="AI49" s="1328"/>
      <c r="AJ49" s="916"/>
      <c r="AK49" s="916"/>
      <c r="AL49" s="1331" t="s">
        <v>1474</v>
      </c>
      <c r="AM49" s="1331"/>
      <c r="AN49" s="1331"/>
      <c r="AO49" s="1331"/>
      <c r="AP49" s="1331"/>
      <c r="AQ49" s="1331"/>
      <c r="AR49" s="1331"/>
      <c r="AS49" s="1331"/>
      <c r="AT49" s="1331"/>
      <c r="AU49" s="1331"/>
      <c r="AV49" s="1331"/>
      <c r="AW49" s="1331"/>
      <c r="AX49" s="1331"/>
      <c r="AY49" s="1331"/>
      <c r="AZ49" s="1331"/>
      <c r="BA49" s="1331"/>
      <c r="BB49" s="916"/>
      <c r="BC49" s="916"/>
      <c r="BD49" s="916"/>
      <c r="BE49" s="916"/>
      <c r="BF49" s="916"/>
      <c r="BG49" s="916"/>
      <c r="BH49" s="916"/>
      <c r="BI49" s="916"/>
      <c r="BJ49" s="916"/>
      <c r="BK49" s="916"/>
      <c r="BL49" s="916"/>
      <c r="BM49" s="916"/>
      <c r="BN49" s="916"/>
      <c r="BO49" s="916"/>
      <c r="BP49" s="916"/>
      <c r="BQ49" s="916"/>
      <c r="BR49" s="916"/>
      <c r="BS49" s="916"/>
      <c r="BT49" s="916"/>
      <c r="BU49" s="916"/>
      <c r="BV49" s="916"/>
      <c r="BW49" s="916"/>
      <c r="BX49" s="916"/>
      <c r="BY49" s="916"/>
      <c r="BZ49" s="916"/>
      <c r="CA49" s="916"/>
      <c r="CB49" s="916"/>
      <c r="CC49" s="916"/>
      <c r="CD49" s="916"/>
      <c r="CE49" s="916"/>
      <c r="CF49" s="916"/>
      <c r="CG49" s="916"/>
      <c r="CH49" s="916"/>
      <c r="CI49" s="916"/>
      <c r="CJ49" s="916"/>
      <c r="CK49" s="916"/>
      <c r="CL49" s="916"/>
      <c r="CM49" s="915"/>
      <c r="CN49" s="915"/>
      <c r="CO49" s="918"/>
      <c r="CP49" s="922"/>
    </row>
    <row r="50" spans="8:94" ht="15" customHeight="1">
      <c r="H50" s="914"/>
      <c r="I50" s="914"/>
      <c r="J50" s="914"/>
      <c r="Q50" s="922"/>
      <c r="R50" s="922"/>
      <c r="S50" s="922"/>
      <c r="T50" s="922"/>
      <c r="U50" s="922"/>
      <c r="V50" s="922"/>
      <c r="W50" s="918"/>
      <c r="X50" s="918"/>
      <c r="Y50" s="918"/>
      <c r="Z50" s="918"/>
      <c r="AA50" s="918"/>
      <c r="AB50" s="918"/>
      <c r="AC50" s="918"/>
      <c r="AD50" s="918"/>
      <c r="AE50" s="920"/>
      <c r="AF50" s="920"/>
      <c r="AG50" s="920"/>
      <c r="AH50" s="920"/>
      <c r="AI50" s="916"/>
      <c r="AJ50" s="916"/>
      <c r="AK50" s="916"/>
      <c r="AL50" s="916"/>
      <c r="AM50" s="916"/>
      <c r="AN50" s="916"/>
      <c r="AO50" s="916"/>
      <c r="AP50" s="916"/>
      <c r="AQ50" s="916"/>
      <c r="AR50" s="916"/>
      <c r="AS50" s="916"/>
      <c r="AT50" s="916"/>
      <c r="AU50" s="916"/>
      <c r="AV50" s="916"/>
      <c r="AW50" s="916"/>
      <c r="AX50" s="916"/>
      <c r="AY50" s="916"/>
      <c r="AZ50" s="916"/>
      <c r="BA50" s="916"/>
      <c r="BB50" s="916"/>
      <c r="BC50" s="916"/>
      <c r="BD50" s="916"/>
      <c r="BE50" s="916"/>
      <c r="BF50" s="916"/>
      <c r="BG50" s="916"/>
      <c r="BH50" s="916"/>
      <c r="BI50" s="916"/>
      <c r="BJ50" s="916"/>
      <c r="BK50" s="916"/>
      <c r="BL50" s="916"/>
      <c r="BM50" s="916"/>
      <c r="BN50" s="916"/>
      <c r="BO50" s="916"/>
      <c r="BP50" s="916"/>
      <c r="BQ50" s="916"/>
      <c r="BR50" s="916"/>
      <c r="BS50" s="916"/>
      <c r="BT50" s="916"/>
      <c r="BU50" s="916"/>
      <c r="BV50" s="916"/>
      <c r="BW50" s="916"/>
      <c r="BX50" s="916"/>
      <c r="BY50" s="916"/>
      <c r="BZ50" s="916"/>
      <c r="CA50" s="916"/>
      <c r="CB50" s="916"/>
      <c r="CC50" s="916"/>
      <c r="CD50" s="916"/>
      <c r="CE50" s="916"/>
      <c r="CF50" s="916"/>
      <c r="CG50" s="916"/>
      <c r="CH50" s="916"/>
      <c r="CI50" s="916"/>
      <c r="CJ50" s="916"/>
      <c r="CK50" s="916"/>
      <c r="CL50" s="916"/>
      <c r="CM50" s="915"/>
      <c r="CN50" s="915"/>
      <c r="CO50" s="918"/>
      <c r="CP50" s="922"/>
    </row>
    <row r="51" spans="8:94" ht="15" customHeight="1">
      <c r="H51" s="914"/>
      <c r="I51" s="914"/>
      <c r="J51" s="914"/>
      <c r="Q51" s="922"/>
      <c r="R51" s="922"/>
      <c r="S51" s="922"/>
      <c r="T51" s="922"/>
      <c r="U51" s="922"/>
      <c r="V51" s="922"/>
      <c r="W51" s="918"/>
      <c r="X51" s="918"/>
      <c r="Y51" s="918"/>
      <c r="Z51" s="1326" t="s">
        <v>1746</v>
      </c>
      <c r="AA51" s="1326"/>
      <c r="AB51" s="1326"/>
      <c r="AC51" s="1326"/>
      <c r="AD51" s="1326"/>
      <c r="AE51" s="1326"/>
      <c r="AF51" s="1326"/>
      <c r="AG51" s="1326"/>
      <c r="AH51" s="1326"/>
      <c r="AI51" s="1326"/>
      <c r="AJ51" s="916"/>
      <c r="AK51" s="916"/>
      <c r="AL51" s="1327" t="s">
        <v>2134</v>
      </c>
      <c r="AM51" s="1327"/>
      <c r="AN51" s="1327"/>
      <c r="AO51" s="1327"/>
      <c r="AP51" s="1327"/>
      <c r="AQ51" s="1327"/>
      <c r="AR51" s="1327"/>
      <c r="AS51" s="1327"/>
      <c r="AT51" s="1327"/>
      <c r="AU51" s="1327"/>
      <c r="AV51" s="1327"/>
      <c r="AW51" s="1327"/>
      <c r="AX51" s="1327"/>
      <c r="AY51" s="1327"/>
      <c r="AZ51" s="1327"/>
      <c r="BA51" s="1327"/>
      <c r="BB51" s="1327"/>
      <c r="BC51" s="1327"/>
      <c r="BD51" s="1327"/>
      <c r="BE51" s="1327"/>
      <c r="BF51" s="1327"/>
      <c r="BG51" s="1327"/>
      <c r="BH51" s="1327"/>
      <c r="BI51" s="1327"/>
      <c r="BJ51" s="1327"/>
      <c r="BK51" s="1327"/>
      <c r="BL51" s="1327"/>
      <c r="BM51" s="1327"/>
      <c r="BN51" s="1327"/>
      <c r="BO51" s="1327"/>
      <c r="BP51" s="1327"/>
      <c r="BQ51" s="1327"/>
      <c r="BR51" s="1327"/>
      <c r="BS51" s="1327"/>
      <c r="BT51" s="1327"/>
      <c r="BU51" s="1327"/>
      <c r="BV51" s="1327"/>
      <c r="BW51" s="1327"/>
      <c r="BX51" s="1327"/>
      <c r="BY51" s="1327"/>
      <c r="BZ51" s="1327"/>
      <c r="CA51" s="1327"/>
      <c r="CB51" s="1327"/>
      <c r="CC51" s="1327"/>
      <c r="CD51" s="1327"/>
      <c r="CE51" s="916"/>
      <c r="CF51" s="916"/>
      <c r="CG51" s="916"/>
      <c r="CH51" s="916"/>
      <c r="CI51" s="916"/>
      <c r="CJ51" s="916"/>
      <c r="CK51" s="916"/>
      <c r="CL51" s="916"/>
      <c r="CM51" s="915"/>
      <c r="CN51" s="915"/>
      <c r="CO51" s="918"/>
      <c r="CP51" s="922"/>
    </row>
    <row r="52" spans="8:94" ht="15" customHeight="1">
      <c r="H52" s="914"/>
      <c r="I52" s="914"/>
      <c r="J52" s="914"/>
      <c r="Q52" s="922"/>
      <c r="R52" s="922"/>
      <c r="S52" s="922"/>
      <c r="T52" s="922"/>
      <c r="U52" s="922"/>
      <c r="V52" s="922"/>
      <c r="W52" s="918"/>
      <c r="X52" s="918"/>
      <c r="Y52" s="918"/>
      <c r="Z52" s="1326"/>
      <c r="AA52" s="1326"/>
      <c r="AB52" s="1326"/>
      <c r="AC52" s="1326"/>
      <c r="AD52" s="1326"/>
      <c r="AE52" s="1326"/>
      <c r="AF52" s="1326"/>
      <c r="AG52" s="1326"/>
      <c r="AH52" s="1326"/>
      <c r="AI52" s="1326"/>
      <c r="AJ52" s="916"/>
      <c r="AK52" s="916"/>
      <c r="AL52" s="1327"/>
      <c r="AM52" s="1327"/>
      <c r="AN52" s="1327"/>
      <c r="AO52" s="1327"/>
      <c r="AP52" s="1327"/>
      <c r="AQ52" s="1327"/>
      <c r="AR52" s="1327"/>
      <c r="AS52" s="1327"/>
      <c r="AT52" s="1327"/>
      <c r="AU52" s="1327"/>
      <c r="AV52" s="1327"/>
      <c r="AW52" s="1327"/>
      <c r="AX52" s="1327"/>
      <c r="AY52" s="1327"/>
      <c r="AZ52" s="1327"/>
      <c r="BA52" s="1327"/>
      <c r="BB52" s="1327"/>
      <c r="BC52" s="1327"/>
      <c r="BD52" s="1327"/>
      <c r="BE52" s="1327"/>
      <c r="BF52" s="1327"/>
      <c r="BG52" s="1327"/>
      <c r="BH52" s="1327"/>
      <c r="BI52" s="1327"/>
      <c r="BJ52" s="1327"/>
      <c r="BK52" s="1327"/>
      <c r="BL52" s="1327"/>
      <c r="BM52" s="1327"/>
      <c r="BN52" s="1327"/>
      <c r="BO52" s="1327"/>
      <c r="BP52" s="1327"/>
      <c r="BQ52" s="1327"/>
      <c r="BR52" s="1327"/>
      <c r="BS52" s="1327"/>
      <c r="BT52" s="1327"/>
      <c r="BU52" s="1327"/>
      <c r="BV52" s="1327"/>
      <c r="BW52" s="1327"/>
      <c r="BX52" s="1327"/>
      <c r="BY52" s="1327"/>
      <c r="BZ52" s="1327"/>
      <c r="CA52" s="1327"/>
      <c r="CB52" s="1327"/>
      <c r="CC52" s="1327"/>
      <c r="CD52" s="1327"/>
      <c r="CE52" s="916"/>
      <c r="CF52" s="916"/>
      <c r="CG52" s="916"/>
      <c r="CH52" s="916"/>
      <c r="CI52" s="916"/>
      <c r="CJ52" s="916"/>
      <c r="CK52" s="916"/>
      <c r="CL52" s="916"/>
      <c r="CM52" s="915"/>
      <c r="CN52" s="915"/>
      <c r="CO52" s="918"/>
      <c r="CP52" s="922"/>
    </row>
    <row r="53" spans="8:94" ht="15" customHeight="1">
      <c r="H53" s="914"/>
      <c r="I53" s="914"/>
      <c r="J53" s="914"/>
      <c r="Q53" s="922"/>
      <c r="R53" s="922"/>
      <c r="S53" s="922"/>
      <c r="T53" s="922"/>
      <c r="U53" s="922"/>
      <c r="V53" s="922"/>
      <c r="W53" s="918"/>
      <c r="X53" s="918"/>
      <c r="Y53" s="918"/>
      <c r="Z53" s="1326"/>
      <c r="AA53" s="1326"/>
      <c r="AB53" s="1326"/>
      <c r="AC53" s="1326"/>
      <c r="AD53" s="1326"/>
      <c r="AE53" s="1326"/>
      <c r="AF53" s="1326"/>
      <c r="AG53" s="1326"/>
      <c r="AH53" s="1326"/>
      <c r="AI53" s="1326"/>
      <c r="AJ53" s="916"/>
      <c r="AK53" s="916"/>
      <c r="AL53" s="1327"/>
      <c r="AM53" s="1327"/>
      <c r="AN53" s="1327"/>
      <c r="AO53" s="1327"/>
      <c r="AP53" s="1327"/>
      <c r="AQ53" s="1327"/>
      <c r="AR53" s="1327"/>
      <c r="AS53" s="1327"/>
      <c r="AT53" s="1327"/>
      <c r="AU53" s="1327"/>
      <c r="AV53" s="1327"/>
      <c r="AW53" s="1327"/>
      <c r="AX53" s="1327"/>
      <c r="AY53" s="1327"/>
      <c r="AZ53" s="1327"/>
      <c r="BA53" s="1327"/>
      <c r="BB53" s="1327"/>
      <c r="BC53" s="1327"/>
      <c r="BD53" s="1327"/>
      <c r="BE53" s="1327"/>
      <c r="BF53" s="1327"/>
      <c r="BG53" s="1327"/>
      <c r="BH53" s="1327"/>
      <c r="BI53" s="1327"/>
      <c r="BJ53" s="1327"/>
      <c r="BK53" s="1327"/>
      <c r="BL53" s="1327"/>
      <c r="BM53" s="1327"/>
      <c r="BN53" s="1327"/>
      <c r="BO53" s="1327"/>
      <c r="BP53" s="1327"/>
      <c r="BQ53" s="1327"/>
      <c r="BR53" s="1327"/>
      <c r="BS53" s="1327"/>
      <c r="BT53" s="1327"/>
      <c r="BU53" s="1327"/>
      <c r="BV53" s="1327"/>
      <c r="BW53" s="1327"/>
      <c r="BX53" s="1327"/>
      <c r="BY53" s="1327"/>
      <c r="BZ53" s="1327"/>
      <c r="CA53" s="1327"/>
      <c r="CB53" s="1327"/>
      <c r="CC53" s="1327"/>
      <c r="CD53" s="1327"/>
      <c r="CE53" s="916"/>
      <c r="CF53" s="916"/>
      <c r="CG53" s="916"/>
      <c r="CH53" s="916"/>
      <c r="CI53" s="916"/>
      <c r="CJ53" s="916"/>
      <c r="CK53" s="916"/>
      <c r="CL53" s="916"/>
      <c r="CM53" s="915"/>
      <c r="CN53" s="915"/>
      <c r="CO53" s="918"/>
      <c r="CP53" s="922"/>
    </row>
    <row r="54" spans="8:94" ht="15" customHeight="1">
      <c r="H54" s="914"/>
      <c r="I54" s="914"/>
      <c r="J54" s="914"/>
      <c r="Q54" s="922"/>
      <c r="R54" s="922"/>
      <c r="S54" s="922"/>
      <c r="T54" s="922"/>
      <c r="U54" s="922"/>
      <c r="V54" s="922"/>
      <c r="W54" s="918"/>
      <c r="X54" s="918"/>
      <c r="Y54" s="918"/>
      <c r="Z54" s="918"/>
      <c r="AA54" s="918"/>
      <c r="AB54" s="918"/>
      <c r="AC54" s="918"/>
      <c r="AD54" s="918"/>
      <c r="AE54" s="920"/>
      <c r="AF54" s="920"/>
      <c r="AG54" s="920"/>
      <c r="AH54" s="920"/>
      <c r="AI54" s="916"/>
      <c r="AJ54" s="916"/>
      <c r="AK54" s="916"/>
      <c r="AL54" s="916"/>
      <c r="AM54" s="916"/>
      <c r="AN54" s="916"/>
      <c r="AO54" s="916"/>
      <c r="AP54" s="916"/>
      <c r="AQ54" s="916"/>
      <c r="AR54" s="916"/>
      <c r="AS54" s="916"/>
      <c r="AT54" s="916"/>
      <c r="AU54" s="916"/>
      <c r="AV54" s="916"/>
      <c r="AW54" s="916"/>
      <c r="AX54" s="916"/>
      <c r="AY54" s="916"/>
      <c r="AZ54" s="916"/>
      <c r="BA54" s="916"/>
      <c r="BB54" s="916"/>
      <c r="BC54" s="916"/>
      <c r="BD54" s="916"/>
      <c r="BE54" s="916"/>
      <c r="BF54" s="916"/>
      <c r="BG54" s="916"/>
      <c r="BH54" s="916"/>
      <c r="BI54" s="916"/>
      <c r="BJ54" s="916"/>
      <c r="BK54" s="916"/>
      <c r="BL54" s="916"/>
      <c r="BM54" s="916"/>
      <c r="BN54" s="916"/>
      <c r="BO54" s="916"/>
      <c r="BP54" s="916"/>
      <c r="BQ54" s="916"/>
      <c r="BR54" s="916"/>
      <c r="BS54" s="916"/>
      <c r="BT54" s="916"/>
      <c r="BU54" s="916"/>
      <c r="BV54" s="916"/>
      <c r="BW54" s="916"/>
      <c r="BX54" s="916"/>
      <c r="BY54" s="916"/>
      <c r="BZ54" s="916"/>
      <c r="CA54" s="916"/>
      <c r="CB54" s="916"/>
      <c r="CC54" s="916"/>
      <c r="CD54" s="916"/>
      <c r="CE54" s="916"/>
      <c r="CF54" s="916"/>
      <c r="CG54" s="916"/>
      <c r="CH54" s="916"/>
      <c r="CI54" s="916"/>
      <c r="CJ54" s="916"/>
      <c r="CK54" s="916"/>
      <c r="CL54" s="916"/>
      <c r="CM54" s="915"/>
      <c r="CN54" s="915"/>
      <c r="CO54" s="918"/>
      <c r="CP54" s="922"/>
    </row>
    <row r="55" spans="8:94" ht="15.75" customHeight="1">
      <c r="H55" s="914"/>
      <c r="I55" s="914"/>
      <c r="J55" s="914"/>
      <c r="Q55" s="922"/>
      <c r="R55" s="922"/>
      <c r="S55" s="922"/>
      <c r="T55" s="922"/>
      <c r="U55" s="922"/>
      <c r="V55" s="922"/>
      <c r="W55" s="918"/>
      <c r="X55" s="918"/>
      <c r="Y55" s="918"/>
      <c r="Z55" s="1328" t="s">
        <v>1635</v>
      </c>
      <c r="AA55" s="1328"/>
      <c r="AB55" s="1328"/>
      <c r="AC55" s="1328"/>
      <c r="AD55" s="1328"/>
      <c r="AE55" s="1328"/>
      <c r="AF55" s="1328"/>
      <c r="AG55" s="1328"/>
      <c r="AH55" s="1328"/>
      <c r="AI55" s="1328"/>
      <c r="AJ55" s="916"/>
      <c r="AK55" s="916"/>
      <c r="AL55" s="1329">
        <v>45230</v>
      </c>
      <c r="AM55" s="1330"/>
      <c r="AN55" s="1330"/>
      <c r="AO55" s="1330"/>
      <c r="AP55" s="1330"/>
      <c r="AQ55" s="1330"/>
      <c r="AR55" s="1330"/>
      <c r="AS55" s="1330"/>
      <c r="AT55" s="1330"/>
      <c r="AU55" s="1330"/>
      <c r="AV55" s="1330"/>
      <c r="AW55" s="1330"/>
      <c r="AX55" s="1330"/>
      <c r="AY55" s="1330"/>
      <c r="AZ55" s="1330"/>
      <c r="BA55" s="1330"/>
      <c r="BB55" s="916"/>
      <c r="BC55" s="916"/>
      <c r="BD55" s="916"/>
      <c r="BE55" s="916"/>
      <c r="BF55" s="916"/>
      <c r="BG55" s="916"/>
      <c r="BH55" s="916"/>
      <c r="BI55" s="916"/>
      <c r="BJ55" s="916"/>
      <c r="BK55" s="916"/>
      <c r="BL55" s="916"/>
      <c r="BM55" s="916"/>
      <c r="BN55" s="916"/>
      <c r="BO55" s="916"/>
      <c r="BP55" s="916"/>
      <c r="BQ55" s="916"/>
      <c r="BR55" s="916"/>
      <c r="BS55" s="916"/>
      <c r="BT55" s="916"/>
      <c r="BU55" s="916"/>
      <c r="BV55" s="916"/>
      <c r="BW55" s="916"/>
      <c r="BX55" s="916"/>
      <c r="BY55" s="916"/>
      <c r="BZ55" s="916"/>
      <c r="CA55" s="916"/>
      <c r="CB55" s="916"/>
      <c r="CC55" s="916"/>
      <c r="CD55" s="916"/>
      <c r="CE55" s="916"/>
      <c r="CF55" s="916"/>
      <c r="CG55" s="916"/>
      <c r="CH55" s="916"/>
      <c r="CI55" s="916"/>
      <c r="CJ55" s="916"/>
      <c r="CK55" s="916"/>
      <c r="CL55" s="916"/>
      <c r="CM55" s="915"/>
      <c r="CN55" s="915"/>
      <c r="CO55" s="918"/>
      <c r="CP55" s="922"/>
    </row>
    <row r="56" spans="8:94">
      <c r="H56" s="914"/>
      <c r="I56" s="914"/>
      <c r="J56" s="914"/>
      <c r="Q56" s="918"/>
      <c r="R56" s="918"/>
      <c r="S56" s="918"/>
      <c r="T56" s="918"/>
      <c r="U56" s="918"/>
      <c r="V56" s="918"/>
      <c r="W56" s="918"/>
      <c r="X56" s="918"/>
      <c r="Y56" s="918"/>
      <c r="Z56" s="918"/>
      <c r="AA56" s="918"/>
      <c r="AB56" s="918"/>
      <c r="AC56" s="918"/>
      <c r="AD56" s="918"/>
      <c r="AE56" s="920"/>
      <c r="AF56" s="920"/>
      <c r="AG56" s="920"/>
      <c r="AH56" s="920"/>
      <c r="AI56" s="916"/>
      <c r="AJ56" s="916"/>
      <c r="AK56" s="916"/>
      <c r="AL56" s="916"/>
      <c r="AM56" s="916"/>
      <c r="AN56" s="916"/>
      <c r="AO56" s="916"/>
      <c r="AP56" s="916"/>
      <c r="AQ56" s="916"/>
      <c r="AR56" s="916"/>
      <c r="AS56" s="916"/>
      <c r="AT56" s="916"/>
      <c r="AU56" s="916"/>
      <c r="AV56" s="916"/>
      <c r="AW56" s="916"/>
      <c r="AX56" s="916"/>
      <c r="AY56" s="916"/>
      <c r="AZ56" s="916"/>
      <c r="BA56" s="916"/>
      <c r="BB56" s="916"/>
      <c r="BC56" s="916"/>
      <c r="BD56" s="916"/>
      <c r="BE56" s="916"/>
      <c r="BF56" s="916"/>
      <c r="BG56" s="916"/>
      <c r="BH56" s="916"/>
      <c r="BI56" s="916"/>
      <c r="BJ56" s="916"/>
      <c r="BK56" s="916"/>
      <c r="BL56" s="916"/>
      <c r="BM56" s="916"/>
      <c r="BN56" s="916"/>
      <c r="BO56" s="916"/>
      <c r="BP56" s="916"/>
      <c r="BQ56" s="916"/>
      <c r="BR56" s="916"/>
      <c r="BS56" s="916"/>
      <c r="BT56" s="916"/>
      <c r="BU56" s="916"/>
      <c r="BV56" s="916"/>
      <c r="BW56" s="916"/>
      <c r="BX56" s="916"/>
      <c r="BY56" s="916"/>
      <c r="BZ56" s="916"/>
      <c r="CA56" s="916"/>
      <c r="CB56" s="916"/>
      <c r="CC56" s="916"/>
      <c r="CD56" s="916"/>
      <c r="CE56" s="916"/>
      <c r="CF56" s="916"/>
      <c r="CG56" s="916"/>
      <c r="CH56" s="916"/>
      <c r="CI56" s="916"/>
      <c r="CJ56" s="916"/>
      <c r="CK56" s="916"/>
      <c r="CL56" s="916"/>
      <c r="CM56" s="915"/>
      <c r="CN56" s="915"/>
      <c r="CO56" s="918"/>
      <c r="CP56" s="918"/>
    </row>
    <row r="57" spans="8:94">
      <c r="H57" s="914"/>
      <c r="I57" s="914"/>
      <c r="J57" s="914"/>
      <c r="Q57" s="918"/>
      <c r="R57" s="918"/>
      <c r="S57" s="918"/>
      <c r="T57" s="918"/>
      <c r="U57" s="918"/>
      <c r="V57" s="918"/>
      <c r="W57" s="918"/>
      <c r="X57" s="918"/>
      <c r="Y57" s="918"/>
      <c r="Z57" s="918"/>
      <c r="AA57" s="918"/>
      <c r="AB57" s="918"/>
      <c r="AC57" s="918"/>
      <c r="AD57" s="918"/>
      <c r="AE57" s="920"/>
      <c r="AF57" s="920"/>
      <c r="AG57" s="920"/>
      <c r="AH57" s="920"/>
      <c r="AI57" s="916"/>
      <c r="AJ57" s="916"/>
      <c r="AK57" s="916"/>
      <c r="AL57" s="916"/>
      <c r="AM57" s="916"/>
      <c r="AN57" s="916"/>
      <c r="AO57" s="916"/>
      <c r="AP57" s="916"/>
      <c r="AQ57" s="916"/>
      <c r="AR57" s="916"/>
      <c r="AS57" s="916"/>
      <c r="AT57" s="916"/>
      <c r="AU57" s="916"/>
      <c r="AV57" s="916"/>
      <c r="AW57" s="916"/>
      <c r="AX57" s="916"/>
      <c r="AY57" s="916"/>
      <c r="AZ57" s="916"/>
      <c r="BA57" s="916"/>
      <c r="BB57" s="916"/>
      <c r="BC57" s="916"/>
      <c r="BD57" s="916"/>
      <c r="BE57" s="916"/>
      <c r="BF57" s="916"/>
      <c r="BG57" s="916"/>
      <c r="BH57" s="916"/>
      <c r="BI57" s="916"/>
      <c r="BJ57" s="916"/>
      <c r="BK57" s="916"/>
      <c r="BL57" s="916"/>
      <c r="BM57" s="916"/>
      <c r="BN57" s="916"/>
      <c r="BO57" s="916"/>
      <c r="BP57" s="916"/>
      <c r="BQ57" s="916"/>
      <c r="BR57" s="916"/>
      <c r="BS57" s="916"/>
      <c r="BT57" s="916"/>
      <c r="BU57" s="916"/>
      <c r="BV57" s="916"/>
      <c r="BW57" s="916"/>
      <c r="BX57" s="916"/>
      <c r="BY57" s="916"/>
      <c r="BZ57" s="916"/>
      <c r="CA57" s="916"/>
      <c r="CB57" s="916"/>
      <c r="CC57" s="916"/>
      <c r="CD57" s="916"/>
      <c r="CE57" s="916"/>
      <c r="CF57" s="916"/>
      <c r="CG57" s="916"/>
      <c r="CH57" s="916"/>
      <c r="CI57" s="916"/>
      <c r="CJ57" s="916"/>
      <c r="CK57" s="916"/>
      <c r="CL57" s="916"/>
      <c r="CM57" s="915"/>
      <c r="CN57" s="915"/>
      <c r="CO57" s="918"/>
      <c r="CP57" s="918"/>
    </row>
    <row r="58" spans="8:94" ht="15.75">
      <c r="H58" s="75"/>
      <c r="I58" s="75"/>
      <c r="J58" s="75"/>
      <c r="Q58" s="923"/>
      <c r="R58" s="923"/>
      <c r="S58" s="924"/>
      <c r="T58" s="924"/>
      <c r="U58" s="924"/>
      <c r="V58" s="924"/>
      <c r="W58" s="924"/>
      <c r="X58" s="924"/>
      <c r="Y58" s="924"/>
      <c r="Z58" s="924"/>
      <c r="AA58" s="924"/>
      <c r="AB58" s="924"/>
      <c r="AC58" s="924"/>
      <c r="AD58" s="924"/>
      <c r="AE58" s="924"/>
      <c r="AF58" s="924"/>
      <c r="AG58" s="924"/>
      <c r="AH58" s="924"/>
      <c r="AI58" s="891"/>
      <c r="AJ58" s="891"/>
      <c r="AK58" s="891"/>
      <c r="AL58" s="891"/>
      <c r="AM58" s="891"/>
      <c r="AN58" s="891"/>
      <c r="AO58" s="891"/>
      <c r="AP58" s="891"/>
      <c r="AQ58" s="891"/>
      <c r="AR58" s="891"/>
      <c r="AS58" s="891"/>
      <c r="AT58" s="891"/>
      <c r="AU58" s="891"/>
      <c r="AV58" s="891"/>
      <c r="AW58" s="891"/>
      <c r="AX58" s="891"/>
      <c r="AY58" s="891"/>
      <c r="AZ58" s="891"/>
      <c r="BA58" s="891"/>
      <c r="BB58" s="891"/>
      <c r="BC58" s="891"/>
      <c r="BD58" s="891"/>
      <c r="BE58" s="891"/>
      <c r="BF58" s="891"/>
      <c r="BG58" s="891"/>
      <c r="BH58" s="891"/>
      <c r="BI58" s="891"/>
      <c r="BJ58" s="891"/>
      <c r="BK58" s="891"/>
      <c r="BL58" s="891"/>
      <c r="BM58" s="891"/>
      <c r="BN58" s="891"/>
      <c r="BO58" s="891"/>
      <c r="BP58" s="891"/>
      <c r="BQ58" s="891"/>
      <c r="BR58" s="891"/>
      <c r="BS58" s="891"/>
      <c r="BT58" s="891"/>
      <c r="BU58" s="891"/>
      <c r="BV58" s="891"/>
      <c r="BW58" s="891"/>
      <c r="BX58" s="891"/>
      <c r="BY58" s="891"/>
      <c r="BZ58" s="891"/>
      <c r="CA58" s="891"/>
      <c r="CB58" s="891"/>
      <c r="CC58" s="891"/>
      <c r="CD58" s="891"/>
      <c r="CE58" s="891"/>
      <c r="CF58" s="891"/>
      <c r="CG58" s="891"/>
      <c r="CH58" s="891"/>
      <c r="CI58" s="891"/>
      <c r="CJ58" s="891"/>
      <c r="CK58" s="891"/>
      <c r="CL58" s="891"/>
      <c r="CM58" s="892"/>
      <c r="CN58" s="892"/>
      <c r="CO58" s="923"/>
      <c r="CP58" s="923"/>
    </row>
  </sheetData>
  <mergeCells count="4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26:AJ26"/>
    <mergeCell ref="AL26:AO26"/>
    <mergeCell ref="AX26:AZ26"/>
    <mergeCell ref="BI26:BO26"/>
    <mergeCell ref="BQ26:BT26"/>
    <mergeCell ref="CC26:CE26"/>
    <mergeCell ref="Z35:AI35"/>
    <mergeCell ref="AL35:AS35"/>
    <mergeCell ref="Z37:AI37"/>
    <mergeCell ref="AL37:AS37"/>
    <mergeCell ref="Z43:AI43"/>
    <mergeCell ref="AL43:BA43"/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</mergeCells>
  <conditionalFormatting sqref="AL35:AS35">
    <cfRule type="expression" dxfId="39" priority="29" stopIfTrue="1">
      <formula>(INDEX(dms_Model_Span_List,MATCH(dms_Model,dms_Model_List))=1)</formula>
    </cfRule>
  </conditionalFormatting>
  <conditionalFormatting sqref="AL49:BA49">
    <cfRule type="cellIs" dxfId="37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="85" zoomScaleNormal="85" workbookViewId="0"/>
  </sheetViews>
  <sheetFormatPr defaultRowHeight="15" outlineLevelRow="1"/>
  <cols>
    <col min="1" max="1" width="16.5703125" style="79" customWidth="1"/>
    <col min="2" max="2" width="67.42578125" customWidth="1"/>
    <col min="3" max="3" width="51.7109375" customWidth="1"/>
    <col min="4" max="4" width="19.28515625" customWidth="1"/>
  </cols>
  <sheetData>
    <row r="1" spans="1:4" s="204" customFormat="1" ht="30" customHeight="1">
      <c r="A1" s="347"/>
      <c r="B1" s="65" t="s">
        <v>0</v>
      </c>
      <c r="C1" s="348"/>
      <c r="D1"/>
    </row>
    <row r="2" spans="1:4" s="204" customFormat="1" ht="30" customHeight="1">
      <c r="A2" s="347"/>
      <c r="B2" s="64" t="s">
        <v>1673</v>
      </c>
      <c r="C2" s="80"/>
      <c r="D2"/>
    </row>
    <row r="3" spans="1:4" s="204" customFormat="1" ht="30" customHeight="1">
      <c r="A3" s="347"/>
      <c r="B3" s="65" t="s">
        <v>2138</v>
      </c>
      <c r="C3" s="349"/>
      <c r="D3"/>
    </row>
    <row r="4" spans="1:4" s="204" customFormat="1" ht="30" customHeight="1">
      <c r="A4" s="347"/>
      <c r="B4" s="326" t="s">
        <v>13</v>
      </c>
      <c r="C4" s="350"/>
      <c r="D4"/>
    </row>
    <row r="5" spans="1:4" ht="21" customHeight="1">
      <c r="A5"/>
      <c r="B5" s="1226" t="s">
        <v>1816</v>
      </c>
      <c r="C5" s="1226"/>
    </row>
    <row r="6" spans="1:4">
      <c r="A6"/>
    </row>
    <row r="7" spans="1:4" s="204" customFormat="1" ht="40.5" customHeight="1">
      <c r="A7" s="347"/>
      <c r="B7" s="561" t="s">
        <v>1822</v>
      </c>
      <c r="C7"/>
      <c r="D7"/>
    </row>
    <row r="8" spans="1:4" s="204" customFormat="1" ht="15.75" thickBot="1">
      <c r="A8" s="347"/>
      <c r="B8" s="89"/>
      <c r="C8" s="89"/>
      <c r="D8" s="89"/>
    </row>
    <row r="9" spans="1:4" s="204" customFormat="1" ht="18">
      <c r="A9" s="347"/>
      <c r="B9" s="352" t="s">
        <v>1487</v>
      </c>
      <c r="C9" s="353"/>
      <c r="D9" s="159"/>
    </row>
    <row r="10" spans="1:4" s="204" customFormat="1" ht="30" outlineLevel="1">
      <c r="A10" s="189"/>
      <c r="B10" s="701"/>
      <c r="C10" s="699" t="s">
        <v>1783</v>
      </c>
      <c r="D10" s="159"/>
    </row>
    <row r="11" spans="1:4" ht="21" outlineLevel="1" thickBot="1">
      <c r="A11" s="69"/>
      <c r="B11" s="702"/>
      <c r="C11" s="700" t="s">
        <v>1640</v>
      </c>
      <c r="D11" s="68"/>
    </row>
    <row r="12" spans="1:4" outlineLevel="1">
      <c r="A12" s="66"/>
      <c r="B12" s="70" t="s">
        <v>14</v>
      </c>
      <c r="C12" s="62">
        <v>45742214.520000003</v>
      </c>
      <c r="D12" s="68"/>
    </row>
    <row r="13" spans="1:4" outlineLevel="1">
      <c r="A13" s="66"/>
      <c r="B13" s="71" t="s">
        <v>15</v>
      </c>
      <c r="C13" s="726">
        <v>86603519.700000003</v>
      </c>
      <c r="D13" s="68"/>
    </row>
    <row r="14" spans="1:4" outlineLevel="1">
      <c r="A14" s="66"/>
      <c r="B14" s="71" t="s">
        <v>16</v>
      </c>
      <c r="C14" s="61">
        <v>49043653.420000002</v>
      </c>
      <c r="D14" s="68"/>
    </row>
    <row r="15" spans="1:4" outlineLevel="1">
      <c r="A15" s="66"/>
      <c r="B15" s="71" t="s">
        <v>17</v>
      </c>
      <c r="C15" s="61">
        <v>20171247.809999999</v>
      </c>
      <c r="D15" s="68"/>
    </row>
    <row r="16" spans="1:4" outlineLevel="1">
      <c r="A16" s="66"/>
      <c r="B16" s="71" t="s">
        <v>28</v>
      </c>
      <c r="C16" s="61">
        <v>26028138.350000001</v>
      </c>
      <c r="D16" s="68"/>
    </row>
    <row r="17" spans="1:4" outlineLevel="1">
      <c r="A17" s="66"/>
      <c r="B17" s="71" t="s">
        <v>29</v>
      </c>
      <c r="C17" s="726">
        <v>0</v>
      </c>
      <c r="D17" s="68"/>
    </row>
    <row r="18" spans="1:4" outlineLevel="1">
      <c r="A18" s="66"/>
      <c r="B18" s="71" t="s">
        <v>18</v>
      </c>
      <c r="C18" s="61">
        <v>0</v>
      </c>
      <c r="D18" s="68"/>
    </row>
    <row r="19" spans="1:4" outlineLevel="1">
      <c r="A19" s="66"/>
      <c r="B19" s="71" t="s">
        <v>19</v>
      </c>
      <c r="C19" s="61">
        <v>0</v>
      </c>
      <c r="D19" s="68"/>
    </row>
    <row r="20" spans="1:4" outlineLevel="1">
      <c r="A20" s="66"/>
      <c r="B20" s="72"/>
      <c r="C20" s="61"/>
      <c r="D20" s="68"/>
    </row>
    <row r="21" spans="1:4" outlineLevel="1">
      <c r="A21" s="66"/>
      <c r="B21" s="72"/>
      <c r="C21" s="61"/>
      <c r="D21" s="68"/>
    </row>
    <row r="22" spans="1:4" outlineLevel="1">
      <c r="A22" s="66"/>
      <c r="B22" s="72"/>
      <c r="C22" s="61"/>
      <c r="D22" s="68"/>
    </row>
    <row r="23" spans="1:4" outlineLevel="1">
      <c r="A23" s="66"/>
      <c r="B23" s="72"/>
      <c r="C23" s="61"/>
      <c r="D23" s="68"/>
    </row>
    <row r="24" spans="1:4" outlineLevel="1">
      <c r="A24" s="66"/>
      <c r="B24" s="72"/>
      <c r="C24" s="61"/>
      <c r="D24" s="68"/>
    </row>
    <row r="25" spans="1:4" outlineLevel="1">
      <c r="A25" s="66"/>
      <c r="B25" s="72"/>
      <c r="C25" s="61"/>
      <c r="D25" s="68"/>
    </row>
    <row r="26" spans="1:4" outlineLevel="1">
      <c r="A26" s="66"/>
      <c r="B26" s="72"/>
      <c r="C26" s="61"/>
      <c r="D26" s="68"/>
    </row>
    <row r="27" spans="1:4" outlineLevel="1">
      <c r="A27" s="66"/>
      <c r="B27" s="595" t="s">
        <v>20</v>
      </c>
      <c r="C27" s="596">
        <v>0</v>
      </c>
      <c r="D27" s="68"/>
    </row>
    <row r="28" spans="1:4" ht="15.75" outlineLevel="1" thickBot="1">
      <c r="A28" s="66"/>
      <c r="B28" s="344" t="s">
        <v>1607</v>
      </c>
      <c r="C28" s="59">
        <v>-72791543.560000002</v>
      </c>
      <c r="D28" s="68"/>
    </row>
    <row r="29" spans="1:4" outlineLevel="1">
      <c r="A29" s="66"/>
      <c r="B29" s="1185" t="s">
        <v>1780</v>
      </c>
      <c r="C29" s="1184">
        <v>227588773.79999998</v>
      </c>
      <c r="D29" s="74"/>
    </row>
    <row r="30" spans="1:4" ht="15.75" thickBot="1">
      <c r="A30" s="66"/>
      <c r="B30" s="75"/>
      <c r="C30" s="75"/>
      <c r="D30" s="68"/>
    </row>
    <row r="31" spans="1:4" ht="15.75">
      <c r="A31" s="66"/>
      <c r="B31" s="345" t="s">
        <v>1488</v>
      </c>
      <c r="C31" s="346"/>
      <c r="D31" s="68"/>
    </row>
    <row r="32" spans="1:4" ht="30" outlineLevel="1">
      <c r="A32" s="77"/>
      <c r="B32" s="701"/>
      <c r="C32" s="354" t="s">
        <v>1783</v>
      </c>
      <c r="D32" s="68"/>
    </row>
    <row r="33" spans="1:4" ht="21" outlineLevel="1" thickBot="1">
      <c r="A33" s="77"/>
      <c r="B33" s="702"/>
      <c r="C33" s="343" t="s">
        <v>1640</v>
      </c>
      <c r="D33" s="68"/>
    </row>
    <row r="34" spans="1:4" outlineLevel="1">
      <c r="A34" s="66"/>
      <c r="B34" s="771" t="s">
        <v>21</v>
      </c>
      <c r="C34" s="33">
        <v>4336959.3600000003</v>
      </c>
      <c r="D34" s="68"/>
    </row>
    <row r="35" spans="1:4" outlineLevel="1">
      <c r="A35" s="66"/>
      <c r="B35" s="770" t="s">
        <v>22</v>
      </c>
      <c r="C35" s="432">
        <v>8146632.1400000006</v>
      </c>
      <c r="D35" s="68"/>
    </row>
    <row r="36" spans="1:4" outlineLevel="1">
      <c r="A36" s="66"/>
      <c r="B36" s="770" t="s">
        <v>23</v>
      </c>
      <c r="C36" s="432">
        <v>5223150.5599999996</v>
      </c>
      <c r="D36" s="68"/>
    </row>
    <row r="37" spans="1:4" outlineLevel="1">
      <c r="A37" s="66"/>
      <c r="B37" s="770" t="s">
        <v>17</v>
      </c>
      <c r="C37" s="432">
        <v>24532624.380000003</v>
      </c>
      <c r="D37" s="68"/>
    </row>
    <row r="38" spans="1:4" outlineLevel="1">
      <c r="A38" s="66"/>
      <c r="B38" s="770" t="s">
        <v>30</v>
      </c>
      <c r="C38" s="432">
        <v>28285379.879999999</v>
      </c>
      <c r="D38" s="68"/>
    </row>
    <row r="39" spans="1:4" outlineLevel="1">
      <c r="A39" s="66"/>
      <c r="B39" s="770" t="s">
        <v>31</v>
      </c>
      <c r="C39" s="432">
        <v>33723829.939999998</v>
      </c>
      <c r="D39" s="68"/>
    </row>
    <row r="40" spans="1:4" outlineLevel="1">
      <c r="A40" s="66"/>
      <c r="B40" s="770" t="s">
        <v>18</v>
      </c>
      <c r="C40" s="432">
        <v>0</v>
      </c>
      <c r="D40" s="68"/>
    </row>
    <row r="41" spans="1:4" outlineLevel="1">
      <c r="A41" s="66"/>
      <c r="B41" s="770" t="s">
        <v>19</v>
      </c>
      <c r="C41" s="432">
        <v>0</v>
      </c>
      <c r="D41" s="68"/>
    </row>
    <row r="42" spans="1:4" outlineLevel="1">
      <c r="A42" s="66"/>
      <c r="B42" s="772"/>
      <c r="C42" s="432"/>
      <c r="D42" s="68"/>
    </row>
    <row r="43" spans="1:4" outlineLevel="1">
      <c r="A43" s="66"/>
      <c r="B43" s="772"/>
      <c r="C43" s="432"/>
      <c r="D43" s="68"/>
    </row>
    <row r="44" spans="1:4" outlineLevel="1">
      <c r="A44" s="66"/>
      <c r="B44" s="772"/>
      <c r="C44" s="432"/>
      <c r="D44" s="68"/>
    </row>
    <row r="45" spans="1:4" outlineLevel="1">
      <c r="A45" s="66"/>
      <c r="B45" s="772"/>
      <c r="C45" s="432"/>
      <c r="D45" s="68"/>
    </row>
    <row r="46" spans="1:4" outlineLevel="1">
      <c r="A46" s="66"/>
      <c r="B46" s="772"/>
      <c r="C46" s="432"/>
      <c r="D46" s="68"/>
    </row>
    <row r="47" spans="1:4" outlineLevel="1">
      <c r="A47" s="66"/>
      <c r="B47" s="772"/>
      <c r="C47" s="432"/>
      <c r="D47" s="68"/>
    </row>
    <row r="48" spans="1:4" outlineLevel="1">
      <c r="A48" s="66"/>
      <c r="B48" s="772"/>
      <c r="C48" s="432"/>
      <c r="D48" s="68"/>
    </row>
    <row r="49" spans="1:4" ht="15.75" outlineLevel="1" thickBot="1">
      <c r="A49" s="66"/>
      <c r="B49" s="773" t="s">
        <v>20</v>
      </c>
      <c r="C49" s="31">
        <v>-17357939.959999993</v>
      </c>
      <c r="D49" s="68"/>
    </row>
    <row r="50" spans="1:4" ht="15.75" outlineLevel="1" thickBot="1">
      <c r="A50" s="78"/>
      <c r="B50" s="1186" t="s">
        <v>24</v>
      </c>
      <c r="C50" s="1187">
        <v>86890636.299999997</v>
      </c>
      <c r="D50" s="74"/>
    </row>
    <row r="51" spans="1:4" ht="15.75" thickBot="1">
      <c r="A51" s="66"/>
      <c r="B51" s="75"/>
      <c r="C51" s="75"/>
      <c r="D51" s="68"/>
    </row>
    <row r="52" spans="1:4" ht="15.75">
      <c r="A52" s="66"/>
      <c r="B52" s="345" t="s">
        <v>1489</v>
      </c>
      <c r="C52" s="346"/>
      <c r="D52" s="68"/>
    </row>
    <row r="53" spans="1:4" ht="30" outlineLevel="1">
      <c r="A53" s="77"/>
      <c r="B53" s="701"/>
      <c r="C53" s="354" t="s">
        <v>1783</v>
      </c>
      <c r="D53" s="68"/>
    </row>
    <row r="54" spans="1:4" ht="21" outlineLevel="1" thickBot="1">
      <c r="A54" s="77"/>
      <c r="B54" s="702"/>
      <c r="C54" s="343" t="s">
        <v>1640</v>
      </c>
      <c r="D54" s="68"/>
    </row>
    <row r="55" spans="1:4" outlineLevel="1">
      <c r="A55" s="66"/>
      <c r="B55" s="70" t="s">
        <v>15</v>
      </c>
      <c r="C55" s="58">
        <v>7225592.5199999996</v>
      </c>
      <c r="D55" s="68"/>
    </row>
    <row r="56" spans="1:4" outlineLevel="1">
      <c r="A56" s="66"/>
      <c r="B56" s="71" t="s">
        <v>28</v>
      </c>
      <c r="C56" s="57">
        <v>1759141.67</v>
      </c>
      <c r="D56" s="68"/>
    </row>
    <row r="57" spans="1:4" outlineLevel="1">
      <c r="A57" s="66"/>
      <c r="B57" s="71" t="s">
        <v>29</v>
      </c>
      <c r="C57" s="57">
        <v>0</v>
      </c>
      <c r="D57" s="68"/>
    </row>
    <row r="58" spans="1:4" outlineLevel="1">
      <c r="A58" s="66"/>
      <c r="B58" s="71" t="s">
        <v>18</v>
      </c>
      <c r="C58" s="57">
        <v>3319039.34</v>
      </c>
      <c r="D58" s="68"/>
    </row>
    <row r="59" spans="1:4" outlineLevel="1">
      <c r="A59" s="66"/>
      <c r="B59" s="71" t="s">
        <v>25</v>
      </c>
      <c r="C59" s="57">
        <v>4248214.33</v>
      </c>
      <c r="D59" s="68"/>
    </row>
    <row r="60" spans="1:4" outlineLevel="1">
      <c r="A60" s="66"/>
      <c r="B60" s="71" t="s">
        <v>26</v>
      </c>
      <c r="C60" s="57">
        <v>7269673.6300000008</v>
      </c>
      <c r="D60" s="68"/>
    </row>
    <row r="61" spans="1:4" outlineLevel="1">
      <c r="A61" s="66"/>
      <c r="B61" s="72" t="s">
        <v>14</v>
      </c>
      <c r="C61" s="61">
        <v>1939080.76</v>
      </c>
      <c r="D61" s="68"/>
    </row>
    <row r="62" spans="1:4" outlineLevel="1">
      <c r="A62" s="66"/>
      <c r="B62" s="72" t="s">
        <v>2133</v>
      </c>
      <c r="C62" s="61">
        <v>359125.8</v>
      </c>
      <c r="D62" s="68"/>
    </row>
    <row r="63" spans="1:4" outlineLevel="1">
      <c r="A63" s="66"/>
      <c r="B63" s="72"/>
      <c r="C63" s="61"/>
      <c r="D63" s="68"/>
    </row>
    <row r="64" spans="1:4" outlineLevel="1">
      <c r="A64" s="66"/>
      <c r="B64" s="72"/>
      <c r="C64" s="61"/>
      <c r="D64" s="68"/>
    </row>
    <row r="65" spans="1:4" outlineLevel="1">
      <c r="A65" s="66"/>
      <c r="B65" s="72"/>
      <c r="C65" s="61"/>
      <c r="D65" s="68"/>
    </row>
    <row r="66" spans="1:4" outlineLevel="1">
      <c r="A66" s="66"/>
      <c r="B66" s="72"/>
      <c r="C66" s="61"/>
      <c r="D66" s="68"/>
    </row>
    <row r="67" spans="1:4" outlineLevel="1">
      <c r="A67" s="66"/>
      <c r="B67" s="72"/>
      <c r="C67" s="61"/>
      <c r="D67" s="68"/>
    </row>
    <row r="68" spans="1:4" ht="15.75" outlineLevel="1" thickBot="1">
      <c r="A68" s="66"/>
      <c r="B68" s="73" t="s">
        <v>20</v>
      </c>
      <c r="C68" s="56">
        <v>-9523799.0800000038</v>
      </c>
      <c r="D68" s="68"/>
    </row>
    <row r="69" spans="1:4" ht="15.75" outlineLevel="1" thickBot="1">
      <c r="A69" s="78"/>
      <c r="B69" s="1186" t="s">
        <v>27</v>
      </c>
      <c r="C69" s="1187">
        <v>16596068.970000001</v>
      </c>
      <c r="D69" s="74"/>
    </row>
    <row r="70" spans="1:4" ht="15.75" thickBot="1">
      <c r="A70" s="66"/>
      <c r="B70" s="75"/>
      <c r="C70" s="75"/>
      <c r="D70" s="68"/>
    </row>
    <row r="71" spans="1:4" ht="15.75">
      <c r="B71" s="345" t="s">
        <v>1490</v>
      </c>
      <c r="C71" s="346"/>
      <c r="D71" s="68"/>
    </row>
    <row r="72" spans="1:4" ht="30" outlineLevel="1">
      <c r="A72" s="77"/>
      <c r="B72" s="701"/>
      <c r="C72" s="354" t="s">
        <v>1783</v>
      </c>
      <c r="D72" s="68"/>
    </row>
    <row r="73" spans="1:4" ht="21" outlineLevel="1" thickBot="1">
      <c r="A73" s="77"/>
      <c r="B73" s="702"/>
      <c r="C73" s="343" t="s">
        <v>1640</v>
      </c>
      <c r="D73" s="68"/>
    </row>
    <row r="74" spans="1:4" outlineLevel="1">
      <c r="A74" s="66"/>
      <c r="B74" s="70" t="s">
        <v>15</v>
      </c>
      <c r="C74" s="58">
        <v>0</v>
      </c>
      <c r="D74" s="68"/>
    </row>
    <row r="75" spans="1:4" outlineLevel="1">
      <c r="A75" s="66"/>
      <c r="B75" s="71" t="s">
        <v>30</v>
      </c>
      <c r="C75" s="57">
        <v>1520837</v>
      </c>
      <c r="D75" s="68"/>
    </row>
    <row r="76" spans="1:4" outlineLevel="1">
      <c r="A76" s="66"/>
      <c r="B76" s="71" t="s">
        <v>31</v>
      </c>
      <c r="C76" s="57">
        <v>5009062</v>
      </c>
      <c r="D76" s="68"/>
    </row>
    <row r="77" spans="1:4" outlineLevel="1">
      <c r="A77" s="66"/>
      <c r="B77" s="71" t="s">
        <v>18</v>
      </c>
      <c r="C77" s="57">
        <v>4741517.1399999997</v>
      </c>
      <c r="D77" s="68"/>
    </row>
    <row r="78" spans="1:4" outlineLevel="1">
      <c r="A78" s="66"/>
      <c r="B78" s="71" t="s">
        <v>25</v>
      </c>
      <c r="C78" s="57">
        <v>2474223.16</v>
      </c>
      <c r="D78" s="68"/>
    </row>
    <row r="79" spans="1:4" outlineLevel="1">
      <c r="A79" s="66"/>
      <c r="B79" s="71" t="s">
        <v>26</v>
      </c>
      <c r="C79" s="57">
        <v>4516691.6900000004</v>
      </c>
      <c r="D79" s="68"/>
    </row>
    <row r="80" spans="1:4" outlineLevel="1">
      <c r="A80" s="66"/>
      <c r="B80" s="72" t="s">
        <v>2133</v>
      </c>
      <c r="C80" s="61">
        <v>3680157.27</v>
      </c>
      <c r="D80" s="68"/>
    </row>
    <row r="81" spans="1:4" outlineLevel="1">
      <c r="A81" s="66"/>
      <c r="B81" s="72" t="s">
        <v>22</v>
      </c>
      <c r="C81" s="61">
        <v>4246453.540000001</v>
      </c>
      <c r="D81" s="68"/>
    </row>
    <row r="82" spans="1:4" outlineLevel="1">
      <c r="A82" s="66"/>
      <c r="B82" s="72"/>
      <c r="C82" s="61"/>
      <c r="D82" s="68"/>
    </row>
    <row r="83" spans="1:4" outlineLevel="1">
      <c r="A83" s="66"/>
      <c r="B83" s="72"/>
      <c r="C83" s="61"/>
      <c r="D83" s="68"/>
    </row>
    <row r="84" spans="1:4" outlineLevel="1">
      <c r="A84" s="66"/>
      <c r="B84" s="72"/>
      <c r="C84" s="61"/>
      <c r="D84" s="68"/>
    </row>
    <row r="85" spans="1:4" outlineLevel="1">
      <c r="A85" s="66"/>
      <c r="B85" s="72"/>
      <c r="C85" s="61"/>
      <c r="D85" s="68"/>
    </row>
    <row r="86" spans="1:4" outlineLevel="1">
      <c r="A86" s="66"/>
      <c r="B86" s="72"/>
      <c r="C86" s="61"/>
      <c r="D86" s="68"/>
    </row>
    <row r="87" spans="1:4" ht="15.75" outlineLevel="1" thickBot="1">
      <c r="A87" s="66"/>
      <c r="B87" s="73" t="s">
        <v>20</v>
      </c>
      <c r="C87" s="56">
        <v>-6372668.8100000024</v>
      </c>
      <c r="D87" s="68"/>
    </row>
    <row r="88" spans="1:4" ht="15.75" outlineLevel="1" thickBot="1">
      <c r="A88" s="78"/>
      <c r="B88" s="1186" t="s">
        <v>24</v>
      </c>
      <c r="C88" s="1187">
        <v>19816272.990000002</v>
      </c>
      <c r="D88" s="74"/>
    </row>
    <row r="89" spans="1:4" ht="15.75" thickBot="1">
      <c r="A89" s="66"/>
      <c r="B89" s="75"/>
      <c r="C89" s="75"/>
      <c r="D89" s="68"/>
    </row>
    <row r="90" spans="1:4" ht="15.75">
      <c r="B90" s="345" t="s">
        <v>1491</v>
      </c>
      <c r="C90" s="346"/>
      <c r="D90" s="68"/>
    </row>
    <row r="91" spans="1:4" ht="30" outlineLevel="1">
      <c r="A91" s="77"/>
      <c r="B91" s="701"/>
      <c r="C91" s="354" t="s">
        <v>1783</v>
      </c>
      <c r="D91" s="68"/>
    </row>
    <row r="92" spans="1:4" ht="21" outlineLevel="1" thickBot="1">
      <c r="A92" s="77"/>
      <c r="B92" s="702"/>
      <c r="C92" s="343" t="s">
        <v>1640</v>
      </c>
      <c r="D92" s="68"/>
    </row>
    <row r="93" spans="1:4" outlineLevel="1">
      <c r="A93" s="66"/>
      <c r="B93" s="70" t="s">
        <v>14</v>
      </c>
      <c r="C93" s="58"/>
      <c r="D93" s="68"/>
    </row>
    <row r="94" spans="1:4" outlineLevel="1">
      <c r="A94" s="66"/>
      <c r="B94" s="71" t="s">
        <v>15</v>
      </c>
      <c r="C94" s="57"/>
      <c r="D94" s="68"/>
    </row>
    <row r="95" spans="1:4" outlineLevel="1">
      <c r="A95" s="66"/>
      <c r="B95" s="71" t="s">
        <v>16</v>
      </c>
      <c r="C95" s="57"/>
      <c r="D95" s="68"/>
    </row>
    <row r="96" spans="1:4" outlineLevel="1">
      <c r="A96" s="66"/>
      <c r="B96" s="71" t="s">
        <v>17</v>
      </c>
      <c r="C96" s="57"/>
      <c r="D96" s="68"/>
    </row>
    <row r="97" spans="1:4" outlineLevel="1">
      <c r="A97" s="66"/>
      <c r="B97" s="71" t="s">
        <v>28</v>
      </c>
      <c r="C97" s="57"/>
      <c r="D97" s="68"/>
    </row>
    <row r="98" spans="1:4" outlineLevel="1">
      <c r="A98" s="66"/>
      <c r="B98" s="71" t="s">
        <v>29</v>
      </c>
      <c r="C98" s="57"/>
      <c r="D98" s="68"/>
    </row>
    <row r="99" spans="1:4" outlineLevel="1">
      <c r="A99" s="66"/>
      <c r="B99" s="72"/>
      <c r="C99" s="61"/>
      <c r="D99" s="68"/>
    </row>
    <row r="100" spans="1:4" outlineLevel="1">
      <c r="A100" s="66"/>
      <c r="B100" s="72"/>
      <c r="C100" s="61"/>
      <c r="D100" s="68"/>
    </row>
    <row r="101" spans="1:4" outlineLevel="1">
      <c r="A101" s="66"/>
      <c r="B101" s="72"/>
      <c r="C101" s="61"/>
      <c r="D101" s="68"/>
    </row>
    <row r="102" spans="1:4" outlineLevel="1">
      <c r="A102" s="66"/>
      <c r="B102" s="72"/>
      <c r="C102" s="61"/>
      <c r="D102" s="68"/>
    </row>
    <row r="103" spans="1:4" outlineLevel="1">
      <c r="A103" s="66"/>
      <c r="B103" s="72"/>
      <c r="C103" s="61"/>
      <c r="D103" s="68"/>
    </row>
    <row r="104" spans="1:4" outlineLevel="1">
      <c r="A104" s="66"/>
      <c r="B104" s="72"/>
      <c r="C104" s="61"/>
      <c r="D104" s="68"/>
    </row>
    <row r="105" spans="1:4" outlineLevel="1">
      <c r="A105" s="66"/>
      <c r="B105" s="72"/>
      <c r="C105" s="61"/>
      <c r="D105" s="68"/>
    </row>
    <row r="106" spans="1:4" outlineLevel="1">
      <c r="A106" s="66"/>
      <c r="B106" s="595" t="s">
        <v>20</v>
      </c>
      <c r="C106" s="598"/>
      <c r="D106" s="68"/>
    </row>
    <row r="107" spans="1:4" ht="15.75" outlineLevel="1" thickBot="1">
      <c r="A107" s="66"/>
      <c r="B107" s="597" t="s">
        <v>1607</v>
      </c>
      <c r="C107" s="59"/>
      <c r="D107" s="68"/>
    </row>
    <row r="108" spans="1:4" outlineLevel="1">
      <c r="A108" s="66"/>
      <c r="B108" s="1185" t="s">
        <v>1633</v>
      </c>
      <c r="C108" s="1184">
        <v>0</v>
      </c>
      <c r="D108" s="74"/>
    </row>
    <row r="109" spans="1:4" ht="15.75" thickBot="1">
      <c r="A109" s="66"/>
      <c r="B109" s="75"/>
      <c r="C109" s="75"/>
      <c r="D109" s="68"/>
    </row>
    <row r="110" spans="1:4" ht="15.75">
      <c r="B110" s="345" t="s">
        <v>1492</v>
      </c>
      <c r="C110" s="346"/>
      <c r="D110" s="68"/>
    </row>
    <row r="111" spans="1:4" ht="30" outlineLevel="1">
      <c r="A111" s="77"/>
      <c r="B111" s="701"/>
      <c r="C111" s="354" t="s">
        <v>1783</v>
      </c>
      <c r="D111" s="68"/>
    </row>
    <row r="112" spans="1:4" ht="21" outlineLevel="1" thickBot="1">
      <c r="A112" s="77"/>
      <c r="B112" s="702"/>
      <c r="C112" s="343" t="s">
        <v>1640</v>
      </c>
      <c r="D112" s="68"/>
    </row>
    <row r="113" spans="1:4" outlineLevel="1">
      <c r="A113" s="66"/>
      <c r="B113" s="70" t="s">
        <v>21</v>
      </c>
      <c r="C113" s="58"/>
      <c r="D113" s="68"/>
    </row>
    <row r="114" spans="1:4" outlineLevel="1">
      <c r="A114" s="66"/>
      <c r="B114" s="71" t="s">
        <v>22</v>
      </c>
      <c r="C114" s="57"/>
      <c r="D114" s="68"/>
    </row>
    <row r="115" spans="1:4" outlineLevel="1">
      <c r="A115" s="66"/>
      <c r="B115" s="71" t="s">
        <v>23</v>
      </c>
      <c r="C115" s="57"/>
      <c r="D115" s="68"/>
    </row>
    <row r="116" spans="1:4" outlineLevel="1">
      <c r="A116" s="66"/>
      <c r="B116" s="71" t="s">
        <v>17</v>
      </c>
      <c r="C116" s="57"/>
      <c r="D116" s="68"/>
    </row>
    <row r="117" spans="1:4" outlineLevel="1">
      <c r="A117" s="66"/>
      <c r="B117" s="71" t="s">
        <v>30</v>
      </c>
      <c r="C117" s="57"/>
      <c r="D117" s="68"/>
    </row>
    <row r="118" spans="1:4" outlineLevel="1">
      <c r="A118" s="66"/>
      <c r="B118" s="71" t="s">
        <v>31</v>
      </c>
      <c r="C118" s="57"/>
      <c r="D118" s="68"/>
    </row>
    <row r="119" spans="1:4" outlineLevel="1">
      <c r="A119" s="66"/>
      <c r="B119" s="72"/>
      <c r="C119" s="61"/>
      <c r="D119" s="68"/>
    </row>
    <row r="120" spans="1:4" outlineLevel="1">
      <c r="A120" s="66"/>
      <c r="B120" s="72"/>
      <c r="C120" s="61"/>
      <c r="D120" s="68"/>
    </row>
    <row r="121" spans="1:4" outlineLevel="1">
      <c r="A121" s="66"/>
      <c r="B121" s="72"/>
      <c r="C121" s="61"/>
      <c r="D121" s="68"/>
    </row>
    <row r="122" spans="1:4" outlineLevel="1">
      <c r="A122" s="66"/>
      <c r="B122" s="72"/>
      <c r="C122" s="61"/>
      <c r="D122" s="68"/>
    </row>
    <row r="123" spans="1:4" outlineLevel="1">
      <c r="A123" s="66"/>
      <c r="B123" s="72"/>
      <c r="C123" s="61"/>
      <c r="D123" s="68"/>
    </row>
    <row r="124" spans="1:4" outlineLevel="1">
      <c r="A124" s="66"/>
      <c r="B124" s="72"/>
      <c r="C124" s="61"/>
      <c r="D124" s="68"/>
    </row>
    <row r="125" spans="1:4" outlineLevel="1">
      <c r="A125" s="66"/>
      <c r="B125" s="72"/>
      <c r="C125" s="61"/>
      <c r="D125" s="68"/>
    </row>
    <row r="126" spans="1:4" ht="15.75" outlineLevel="1" thickBot="1">
      <c r="A126" s="66"/>
      <c r="B126" s="73" t="s">
        <v>20</v>
      </c>
      <c r="C126" s="56"/>
      <c r="D126" s="68"/>
    </row>
    <row r="127" spans="1:4" ht="15.75" outlineLevel="1" thickBot="1">
      <c r="A127" s="78"/>
      <c r="B127" s="1186" t="s">
        <v>24</v>
      </c>
      <c r="C127" s="1187">
        <v>0</v>
      </c>
      <c r="D127" s="74"/>
    </row>
    <row r="128" spans="1:4">
      <c r="A128" s="66"/>
      <c r="D128" s="67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85" zoomScaleNormal="85" workbookViewId="0"/>
  </sheetViews>
  <sheetFormatPr defaultRowHeight="15" outlineLevelRow="2"/>
  <cols>
    <col min="1" max="1" width="16.5703125" style="79" customWidth="1"/>
    <col min="2" max="2" width="85.140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47"/>
      <c r="B1" s="325" t="s">
        <v>0</v>
      </c>
      <c r="C1" s="80"/>
      <c r="D1" s="80"/>
      <c r="E1" s="81"/>
      <c r="F1" s="81"/>
      <c r="G1" s="81"/>
    </row>
    <row r="2" spans="1:7" ht="30" customHeight="1">
      <c r="A2" s="347"/>
      <c r="B2" s="64" t="s">
        <v>1673</v>
      </c>
      <c r="C2" s="82"/>
      <c r="D2" s="82"/>
      <c r="E2" s="81"/>
      <c r="F2" s="81"/>
      <c r="G2" s="81"/>
    </row>
    <row r="3" spans="1:7" ht="30" customHeight="1">
      <c r="A3" s="347"/>
      <c r="B3" s="65" t="s">
        <v>2138</v>
      </c>
      <c r="C3" s="80"/>
      <c r="D3" s="80"/>
      <c r="E3" s="83"/>
      <c r="F3" s="83"/>
      <c r="G3" s="83"/>
    </row>
    <row r="4" spans="1:7" ht="30" customHeight="1">
      <c r="A4" s="347"/>
      <c r="B4" s="84" t="s">
        <v>32</v>
      </c>
      <c r="C4" s="85"/>
      <c r="D4" s="85"/>
      <c r="E4" s="86"/>
      <c r="F4" s="86"/>
      <c r="G4" s="86"/>
    </row>
    <row r="5" spans="1:7" ht="21" customHeight="1">
      <c r="A5"/>
      <c r="B5" s="1226" t="s">
        <v>1816</v>
      </c>
      <c r="C5" s="1226"/>
      <c r="D5" s="1226"/>
      <c r="E5" s="1226"/>
      <c r="F5" s="1226"/>
      <c r="G5" s="1226"/>
    </row>
    <row r="6" spans="1:7">
      <c r="A6"/>
      <c r="B6" s="87"/>
      <c r="C6" s="88"/>
      <c r="D6" s="88"/>
      <c r="E6" s="89"/>
      <c r="F6" s="89"/>
      <c r="G6" s="89"/>
    </row>
    <row r="7" spans="1:7" s="204" customFormat="1" ht="46.5" customHeight="1">
      <c r="A7" s="347"/>
      <c r="B7" s="562" t="s">
        <v>1823</v>
      </c>
      <c r="C7"/>
      <c r="D7"/>
      <c r="E7" s="351"/>
    </row>
    <row r="8" spans="1:7" s="204" customFormat="1">
      <c r="A8" s="347"/>
      <c r="B8" s="89"/>
      <c r="C8" s="89"/>
      <c r="D8" s="89"/>
      <c r="E8" s="89"/>
    </row>
    <row r="9" spans="1:7" s="603" customFormat="1" ht="24" customHeight="1" thickBot="1">
      <c r="A9" s="602"/>
      <c r="B9" s="370" t="s">
        <v>1494</v>
      </c>
      <c r="C9" s="370"/>
      <c r="D9" s="370"/>
      <c r="E9" s="370"/>
      <c r="F9" s="370"/>
      <c r="G9" s="370"/>
    </row>
    <row r="10" spans="1:7" ht="30" outlineLevel="1">
      <c r="A10" s="189"/>
      <c r="B10" s="693"/>
      <c r="C10" s="694"/>
      <c r="D10" s="695"/>
      <c r="E10" s="1253" t="s">
        <v>1814</v>
      </c>
      <c r="F10" s="1254" t="s">
        <v>1811</v>
      </c>
      <c r="G10" s="1254" t="s">
        <v>1813</v>
      </c>
    </row>
    <row r="11" spans="1:7" s="1222" customFormat="1" ht="45.75" outlineLevel="1" thickBot="1">
      <c r="A11" s="189"/>
      <c r="B11" s="693"/>
      <c r="C11" s="694"/>
      <c r="D11" s="695"/>
      <c r="E11" s="1251" t="s">
        <v>1815</v>
      </c>
      <c r="F11" s="1252" t="s">
        <v>1812</v>
      </c>
      <c r="G11" s="1252" t="s">
        <v>1812</v>
      </c>
    </row>
    <row r="12" spans="1:7" ht="16.5" outlineLevel="1" thickBot="1">
      <c r="A12" s="69"/>
      <c r="B12" s="697" t="s">
        <v>35</v>
      </c>
      <c r="C12" s="697" t="s">
        <v>36</v>
      </c>
      <c r="D12" s="696"/>
      <c r="E12" s="39" t="s">
        <v>1640</v>
      </c>
      <c r="F12" s="40" t="s">
        <v>1640</v>
      </c>
      <c r="G12" s="40" t="s">
        <v>1640</v>
      </c>
    </row>
    <row r="13" spans="1:7" ht="39.75" customHeight="1" outlineLevel="1">
      <c r="A13" s="66"/>
      <c r="B13" s="1353" t="s">
        <v>1808</v>
      </c>
      <c r="C13" s="605" t="s">
        <v>38</v>
      </c>
      <c r="D13" s="499"/>
      <c r="E13" s="1255"/>
      <c r="F13" s="1256"/>
      <c r="G13" s="1257"/>
    </row>
    <row r="14" spans="1:7" outlineLevel="2">
      <c r="A14" s="66"/>
      <c r="B14" s="1354"/>
      <c r="C14" s="494" t="s">
        <v>41</v>
      </c>
      <c r="D14" s="500"/>
      <c r="E14" s="52">
        <v>1953821</v>
      </c>
      <c r="F14" s="51">
        <v>180</v>
      </c>
      <c r="G14" s="50">
        <v>0</v>
      </c>
    </row>
    <row r="15" spans="1:7" outlineLevel="2">
      <c r="A15" s="66"/>
      <c r="B15" s="1354"/>
      <c r="C15" s="494" t="s">
        <v>43</v>
      </c>
      <c r="D15" s="500"/>
      <c r="E15" s="52">
        <v>280628.13</v>
      </c>
      <c r="F15" s="51">
        <v>18</v>
      </c>
      <c r="G15" s="50">
        <v>0</v>
      </c>
    </row>
    <row r="16" spans="1:7" outlineLevel="2">
      <c r="A16" s="66"/>
      <c r="B16" s="1354"/>
      <c r="C16" s="494" t="s">
        <v>45</v>
      </c>
      <c r="D16" s="500"/>
      <c r="E16" s="52">
        <v>4661301</v>
      </c>
      <c r="F16" s="51">
        <v>248</v>
      </c>
      <c r="G16" s="50">
        <v>0</v>
      </c>
    </row>
    <row r="17" spans="1:7" outlineLevel="2">
      <c r="A17" s="66"/>
      <c r="B17" s="1354"/>
      <c r="C17" s="494" t="s">
        <v>47</v>
      </c>
      <c r="D17" s="500"/>
      <c r="E17" s="52">
        <v>514173</v>
      </c>
      <c r="F17" s="51">
        <v>18</v>
      </c>
      <c r="G17" s="50">
        <v>0</v>
      </c>
    </row>
    <row r="18" spans="1:7" outlineLevel="2">
      <c r="A18" s="66"/>
      <c r="B18" s="1354"/>
      <c r="C18" s="494" t="s">
        <v>49</v>
      </c>
      <c r="D18" s="500"/>
      <c r="E18" s="52">
        <v>0</v>
      </c>
      <c r="F18" s="51">
        <v>0</v>
      </c>
      <c r="G18" s="50">
        <v>0</v>
      </c>
    </row>
    <row r="19" spans="1:7" outlineLevel="2">
      <c r="A19" s="66"/>
      <c r="B19" s="1354"/>
      <c r="C19" s="494" t="s">
        <v>50</v>
      </c>
      <c r="D19" s="500"/>
      <c r="E19" s="52">
        <v>0</v>
      </c>
      <c r="F19" s="51">
        <v>0</v>
      </c>
      <c r="G19" s="50">
        <v>0</v>
      </c>
    </row>
    <row r="20" spans="1:7" outlineLevel="2">
      <c r="A20" s="66"/>
      <c r="B20" s="1354"/>
      <c r="C20" s="494" t="s">
        <v>51</v>
      </c>
      <c r="D20" s="500"/>
      <c r="E20" s="52">
        <v>20551.04</v>
      </c>
      <c r="F20" s="51">
        <v>2</v>
      </c>
      <c r="G20" s="50">
        <v>0</v>
      </c>
    </row>
    <row r="21" spans="1:7" ht="15.75" customHeight="1" outlineLevel="2">
      <c r="A21" s="66"/>
      <c r="B21" s="1354"/>
      <c r="C21" s="494" t="s">
        <v>53</v>
      </c>
      <c r="D21" s="500"/>
      <c r="E21" s="52">
        <v>0</v>
      </c>
      <c r="F21" s="51">
        <v>0</v>
      </c>
      <c r="G21" s="50">
        <v>0</v>
      </c>
    </row>
    <row r="22" spans="1:7" outlineLevel="2">
      <c r="A22" s="66"/>
      <c r="B22" s="1354"/>
      <c r="C22" s="494" t="s">
        <v>56</v>
      </c>
      <c r="D22" s="500"/>
      <c r="E22" s="52">
        <v>23626.58</v>
      </c>
      <c r="F22" s="51">
        <v>1</v>
      </c>
      <c r="G22" s="50">
        <v>0</v>
      </c>
    </row>
    <row r="23" spans="1:7" outlineLevel="2">
      <c r="A23" s="66"/>
      <c r="B23" s="1354"/>
      <c r="C23" s="494" t="s">
        <v>58</v>
      </c>
      <c r="D23" s="500"/>
      <c r="E23" s="52">
        <v>0</v>
      </c>
      <c r="F23" s="51">
        <v>0</v>
      </c>
      <c r="G23" s="50">
        <v>0</v>
      </c>
    </row>
    <row r="24" spans="1:7" outlineLevel="2">
      <c r="A24" s="66"/>
      <c r="B24" s="1354"/>
      <c r="C24" s="494" t="s">
        <v>60</v>
      </c>
      <c r="D24" s="500"/>
      <c r="E24" s="52">
        <v>0</v>
      </c>
      <c r="F24" s="51">
        <v>0</v>
      </c>
      <c r="G24" s="50">
        <v>0</v>
      </c>
    </row>
    <row r="25" spans="1:7" outlineLevel="2">
      <c r="A25" s="66"/>
      <c r="B25" s="1354"/>
      <c r="C25" s="494" t="s">
        <v>62</v>
      </c>
      <c r="D25" s="500"/>
      <c r="E25" s="52">
        <v>0</v>
      </c>
      <c r="F25" s="51">
        <v>0</v>
      </c>
      <c r="G25" s="50">
        <v>0</v>
      </c>
    </row>
    <row r="26" spans="1:7" outlineLevel="2">
      <c r="A26" s="66"/>
      <c r="B26" s="1354"/>
      <c r="C26" s="494" t="s">
        <v>64</v>
      </c>
      <c r="D26" s="500"/>
      <c r="E26" s="52">
        <v>10585.62</v>
      </c>
      <c r="F26" s="51">
        <v>2</v>
      </c>
      <c r="G26" s="50">
        <v>0</v>
      </c>
    </row>
    <row r="27" spans="1:7" outlineLevel="2">
      <c r="A27" s="66"/>
      <c r="B27" s="1354"/>
      <c r="C27" s="494" t="s">
        <v>66</v>
      </c>
      <c r="D27" s="500"/>
      <c r="E27" s="52">
        <v>0</v>
      </c>
      <c r="F27" s="51">
        <v>0</v>
      </c>
      <c r="G27" s="50">
        <v>0</v>
      </c>
    </row>
    <row r="28" spans="1:7" outlineLevel="2">
      <c r="A28" s="66"/>
      <c r="B28" s="1354"/>
      <c r="C28" s="494" t="s">
        <v>68</v>
      </c>
      <c r="D28" s="500"/>
      <c r="E28" s="52">
        <v>0</v>
      </c>
      <c r="F28" s="51">
        <v>0</v>
      </c>
      <c r="G28" s="50">
        <v>0</v>
      </c>
    </row>
    <row r="29" spans="1:7" outlineLevel="2">
      <c r="A29" s="66"/>
      <c r="B29" s="1354"/>
      <c r="C29" s="494" t="s">
        <v>69</v>
      </c>
      <c r="D29" s="500"/>
      <c r="E29" s="52">
        <v>0</v>
      </c>
      <c r="F29" s="51">
        <v>0</v>
      </c>
      <c r="G29" s="50">
        <v>0</v>
      </c>
    </row>
    <row r="30" spans="1:7" outlineLevel="2">
      <c r="A30" s="66"/>
      <c r="B30" s="1354"/>
      <c r="C30" s="494" t="s">
        <v>70</v>
      </c>
      <c r="D30" s="500"/>
      <c r="E30" s="52">
        <v>0</v>
      </c>
      <c r="F30" s="51">
        <v>0</v>
      </c>
      <c r="G30" s="50">
        <v>0</v>
      </c>
    </row>
    <row r="31" spans="1:7" outlineLevel="2">
      <c r="A31" s="66"/>
      <c r="B31" s="1354"/>
      <c r="C31" s="494" t="s">
        <v>71</v>
      </c>
      <c r="D31" s="500"/>
      <c r="E31" s="52">
        <v>0</v>
      </c>
      <c r="F31" s="51">
        <v>0</v>
      </c>
      <c r="G31" s="50">
        <v>0</v>
      </c>
    </row>
    <row r="32" spans="1:7" ht="15.75" outlineLevel="2" thickBot="1">
      <c r="A32" s="66"/>
      <c r="B32" s="1355"/>
      <c r="C32" s="495" t="s">
        <v>74</v>
      </c>
      <c r="D32" s="501"/>
      <c r="E32" s="49">
        <v>0</v>
      </c>
      <c r="F32" s="48">
        <v>0</v>
      </c>
      <c r="G32" s="47">
        <v>0</v>
      </c>
    </row>
    <row r="33" spans="1:7" ht="39.75" customHeight="1" outlineLevel="1">
      <c r="A33" s="77"/>
      <c r="B33" s="1359" t="s">
        <v>76</v>
      </c>
      <c r="C33" s="606" t="s">
        <v>77</v>
      </c>
      <c r="D33" s="502"/>
      <c r="E33" s="46">
        <v>1735049.4494657605</v>
      </c>
      <c r="F33" s="45">
        <v>832</v>
      </c>
      <c r="G33" s="44">
        <v>37</v>
      </c>
    </row>
    <row r="34" spans="1:7" ht="15" customHeight="1" outlineLevel="2">
      <c r="A34" s="77"/>
      <c r="B34" s="1360"/>
      <c r="C34" s="494" t="s">
        <v>78</v>
      </c>
      <c r="D34" s="500"/>
      <c r="E34" s="52">
        <v>334351.27748909476</v>
      </c>
      <c r="F34" s="51">
        <v>127</v>
      </c>
      <c r="G34" s="50">
        <v>1</v>
      </c>
    </row>
    <row r="35" spans="1:7" ht="15" customHeight="1" outlineLevel="2">
      <c r="A35" s="66"/>
      <c r="B35" s="1360"/>
      <c r="C35" s="494" t="s">
        <v>79</v>
      </c>
      <c r="D35" s="500"/>
      <c r="E35" s="52">
        <v>1060961.3924522039</v>
      </c>
      <c r="F35" s="51">
        <v>198</v>
      </c>
      <c r="G35" s="50">
        <v>4</v>
      </c>
    </row>
    <row r="36" spans="1:7" ht="15" customHeight="1" outlineLevel="2">
      <c r="A36" s="66"/>
      <c r="B36" s="1360"/>
      <c r="C36" s="494" t="s">
        <v>80</v>
      </c>
      <c r="D36" s="500"/>
      <c r="E36" s="52">
        <v>21534.47059294103</v>
      </c>
      <c r="F36" s="51">
        <v>10</v>
      </c>
      <c r="G36" s="50">
        <v>0</v>
      </c>
    </row>
    <row r="37" spans="1:7" ht="15" customHeight="1" outlineLevel="2">
      <c r="A37" s="66"/>
      <c r="B37" s="1360"/>
      <c r="C37" s="494" t="s">
        <v>81</v>
      </c>
      <c r="D37" s="500"/>
      <c r="E37" s="52">
        <v>0</v>
      </c>
      <c r="F37" s="51">
        <v>0</v>
      </c>
      <c r="G37" s="50">
        <v>0</v>
      </c>
    </row>
    <row r="38" spans="1:7" ht="15" customHeight="1" outlineLevel="2">
      <c r="A38" s="66"/>
      <c r="B38" s="1360"/>
      <c r="C38" s="494" t="s">
        <v>82</v>
      </c>
      <c r="D38" s="500"/>
      <c r="E38" s="52">
        <v>0</v>
      </c>
      <c r="F38" s="51">
        <v>0</v>
      </c>
      <c r="G38" s="50">
        <v>0</v>
      </c>
    </row>
    <row r="39" spans="1:7" ht="15.75" customHeight="1" outlineLevel="2" thickBot="1">
      <c r="A39" s="66"/>
      <c r="B39" s="1361"/>
      <c r="C39" s="495" t="s">
        <v>74</v>
      </c>
      <c r="D39" s="501"/>
      <c r="E39" s="43">
        <v>0</v>
      </c>
      <c r="F39" s="42">
        <v>0</v>
      </c>
      <c r="G39" s="41">
        <v>0</v>
      </c>
    </row>
    <row r="40" spans="1:7" ht="35.25" customHeight="1" outlineLevel="1">
      <c r="A40" s="66"/>
      <c r="B40" s="1353" t="s">
        <v>1809</v>
      </c>
      <c r="C40" s="605" t="s">
        <v>77</v>
      </c>
      <c r="D40" s="502"/>
      <c r="E40" s="55">
        <v>1023578.32</v>
      </c>
      <c r="F40" s="54">
        <v>1.244</v>
      </c>
      <c r="G40" s="53">
        <v>19</v>
      </c>
    </row>
    <row r="41" spans="1:7" outlineLevel="2">
      <c r="A41" s="66"/>
      <c r="B41" s="1354"/>
      <c r="C41" s="494" t="s">
        <v>78</v>
      </c>
      <c r="D41" s="500"/>
      <c r="E41" s="52">
        <v>1973.54</v>
      </c>
      <c r="F41" s="51">
        <v>0</v>
      </c>
      <c r="G41" s="50">
        <v>4</v>
      </c>
    </row>
    <row r="42" spans="1:7" outlineLevel="2">
      <c r="A42" s="66"/>
      <c r="B42" s="1354"/>
      <c r="C42" s="494" t="s">
        <v>83</v>
      </c>
      <c r="D42" s="500"/>
      <c r="E42" s="52">
        <v>0</v>
      </c>
      <c r="F42" s="51">
        <v>0</v>
      </c>
      <c r="G42" s="50">
        <v>0</v>
      </c>
    </row>
    <row r="43" spans="1:7" outlineLevel="2">
      <c r="A43" s="66"/>
      <c r="B43" s="1354"/>
      <c r="C43" s="494" t="s">
        <v>84</v>
      </c>
      <c r="D43" s="500"/>
      <c r="E43" s="52">
        <v>0</v>
      </c>
      <c r="F43" s="51">
        <v>0</v>
      </c>
      <c r="G43" s="50">
        <v>0</v>
      </c>
    </row>
    <row r="44" spans="1:7" outlineLevel="2">
      <c r="A44" s="66"/>
      <c r="B44" s="1354"/>
      <c r="C44" s="494" t="s">
        <v>85</v>
      </c>
      <c r="D44" s="500"/>
      <c r="E44" s="52">
        <v>16559.75</v>
      </c>
      <c r="F44" s="51">
        <v>0</v>
      </c>
      <c r="G44" s="50">
        <v>18</v>
      </c>
    </row>
    <row r="45" spans="1:7" outlineLevel="2">
      <c r="A45" s="66"/>
      <c r="B45" s="1354"/>
      <c r="C45" s="494" t="s">
        <v>80</v>
      </c>
      <c r="D45" s="500"/>
      <c r="E45" s="52">
        <v>429227.43000000005</v>
      </c>
      <c r="F45" s="51">
        <v>0</v>
      </c>
      <c r="G45" s="50">
        <v>2</v>
      </c>
    </row>
    <row r="46" spans="1:7" outlineLevel="2">
      <c r="A46" s="66"/>
      <c r="B46" s="1354"/>
      <c r="C46" s="494" t="s">
        <v>81</v>
      </c>
      <c r="D46" s="500"/>
      <c r="E46" s="52">
        <v>0</v>
      </c>
      <c r="F46" s="51">
        <v>0</v>
      </c>
      <c r="G46" s="50">
        <v>0</v>
      </c>
    </row>
    <row r="47" spans="1:7" outlineLevel="2">
      <c r="A47" s="66"/>
      <c r="B47" s="1354"/>
      <c r="C47" s="496" t="s">
        <v>82</v>
      </c>
      <c r="D47" s="503"/>
      <c r="E47" s="46">
        <v>0</v>
      </c>
      <c r="F47" s="45">
        <v>0</v>
      </c>
      <c r="G47" s="44">
        <v>0</v>
      </c>
    </row>
    <row r="48" spans="1:7" ht="15.75" outlineLevel="2" thickBot="1">
      <c r="A48" s="66"/>
      <c r="B48" s="1355"/>
      <c r="C48" s="495" t="s">
        <v>74</v>
      </c>
      <c r="D48" s="501"/>
      <c r="E48" s="43">
        <v>0</v>
      </c>
      <c r="F48" s="42">
        <v>0</v>
      </c>
      <c r="G48" s="41">
        <v>0</v>
      </c>
    </row>
    <row r="49" spans="1:7" ht="37.5" customHeight="1" outlineLevel="1">
      <c r="A49" s="66"/>
      <c r="B49" s="592" t="s">
        <v>86</v>
      </c>
      <c r="C49" s="605" t="s">
        <v>77</v>
      </c>
      <c r="D49" s="502"/>
      <c r="E49" s="55">
        <v>1431802.6300000004</v>
      </c>
      <c r="F49" s="54" t="s">
        <v>7</v>
      </c>
      <c r="G49" s="53">
        <v>12</v>
      </c>
    </row>
    <row r="50" spans="1:7" outlineLevel="2">
      <c r="A50" s="66"/>
      <c r="B50" s="593"/>
      <c r="C50" s="494" t="s">
        <v>78</v>
      </c>
      <c r="D50" s="500"/>
      <c r="E50" s="52">
        <v>663621.11</v>
      </c>
      <c r="F50" s="51">
        <v>0</v>
      </c>
      <c r="G50" s="50">
        <v>1</v>
      </c>
    </row>
    <row r="51" spans="1:7" outlineLevel="2">
      <c r="A51" s="78"/>
      <c r="B51" s="593"/>
      <c r="C51" s="494" t="s">
        <v>87</v>
      </c>
      <c r="D51" s="500"/>
      <c r="E51" s="52">
        <v>1545179.2999999998</v>
      </c>
      <c r="F51" s="51">
        <v>0</v>
      </c>
      <c r="G51" s="50">
        <v>7</v>
      </c>
    </row>
    <row r="52" spans="1:7" outlineLevel="2">
      <c r="A52" s="66"/>
      <c r="B52" s="593"/>
      <c r="C52" s="494" t="s">
        <v>88</v>
      </c>
      <c r="D52" s="500"/>
      <c r="E52" s="52">
        <v>0</v>
      </c>
      <c r="F52" s="51">
        <v>0</v>
      </c>
      <c r="G52" s="50">
        <v>0</v>
      </c>
    </row>
    <row r="53" spans="1:7" outlineLevel="2">
      <c r="A53" s="66"/>
      <c r="B53" s="593"/>
      <c r="C53" s="494" t="s">
        <v>89</v>
      </c>
      <c r="D53" s="500"/>
      <c r="E53" s="52">
        <v>349269.05000000005</v>
      </c>
      <c r="F53" s="51">
        <v>0</v>
      </c>
      <c r="G53" s="50">
        <v>0</v>
      </c>
    </row>
    <row r="54" spans="1:7" outlineLevel="2">
      <c r="A54" s="77"/>
      <c r="B54" s="593"/>
      <c r="C54" s="494" t="s">
        <v>81</v>
      </c>
      <c r="D54" s="500"/>
      <c r="E54" s="52">
        <v>0</v>
      </c>
      <c r="F54" s="51">
        <v>0</v>
      </c>
      <c r="G54" s="50">
        <v>0</v>
      </c>
    </row>
    <row r="55" spans="1:7" outlineLevel="2">
      <c r="A55" s="77"/>
      <c r="B55" s="593"/>
      <c r="C55" s="494" t="s">
        <v>90</v>
      </c>
      <c r="D55" s="500"/>
      <c r="E55" s="52">
        <v>0</v>
      </c>
      <c r="F55" s="51">
        <v>0</v>
      </c>
      <c r="G55" s="50">
        <v>0</v>
      </c>
    </row>
    <row r="56" spans="1:7" ht="15.75" outlineLevel="2" thickBot="1">
      <c r="A56" s="66"/>
      <c r="B56" s="594"/>
      <c r="C56" s="495" t="s">
        <v>74</v>
      </c>
      <c r="D56" s="501"/>
      <c r="E56" s="43">
        <v>0</v>
      </c>
      <c r="F56" s="42">
        <v>0</v>
      </c>
      <c r="G56" s="41">
        <v>0</v>
      </c>
    </row>
    <row r="57" spans="1:7" ht="39" customHeight="1" outlineLevel="1">
      <c r="A57" s="66"/>
      <c r="B57" s="1353" t="s">
        <v>1805</v>
      </c>
      <c r="C57" s="605" t="s">
        <v>91</v>
      </c>
      <c r="D57" s="502"/>
      <c r="E57" s="55">
        <v>3122080.4962803531</v>
      </c>
      <c r="F57" s="54">
        <v>2631</v>
      </c>
      <c r="G57" s="53">
        <v>662</v>
      </c>
    </row>
    <row r="58" spans="1:7" outlineLevel="2">
      <c r="A58" s="66"/>
      <c r="B58" s="1354"/>
      <c r="C58" s="494" t="s">
        <v>92</v>
      </c>
      <c r="D58" s="500"/>
      <c r="E58" s="52">
        <v>103238.69371964679</v>
      </c>
      <c r="F58" s="51">
        <v>87</v>
      </c>
      <c r="G58" s="50">
        <v>22</v>
      </c>
    </row>
    <row r="59" spans="1:7" outlineLevel="2">
      <c r="A59" s="66"/>
      <c r="B59" s="1354"/>
      <c r="C59" s="494" t="s">
        <v>93</v>
      </c>
      <c r="D59" s="500"/>
      <c r="E59" s="52">
        <v>0</v>
      </c>
      <c r="F59" s="51">
        <v>0</v>
      </c>
      <c r="G59" s="50">
        <v>0</v>
      </c>
    </row>
    <row r="60" spans="1:7" outlineLevel="2">
      <c r="A60" s="66"/>
      <c r="B60" s="1354"/>
      <c r="C60" s="494" t="s">
        <v>94</v>
      </c>
      <c r="D60" s="500"/>
      <c r="E60" s="52">
        <v>0</v>
      </c>
      <c r="F60" s="51">
        <v>0</v>
      </c>
      <c r="G60" s="50">
        <v>0</v>
      </c>
    </row>
    <row r="61" spans="1:7" outlineLevel="2">
      <c r="A61" s="66"/>
      <c r="B61" s="1354"/>
      <c r="C61" s="494" t="s">
        <v>95</v>
      </c>
      <c r="D61" s="500"/>
      <c r="E61" s="52">
        <v>0</v>
      </c>
      <c r="F61" s="51">
        <v>0</v>
      </c>
      <c r="G61" s="50">
        <v>0</v>
      </c>
    </row>
    <row r="62" spans="1:7" outlineLevel="2">
      <c r="A62" s="66"/>
      <c r="B62" s="1354"/>
      <c r="C62" s="494" t="s">
        <v>96</v>
      </c>
      <c r="D62" s="500"/>
      <c r="E62" s="52">
        <v>0</v>
      </c>
      <c r="F62" s="51">
        <v>0</v>
      </c>
      <c r="G62" s="50">
        <v>0</v>
      </c>
    </row>
    <row r="63" spans="1:7" outlineLevel="2">
      <c r="A63" s="66"/>
      <c r="B63" s="1354"/>
      <c r="C63" s="494" t="s">
        <v>97</v>
      </c>
      <c r="D63" s="500"/>
      <c r="E63" s="52">
        <v>0</v>
      </c>
      <c r="F63" s="51">
        <v>0</v>
      </c>
      <c r="G63" s="50">
        <v>0</v>
      </c>
    </row>
    <row r="64" spans="1:7" outlineLevel="2">
      <c r="A64" s="66"/>
      <c r="B64" s="1354"/>
      <c r="C64" s="494" t="s">
        <v>98</v>
      </c>
      <c r="D64" s="500"/>
      <c r="E64" s="52">
        <v>0</v>
      </c>
      <c r="F64" s="51">
        <v>0</v>
      </c>
      <c r="G64" s="50">
        <v>0</v>
      </c>
    </row>
    <row r="65" spans="1:7" outlineLevel="2">
      <c r="A65" s="66"/>
      <c r="B65" s="1354"/>
      <c r="C65" s="494" t="s">
        <v>99</v>
      </c>
      <c r="D65" s="500"/>
      <c r="E65" s="52">
        <v>0</v>
      </c>
      <c r="F65" s="51">
        <v>0</v>
      </c>
      <c r="G65" s="50">
        <v>0</v>
      </c>
    </row>
    <row r="66" spans="1:7" outlineLevel="2">
      <c r="A66" s="66"/>
      <c r="B66" s="1354"/>
      <c r="C66" s="494" t="s">
        <v>100</v>
      </c>
      <c r="D66" s="500"/>
      <c r="E66" s="52">
        <v>0</v>
      </c>
      <c r="F66" s="51">
        <v>0</v>
      </c>
      <c r="G66" s="50">
        <v>0</v>
      </c>
    </row>
    <row r="67" spans="1:7" outlineLevel="2">
      <c r="A67" s="66"/>
      <c r="B67" s="1354"/>
      <c r="C67" s="494" t="s">
        <v>101</v>
      </c>
      <c r="D67" s="500"/>
      <c r="E67" s="52">
        <v>0</v>
      </c>
      <c r="F67" s="51">
        <v>0</v>
      </c>
      <c r="G67" s="50">
        <v>0</v>
      </c>
    </row>
    <row r="68" spans="1:7" outlineLevel="2">
      <c r="A68" s="66"/>
      <c r="B68" s="1354"/>
      <c r="C68" s="494" t="s">
        <v>102</v>
      </c>
      <c r="D68" s="500"/>
      <c r="E68" s="52">
        <v>0</v>
      </c>
      <c r="F68" s="51">
        <v>0</v>
      </c>
      <c r="G68" s="50">
        <v>0</v>
      </c>
    </row>
    <row r="69" spans="1:7" outlineLevel="2">
      <c r="A69" s="66"/>
      <c r="B69" s="1354"/>
      <c r="C69" s="494" t="s">
        <v>103</v>
      </c>
      <c r="D69" s="500"/>
      <c r="E69" s="52">
        <v>0</v>
      </c>
      <c r="F69" s="51">
        <v>0</v>
      </c>
      <c r="G69" s="50">
        <v>0</v>
      </c>
    </row>
    <row r="70" spans="1:7" outlineLevel="2">
      <c r="A70" s="78"/>
      <c r="B70" s="1354"/>
      <c r="C70" s="494" t="s">
        <v>104</v>
      </c>
      <c r="D70" s="500"/>
      <c r="E70" s="52">
        <v>0</v>
      </c>
      <c r="F70" s="51">
        <v>0</v>
      </c>
      <c r="G70" s="50">
        <v>0</v>
      </c>
    </row>
    <row r="71" spans="1:7" outlineLevel="2">
      <c r="A71" s="66"/>
      <c r="B71" s="1354"/>
      <c r="C71" s="494" t="s">
        <v>105</v>
      </c>
      <c r="D71" s="500"/>
      <c r="E71" s="52">
        <v>0</v>
      </c>
      <c r="F71" s="51">
        <v>0</v>
      </c>
      <c r="G71" s="50">
        <v>0</v>
      </c>
    </row>
    <row r="72" spans="1:7" ht="15.75" outlineLevel="2" thickBot="1">
      <c r="B72" s="1355"/>
      <c r="C72" s="495" t="s">
        <v>74</v>
      </c>
      <c r="D72" s="501"/>
      <c r="E72" s="43">
        <v>0</v>
      </c>
      <c r="F72" s="42">
        <v>0</v>
      </c>
      <c r="G72" s="41">
        <v>0</v>
      </c>
    </row>
    <row r="73" spans="1:7" ht="49.5" customHeight="1" outlineLevel="1">
      <c r="A73" s="77"/>
      <c r="B73" s="1356" t="s">
        <v>1807</v>
      </c>
      <c r="C73" s="605" t="s">
        <v>106</v>
      </c>
      <c r="D73" s="502"/>
      <c r="E73" s="55">
        <v>251224.1</v>
      </c>
      <c r="F73" s="54">
        <v>12</v>
      </c>
      <c r="G73" s="53">
        <v>2</v>
      </c>
    </row>
    <row r="74" spans="1:7" outlineLevel="2">
      <c r="A74" s="77"/>
      <c r="B74" s="1357"/>
      <c r="C74" s="494" t="s">
        <v>107</v>
      </c>
      <c r="D74" s="500"/>
      <c r="E74" s="52">
        <v>30497.06</v>
      </c>
      <c r="F74" s="51">
        <v>2</v>
      </c>
      <c r="G74" s="50">
        <v>1</v>
      </c>
    </row>
    <row r="75" spans="1:7" outlineLevel="2">
      <c r="A75" s="66"/>
      <c r="B75" s="1357"/>
      <c r="C75" s="494" t="s">
        <v>108</v>
      </c>
      <c r="D75" s="500"/>
      <c r="E75" s="52">
        <v>0</v>
      </c>
      <c r="F75" s="51">
        <v>0</v>
      </c>
      <c r="G75" s="50">
        <v>0</v>
      </c>
    </row>
    <row r="76" spans="1:7" outlineLevel="2">
      <c r="A76" s="66"/>
      <c r="B76" s="1357"/>
      <c r="C76" s="494" t="s">
        <v>109</v>
      </c>
      <c r="D76" s="500"/>
      <c r="E76" s="52">
        <v>41309.4</v>
      </c>
      <c r="F76" s="51">
        <v>4</v>
      </c>
      <c r="G76" s="50">
        <v>1</v>
      </c>
    </row>
    <row r="77" spans="1:7" outlineLevel="2">
      <c r="A77" s="66"/>
      <c r="B77" s="1357"/>
      <c r="C77" s="494" t="s">
        <v>110</v>
      </c>
      <c r="D77" s="500"/>
      <c r="E77" s="52">
        <v>650441.46</v>
      </c>
      <c r="F77" s="51">
        <v>27</v>
      </c>
      <c r="G77" s="50">
        <v>10</v>
      </c>
    </row>
    <row r="78" spans="1:7" outlineLevel="2">
      <c r="A78" s="66"/>
      <c r="B78" s="1357"/>
      <c r="C78" s="494" t="s">
        <v>111</v>
      </c>
      <c r="D78" s="500"/>
      <c r="E78" s="52">
        <v>0</v>
      </c>
      <c r="F78" s="51">
        <v>0</v>
      </c>
      <c r="G78" s="50">
        <v>0</v>
      </c>
    </row>
    <row r="79" spans="1:7" outlineLevel="2">
      <c r="A79" s="66"/>
      <c r="B79" s="1357"/>
      <c r="C79" s="494" t="s">
        <v>112</v>
      </c>
      <c r="D79" s="500"/>
      <c r="E79" s="52">
        <v>0</v>
      </c>
      <c r="F79" s="51">
        <v>0</v>
      </c>
      <c r="G79" s="50">
        <v>0</v>
      </c>
    </row>
    <row r="80" spans="1:7" outlineLevel="2">
      <c r="A80" s="66"/>
      <c r="B80" s="1357"/>
      <c r="C80" s="494" t="s">
        <v>113</v>
      </c>
      <c r="D80" s="500"/>
      <c r="E80" s="52">
        <v>0</v>
      </c>
      <c r="F80" s="51">
        <v>0</v>
      </c>
      <c r="G80" s="50">
        <v>0</v>
      </c>
    </row>
    <row r="81" spans="1:7" outlineLevel="2">
      <c r="A81" s="66"/>
      <c r="B81" s="1357"/>
      <c r="C81" s="494" t="s">
        <v>114</v>
      </c>
      <c r="D81" s="500"/>
      <c r="E81" s="52">
        <v>0</v>
      </c>
      <c r="F81" s="51">
        <v>0</v>
      </c>
      <c r="G81" s="50">
        <v>0</v>
      </c>
    </row>
    <row r="82" spans="1:7" outlineLevel="2">
      <c r="A82" s="66"/>
      <c r="B82" s="1357"/>
      <c r="C82" s="494" t="s">
        <v>115</v>
      </c>
      <c r="D82" s="500"/>
      <c r="E82" s="52">
        <v>0</v>
      </c>
      <c r="F82" s="51" t="s">
        <v>7</v>
      </c>
      <c r="G82" s="50">
        <v>0</v>
      </c>
    </row>
    <row r="83" spans="1:7" outlineLevel="2">
      <c r="A83" s="66"/>
      <c r="B83" s="1357"/>
      <c r="C83" s="494" t="s">
        <v>116</v>
      </c>
      <c r="D83" s="500"/>
      <c r="E83" s="52">
        <v>62024.5</v>
      </c>
      <c r="F83" s="51">
        <v>1</v>
      </c>
      <c r="G83" s="50">
        <v>1</v>
      </c>
    </row>
    <row r="84" spans="1:7" outlineLevel="2">
      <c r="A84" s="66"/>
      <c r="B84" s="1357"/>
      <c r="C84" s="494" t="s">
        <v>117</v>
      </c>
      <c r="D84" s="500"/>
      <c r="E84" s="52">
        <v>0</v>
      </c>
      <c r="F84" s="51">
        <v>0</v>
      </c>
      <c r="G84" s="50">
        <v>0</v>
      </c>
    </row>
    <row r="85" spans="1:7" outlineLevel="2">
      <c r="A85" s="66"/>
      <c r="B85" s="1357"/>
      <c r="C85" s="494" t="s">
        <v>118</v>
      </c>
      <c r="D85" s="500"/>
      <c r="E85" s="52">
        <v>0</v>
      </c>
      <c r="F85" s="51">
        <v>0</v>
      </c>
      <c r="G85" s="50">
        <v>0</v>
      </c>
    </row>
    <row r="86" spans="1:7" outlineLevel="2">
      <c r="A86" s="66"/>
      <c r="B86" s="1357"/>
      <c r="C86" s="494" t="s">
        <v>119</v>
      </c>
      <c r="D86" s="500"/>
      <c r="E86" s="52">
        <v>0</v>
      </c>
      <c r="F86" s="51">
        <v>0</v>
      </c>
      <c r="G86" s="50">
        <v>0</v>
      </c>
    </row>
    <row r="87" spans="1:7" outlineLevel="2">
      <c r="A87" s="66"/>
      <c r="B87" s="1357"/>
      <c r="C87" s="494" t="s">
        <v>120</v>
      </c>
      <c r="D87" s="500"/>
      <c r="E87" s="52">
        <v>0</v>
      </c>
      <c r="F87" s="51">
        <v>0</v>
      </c>
      <c r="G87" s="50">
        <v>0</v>
      </c>
    </row>
    <row r="88" spans="1:7" outlineLevel="2">
      <c r="A88" s="66"/>
      <c r="B88" s="1357"/>
      <c r="C88" s="494" t="s">
        <v>121</v>
      </c>
      <c r="D88" s="500"/>
      <c r="E88" s="52">
        <v>0</v>
      </c>
      <c r="F88" s="51">
        <v>0</v>
      </c>
      <c r="G88" s="50">
        <v>0</v>
      </c>
    </row>
    <row r="89" spans="1:7" outlineLevel="2">
      <c r="A89" s="78"/>
      <c r="B89" s="1357"/>
      <c r="C89" s="494" t="s">
        <v>122</v>
      </c>
      <c r="D89" s="500"/>
      <c r="E89" s="52">
        <v>0</v>
      </c>
      <c r="F89" s="51">
        <v>0</v>
      </c>
      <c r="G89" s="50">
        <v>0</v>
      </c>
    </row>
    <row r="90" spans="1:7" outlineLevel="2">
      <c r="A90" s="66"/>
      <c r="B90" s="1357"/>
      <c r="C90" s="494" t="s">
        <v>123</v>
      </c>
      <c r="D90" s="500"/>
      <c r="E90" s="52">
        <v>0</v>
      </c>
      <c r="F90" s="51">
        <v>0</v>
      </c>
      <c r="G90" s="50">
        <v>0</v>
      </c>
    </row>
    <row r="91" spans="1:7" outlineLevel="2">
      <c r="B91" s="1357"/>
      <c r="C91" s="494" t="s">
        <v>124</v>
      </c>
      <c r="D91" s="500"/>
      <c r="E91" s="52">
        <v>377167.92</v>
      </c>
      <c r="F91" s="51">
        <v>2</v>
      </c>
      <c r="G91" s="50">
        <v>0</v>
      </c>
    </row>
    <row r="92" spans="1:7" outlineLevel="2">
      <c r="A92" s="77"/>
      <c r="B92" s="1357"/>
      <c r="C92" s="494" t="s">
        <v>125</v>
      </c>
      <c r="D92" s="500"/>
      <c r="E92" s="52">
        <v>0</v>
      </c>
      <c r="F92" s="51">
        <v>0</v>
      </c>
      <c r="G92" s="50">
        <v>0</v>
      </c>
    </row>
    <row r="93" spans="1:7" outlineLevel="2">
      <c r="A93" s="77"/>
      <c r="B93" s="1357"/>
      <c r="C93" s="494" t="s">
        <v>126</v>
      </c>
      <c r="D93" s="500"/>
      <c r="E93" s="52">
        <v>0</v>
      </c>
      <c r="F93" s="51">
        <v>0</v>
      </c>
      <c r="G93" s="50">
        <v>0</v>
      </c>
    </row>
    <row r="94" spans="1:7" outlineLevel="2">
      <c r="A94" s="66"/>
      <c r="B94" s="1357"/>
      <c r="C94" s="494" t="s">
        <v>127</v>
      </c>
      <c r="D94" s="500"/>
      <c r="E94" s="52">
        <v>0</v>
      </c>
      <c r="F94" s="51">
        <v>0</v>
      </c>
      <c r="G94" s="50">
        <v>0</v>
      </c>
    </row>
    <row r="95" spans="1:7" outlineLevel="2">
      <c r="A95" s="66"/>
      <c r="B95" s="1357"/>
      <c r="C95" s="494" t="s">
        <v>128</v>
      </c>
      <c r="D95" s="500"/>
      <c r="E95" s="52">
        <v>4997624.79</v>
      </c>
      <c r="F95" s="51">
        <v>0</v>
      </c>
      <c r="G95" s="50">
        <v>0</v>
      </c>
    </row>
    <row r="96" spans="1:7" outlineLevel="2">
      <c r="A96" s="66"/>
      <c r="B96" s="1357"/>
      <c r="C96" s="494" t="s">
        <v>129</v>
      </c>
      <c r="D96" s="500"/>
      <c r="E96" s="52">
        <v>0</v>
      </c>
      <c r="F96" s="51">
        <v>0</v>
      </c>
      <c r="G96" s="50">
        <v>0</v>
      </c>
    </row>
    <row r="97" spans="1:7" outlineLevel="2">
      <c r="A97" s="66"/>
      <c r="B97" s="1357"/>
      <c r="C97" s="494" t="s">
        <v>130</v>
      </c>
      <c r="D97" s="500"/>
      <c r="E97" s="52">
        <v>0</v>
      </c>
      <c r="F97" s="51">
        <v>0</v>
      </c>
      <c r="G97" s="50">
        <v>0</v>
      </c>
    </row>
    <row r="98" spans="1:7" outlineLevel="2">
      <c r="A98" s="66"/>
      <c r="B98" s="1357"/>
      <c r="C98" s="494" t="s">
        <v>131</v>
      </c>
      <c r="D98" s="500"/>
      <c r="E98" s="52">
        <v>0</v>
      </c>
      <c r="F98" s="51">
        <v>0</v>
      </c>
      <c r="G98" s="50">
        <v>0</v>
      </c>
    </row>
    <row r="99" spans="1:7" outlineLevel="2">
      <c r="A99" s="66"/>
      <c r="B99" s="1357"/>
      <c r="C99" s="494" t="s">
        <v>132</v>
      </c>
      <c r="D99" s="500"/>
      <c r="E99" s="52">
        <v>0</v>
      </c>
      <c r="F99" s="51">
        <v>0</v>
      </c>
      <c r="G99" s="50">
        <v>0</v>
      </c>
    </row>
    <row r="100" spans="1:7" outlineLevel="2">
      <c r="A100" s="66"/>
      <c r="B100" s="1357"/>
      <c r="C100" s="494" t="s">
        <v>133</v>
      </c>
      <c r="D100" s="500"/>
      <c r="E100" s="52">
        <v>0</v>
      </c>
      <c r="F100" s="51">
        <v>0</v>
      </c>
      <c r="G100" s="50">
        <v>0</v>
      </c>
    </row>
    <row r="101" spans="1:7" ht="15.75" outlineLevel="2" thickBot="1">
      <c r="A101" s="66"/>
      <c r="B101" s="1358"/>
      <c r="C101" s="495" t="s">
        <v>74</v>
      </c>
      <c r="D101" s="501"/>
      <c r="E101" s="43">
        <v>0</v>
      </c>
      <c r="F101" s="42">
        <v>0</v>
      </c>
      <c r="G101" s="41">
        <v>0</v>
      </c>
    </row>
    <row r="102" spans="1:7" ht="35.25" customHeight="1" outlineLevel="1">
      <c r="A102" s="66"/>
      <c r="B102" s="1353" t="s">
        <v>1806</v>
      </c>
      <c r="C102" s="605" t="s">
        <v>134</v>
      </c>
      <c r="D102" s="502"/>
      <c r="E102" s="55">
        <v>82024.639999999999</v>
      </c>
      <c r="F102" s="54">
        <v>36</v>
      </c>
      <c r="G102" s="53">
        <v>24</v>
      </c>
    </row>
    <row r="103" spans="1:7" outlineLevel="2">
      <c r="A103" s="66"/>
      <c r="B103" s="1354"/>
      <c r="C103" s="494" t="s">
        <v>135</v>
      </c>
      <c r="D103" s="500"/>
      <c r="E103" s="52">
        <v>595269.81999999972</v>
      </c>
      <c r="F103" s="51">
        <v>74</v>
      </c>
      <c r="G103" s="50">
        <v>73</v>
      </c>
    </row>
    <row r="104" spans="1:7" outlineLevel="2">
      <c r="A104" s="66"/>
      <c r="B104" s="1354"/>
      <c r="C104" s="494" t="s">
        <v>136</v>
      </c>
      <c r="D104" s="500"/>
      <c r="E104" s="52">
        <v>7118.18</v>
      </c>
      <c r="F104" s="51">
        <v>0</v>
      </c>
      <c r="G104" s="50">
        <v>0</v>
      </c>
    </row>
    <row r="105" spans="1:7" outlineLevel="2">
      <c r="A105" s="66"/>
      <c r="B105" s="1354"/>
      <c r="C105" s="494" t="s">
        <v>137</v>
      </c>
      <c r="D105" s="500"/>
      <c r="E105" s="52">
        <v>710715.5900000002</v>
      </c>
      <c r="F105" s="51">
        <v>61</v>
      </c>
      <c r="G105" s="50">
        <v>22</v>
      </c>
    </row>
    <row r="106" spans="1:7" outlineLevel="2">
      <c r="A106" s="66"/>
      <c r="B106" s="1354"/>
      <c r="C106" s="494" t="s">
        <v>138</v>
      </c>
      <c r="D106" s="500"/>
      <c r="E106" s="52">
        <v>4129969.7900000005</v>
      </c>
      <c r="F106" s="51">
        <v>6</v>
      </c>
      <c r="G106" s="50">
        <v>0</v>
      </c>
    </row>
    <row r="107" spans="1:7" outlineLevel="2">
      <c r="A107" s="66"/>
      <c r="B107" s="1354"/>
      <c r="C107" s="494" t="s">
        <v>139</v>
      </c>
      <c r="D107" s="500"/>
      <c r="E107" s="52">
        <v>0</v>
      </c>
      <c r="F107" s="51">
        <v>0</v>
      </c>
      <c r="G107" s="50">
        <v>0</v>
      </c>
    </row>
    <row r="108" spans="1:7" outlineLevel="2">
      <c r="A108" s="66"/>
      <c r="B108" s="1354"/>
      <c r="C108" s="494" t="s">
        <v>140</v>
      </c>
      <c r="D108" s="500"/>
      <c r="E108" s="52">
        <v>0</v>
      </c>
      <c r="F108" s="51">
        <v>0</v>
      </c>
      <c r="G108" s="50">
        <v>0</v>
      </c>
    </row>
    <row r="109" spans="1:7" outlineLevel="2">
      <c r="A109" s="66"/>
      <c r="B109" s="1354"/>
      <c r="C109" s="494" t="s">
        <v>141</v>
      </c>
      <c r="D109" s="500"/>
      <c r="E109" s="52">
        <v>9200.27</v>
      </c>
      <c r="F109" s="51">
        <v>5</v>
      </c>
      <c r="G109" s="50">
        <v>0</v>
      </c>
    </row>
    <row r="110" spans="1:7" outlineLevel="2">
      <c r="A110" s="66"/>
      <c r="B110" s="1354"/>
      <c r="C110" s="494" t="s">
        <v>142</v>
      </c>
      <c r="D110" s="500"/>
      <c r="E110" s="52">
        <v>64290.1</v>
      </c>
      <c r="F110" s="51">
        <v>1</v>
      </c>
      <c r="G110" s="50">
        <v>0</v>
      </c>
    </row>
    <row r="111" spans="1:7" outlineLevel="2">
      <c r="B111" s="1354"/>
      <c r="C111" s="494" t="s">
        <v>143</v>
      </c>
      <c r="D111" s="500"/>
      <c r="E111" s="52">
        <v>0</v>
      </c>
      <c r="F111" s="51">
        <v>0</v>
      </c>
      <c r="G111" s="50">
        <v>0</v>
      </c>
    </row>
    <row r="112" spans="1:7" outlineLevel="2">
      <c r="A112" s="77"/>
      <c r="B112" s="1354"/>
      <c r="C112" s="494" t="s">
        <v>144</v>
      </c>
      <c r="D112" s="500"/>
      <c r="E112" s="52">
        <v>0</v>
      </c>
      <c r="F112" s="51">
        <v>0</v>
      </c>
      <c r="G112" s="50">
        <v>0</v>
      </c>
    </row>
    <row r="113" spans="1:7" outlineLevel="2">
      <c r="A113" s="77"/>
      <c r="B113" s="1354"/>
      <c r="C113" s="494" t="s">
        <v>145</v>
      </c>
      <c r="D113" s="500"/>
      <c r="E113" s="52">
        <v>0</v>
      </c>
      <c r="F113" s="51">
        <v>0</v>
      </c>
      <c r="G113" s="50">
        <v>0</v>
      </c>
    </row>
    <row r="114" spans="1:7" outlineLevel="2">
      <c r="A114" s="66"/>
      <c r="B114" s="1354"/>
      <c r="C114" s="494" t="s">
        <v>146</v>
      </c>
      <c r="D114" s="500"/>
      <c r="E114" s="52">
        <v>0</v>
      </c>
      <c r="F114" s="51">
        <v>0</v>
      </c>
      <c r="G114" s="50">
        <v>0</v>
      </c>
    </row>
    <row r="115" spans="1:7" ht="15.75" outlineLevel="2" thickBot="1">
      <c r="A115" s="66"/>
      <c r="B115" s="1355"/>
      <c r="C115" s="495" t="s">
        <v>74</v>
      </c>
      <c r="D115" s="501"/>
      <c r="E115" s="43">
        <v>0</v>
      </c>
      <c r="F115" s="42">
        <v>0</v>
      </c>
      <c r="G115" s="41">
        <v>0</v>
      </c>
    </row>
    <row r="116" spans="1:7" ht="36.75" customHeight="1" outlineLevel="1">
      <c r="A116" s="66"/>
      <c r="B116" s="1353" t="s">
        <v>1810</v>
      </c>
      <c r="C116" s="605" t="s">
        <v>147</v>
      </c>
      <c r="D116" s="502"/>
      <c r="E116" s="55">
        <v>317468.14999999997</v>
      </c>
      <c r="F116" s="54">
        <v>245</v>
      </c>
      <c r="G116" s="53">
        <v>0</v>
      </c>
    </row>
    <row r="117" spans="1:7" outlineLevel="2">
      <c r="A117" s="66"/>
      <c r="B117" s="1354"/>
      <c r="C117" s="494" t="s">
        <v>148</v>
      </c>
      <c r="D117" s="500"/>
      <c r="E117" s="52">
        <v>398767.93999999989</v>
      </c>
      <c r="F117" s="51">
        <v>627</v>
      </c>
      <c r="G117" s="50">
        <v>0</v>
      </c>
    </row>
    <row r="118" spans="1:7" outlineLevel="2">
      <c r="A118" s="66"/>
      <c r="B118" s="1354"/>
      <c r="C118" s="494" t="s">
        <v>149</v>
      </c>
      <c r="D118" s="500"/>
      <c r="E118" s="52">
        <v>0</v>
      </c>
      <c r="F118" s="51">
        <v>0</v>
      </c>
      <c r="G118" s="50">
        <v>0</v>
      </c>
    </row>
    <row r="119" spans="1:7" outlineLevel="2">
      <c r="A119" s="66"/>
      <c r="B119" s="1354"/>
      <c r="C119" s="494" t="s">
        <v>150</v>
      </c>
      <c r="D119" s="500"/>
      <c r="E119" s="52">
        <v>0</v>
      </c>
      <c r="F119" s="51">
        <v>0</v>
      </c>
      <c r="G119" s="50">
        <v>0</v>
      </c>
    </row>
    <row r="120" spans="1:7" outlineLevel="2">
      <c r="A120" s="66"/>
      <c r="B120" s="1354"/>
      <c r="C120" s="494" t="s">
        <v>151</v>
      </c>
      <c r="D120" s="500"/>
      <c r="E120" s="52">
        <v>0</v>
      </c>
      <c r="F120" s="51">
        <v>0</v>
      </c>
      <c r="G120" s="50">
        <v>0</v>
      </c>
    </row>
    <row r="121" spans="1:7" outlineLevel="2">
      <c r="A121" s="66"/>
      <c r="B121" s="1354"/>
      <c r="C121" s="494" t="s">
        <v>152</v>
      </c>
      <c r="D121" s="500"/>
      <c r="E121" s="52">
        <v>0</v>
      </c>
      <c r="F121" s="51">
        <v>0</v>
      </c>
      <c r="G121" s="50">
        <v>0</v>
      </c>
    </row>
    <row r="122" spans="1:7" outlineLevel="2">
      <c r="A122" s="66"/>
      <c r="B122" s="1354"/>
      <c r="C122" s="494" t="s">
        <v>153</v>
      </c>
      <c r="D122" s="500"/>
      <c r="E122" s="52">
        <v>115163.01999999999</v>
      </c>
      <c r="F122" s="51">
        <v>166</v>
      </c>
      <c r="G122" s="50">
        <v>0</v>
      </c>
    </row>
    <row r="123" spans="1:7" outlineLevel="2">
      <c r="A123" s="66"/>
      <c r="B123" s="1354"/>
      <c r="C123" s="494" t="s">
        <v>154</v>
      </c>
      <c r="D123" s="500"/>
      <c r="E123" s="52">
        <v>1108761.19</v>
      </c>
      <c r="F123" s="51">
        <v>18</v>
      </c>
      <c r="G123" s="50">
        <v>1</v>
      </c>
    </row>
    <row r="124" spans="1:7" ht="15.75" outlineLevel="2" thickBot="1">
      <c r="A124" s="66"/>
      <c r="B124" s="1355"/>
      <c r="C124" s="495" t="s">
        <v>74</v>
      </c>
      <c r="D124" s="501"/>
      <c r="E124" s="43">
        <v>0</v>
      </c>
      <c r="F124" s="42">
        <v>0</v>
      </c>
      <c r="G124" s="41">
        <v>0</v>
      </c>
    </row>
    <row r="125" spans="1:7" ht="35.25" customHeight="1" outlineLevel="1">
      <c r="A125" s="66"/>
      <c r="B125" s="592" t="s">
        <v>155</v>
      </c>
      <c r="C125" s="605" t="s">
        <v>156</v>
      </c>
      <c r="D125" s="502"/>
      <c r="E125" s="55">
        <v>874232.5</v>
      </c>
      <c r="F125" s="54">
        <v>5</v>
      </c>
      <c r="G125" s="53">
        <v>0</v>
      </c>
    </row>
    <row r="126" spans="1:7" outlineLevel="2">
      <c r="A126" s="66"/>
      <c r="B126" s="593"/>
      <c r="C126" s="494" t="s">
        <v>157</v>
      </c>
      <c r="D126" s="500"/>
      <c r="E126" s="52">
        <v>0</v>
      </c>
      <c r="F126" s="51">
        <v>0</v>
      </c>
      <c r="G126" s="50">
        <v>0</v>
      </c>
    </row>
    <row r="127" spans="1:7" outlineLevel="2">
      <c r="A127" s="66"/>
      <c r="B127" s="593"/>
      <c r="C127" s="494" t="s">
        <v>158</v>
      </c>
      <c r="D127" s="500"/>
      <c r="E127" s="52">
        <v>0</v>
      </c>
      <c r="F127" s="51">
        <v>0</v>
      </c>
      <c r="G127" s="50">
        <v>0</v>
      </c>
    </row>
    <row r="128" spans="1:7" outlineLevel="2">
      <c r="A128" s="78"/>
      <c r="B128" s="593"/>
      <c r="C128" s="494" t="s">
        <v>159</v>
      </c>
      <c r="D128" s="500"/>
      <c r="E128" s="52">
        <v>0</v>
      </c>
      <c r="F128" s="51">
        <v>0</v>
      </c>
      <c r="G128" s="50">
        <v>0</v>
      </c>
    </row>
    <row r="129" spans="1:7" outlineLevel="2">
      <c r="A129" s="66"/>
      <c r="B129" s="593"/>
      <c r="C129" s="494" t="s">
        <v>160</v>
      </c>
      <c r="D129" s="500"/>
      <c r="E129" s="52">
        <v>0</v>
      </c>
      <c r="F129" s="51">
        <v>0</v>
      </c>
      <c r="G129" s="50">
        <v>0</v>
      </c>
    </row>
    <row r="130" spans="1:7" outlineLevel="2">
      <c r="B130" s="593"/>
      <c r="C130" s="494" t="s">
        <v>161</v>
      </c>
      <c r="D130" s="500"/>
      <c r="E130" s="52">
        <v>44239.12000000001</v>
      </c>
      <c r="F130" s="51">
        <v>0</v>
      </c>
      <c r="G130" s="50">
        <v>0</v>
      </c>
    </row>
    <row r="131" spans="1:7" outlineLevel="2">
      <c r="B131" s="593"/>
      <c r="C131" s="494" t="s">
        <v>162</v>
      </c>
      <c r="D131" s="500"/>
      <c r="E131" s="52">
        <v>0</v>
      </c>
      <c r="F131" s="51">
        <v>0</v>
      </c>
      <c r="G131" s="50">
        <v>0</v>
      </c>
    </row>
    <row r="132" spans="1:7" ht="15.75" outlineLevel="2" thickBot="1">
      <c r="B132" s="594"/>
      <c r="C132" s="495" t="s">
        <v>74</v>
      </c>
      <c r="D132" s="501"/>
      <c r="E132" s="43">
        <v>0</v>
      </c>
      <c r="F132" s="42">
        <v>0</v>
      </c>
      <c r="G132" s="41">
        <v>0</v>
      </c>
    </row>
    <row r="133" spans="1:7" ht="30.75" outlineLevel="1">
      <c r="B133" s="99" t="s">
        <v>163</v>
      </c>
      <c r="C133" s="607" t="s">
        <v>1831</v>
      </c>
      <c r="D133" s="599"/>
      <c r="E133" s="55">
        <v>14814.08</v>
      </c>
      <c r="F133" s="54">
        <v>0</v>
      </c>
      <c r="G133" s="53">
        <v>0</v>
      </c>
    </row>
    <row r="134" spans="1:7" outlineLevel="2">
      <c r="B134" s="100"/>
      <c r="C134" s="497" t="s">
        <v>1832</v>
      </c>
      <c r="D134" s="600"/>
      <c r="E134" s="52">
        <v>4400</v>
      </c>
      <c r="F134" s="51">
        <v>0</v>
      </c>
      <c r="G134" s="50">
        <v>0</v>
      </c>
    </row>
    <row r="135" spans="1:7" s="727" customFormat="1" outlineLevel="2">
      <c r="A135" s="79"/>
      <c r="B135" s="100"/>
      <c r="C135" s="497" t="s">
        <v>1833</v>
      </c>
      <c r="D135" s="600"/>
      <c r="E135" s="52">
        <v>166328.31</v>
      </c>
      <c r="F135" s="51">
        <v>0</v>
      </c>
      <c r="G135" s="50">
        <v>0</v>
      </c>
    </row>
    <row r="136" spans="1:7" s="727" customFormat="1" outlineLevel="2">
      <c r="A136" s="79"/>
      <c r="B136" s="100"/>
      <c r="C136" s="497" t="s">
        <v>1834</v>
      </c>
      <c r="D136" s="600"/>
      <c r="E136" s="52">
        <v>708234.6</v>
      </c>
      <c r="F136" s="51">
        <v>28</v>
      </c>
      <c r="G136" s="50">
        <v>1</v>
      </c>
    </row>
    <row r="137" spans="1:7" s="727" customFormat="1" outlineLevel="2">
      <c r="A137" s="79"/>
      <c r="B137" s="100"/>
      <c r="C137" s="497" t="s">
        <v>1835</v>
      </c>
      <c r="D137" s="600"/>
      <c r="E137" s="52">
        <v>250948.20000000004</v>
      </c>
      <c r="F137" s="51">
        <v>0</v>
      </c>
      <c r="G137" s="50">
        <v>0</v>
      </c>
    </row>
    <row r="138" spans="1:7" s="727" customFormat="1" outlineLevel="2">
      <c r="A138" s="79"/>
      <c r="B138" s="100"/>
      <c r="C138" s="497" t="s">
        <v>1836</v>
      </c>
      <c r="D138" s="600"/>
      <c r="E138" s="52">
        <v>168757.16999999998</v>
      </c>
      <c r="F138" s="51">
        <v>0</v>
      </c>
      <c r="G138" s="50">
        <v>0</v>
      </c>
    </row>
    <row r="139" spans="1:7" s="727" customFormat="1" outlineLevel="2">
      <c r="A139" s="79"/>
      <c r="B139" s="100"/>
      <c r="C139" s="497" t="s">
        <v>1837</v>
      </c>
      <c r="D139" s="600"/>
      <c r="E139" s="52">
        <v>3602785.55</v>
      </c>
      <c r="F139" s="51">
        <v>472</v>
      </c>
      <c r="G139" s="50">
        <v>0</v>
      </c>
    </row>
    <row r="140" spans="1:7" s="727" customFormat="1" outlineLevel="2">
      <c r="A140" s="79"/>
      <c r="B140" s="100"/>
      <c r="C140" s="497" t="s">
        <v>1838</v>
      </c>
      <c r="D140" s="600"/>
      <c r="E140" s="52">
        <v>64508.76</v>
      </c>
      <c r="F140" s="51">
        <v>0</v>
      </c>
      <c r="G140" s="50">
        <v>0</v>
      </c>
    </row>
    <row r="141" spans="1:7" s="727" customFormat="1" outlineLevel="2">
      <c r="A141" s="79"/>
      <c r="B141" s="100"/>
      <c r="C141" s="497" t="s">
        <v>1839</v>
      </c>
      <c r="D141" s="600"/>
      <c r="E141" s="52">
        <v>3992103.3</v>
      </c>
      <c r="F141" s="51">
        <v>91</v>
      </c>
      <c r="G141" s="50">
        <v>0</v>
      </c>
    </row>
    <row r="142" spans="1:7" s="727" customFormat="1" outlineLevel="2">
      <c r="A142" s="79"/>
      <c r="B142" s="100"/>
      <c r="C142" s="497" t="s">
        <v>1840</v>
      </c>
      <c r="D142" s="600"/>
      <c r="E142" s="52">
        <v>2466511.31</v>
      </c>
      <c r="F142" s="51">
        <v>152</v>
      </c>
      <c r="G142" s="50">
        <v>0</v>
      </c>
    </row>
    <row r="143" spans="1:7" s="727" customFormat="1" outlineLevel="2">
      <c r="A143" s="79"/>
      <c r="B143" s="100"/>
      <c r="C143" s="497" t="s">
        <v>1841</v>
      </c>
      <c r="D143" s="600"/>
      <c r="E143" s="52">
        <v>608675.98</v>
      </c>
      <c r="F143" s="51">
        <v>20</v>
      </c>
      <c r="G143" s="50">
        <v>0</v>
      </c>
    </row>
    <row r="144" spans="1:7" s="727" customFormat="1" outlineLevel="2">
      <c r="A144" s="79"/>
      <c r="B144" s="100"/>
      <c r="C144" s="497" t="s">
        <v>1842</v>
      </c>
      <c r="D144" s="600"/>
      <c r="E144" s="52">
        <v>499877.4</v>
      </c>
      <c r="F144" s="51">
        <v>15</v>
      </c>
      <c r="G144" s="50">
        <v>0</v>
      </c>
    </row>
    <row r="145" spans="1:7" s="727" customFormat="1" outlineLevel="2">
      <c r="A145" s="79"/>
      <c r="B145" s="100"/>
      <c r="C145" s="497"/>
      <c r="D145" s="600"/>
      <c r="E145" s="52"/>
      <c r="F145" s="51"/>
      <c r="G145" s="50"/>
    </row>
    <row r="146" spans="1:7" s="727" customFormat="1" outlineLevel="2">
      <c r="A146" s="79"/>
      <c r="B146" s="100"/>
      <c r="C146" s="497"/>
      <c r="D146" s="600"/>
      <c r="E146" s="52"/>
      <c r="F146" s="51"/>
      <c r="G146" s="50"/>
    </row>
    <row r="147" spans="1:7" s="727" customFormat="1" outlineLevel="2">
      <c r="A147" s="79"/>
      <c r="B147" s="100"/>
      <c r="C147" s="497"/>
      <c r="D147" s="600"/>
      <c r="E147" s="52"/>
      <c r="F147" s="51"/>
      <c r="G147" s="50"/>
    </row>
    <row r="148" spans="1:7" s="727" customFormat="1" outlineLevel="2">
      <c r="A148" s="79"/>
      <c r="B148" s="100"/>
      <c r="C148" s="497"/>
      <c r="D148" s="600"/>
      <c r="E148" s="52"/>
      <c r="F148" s="51"/>
      <c r="G148" s="50"/>
    </row>
    <row r="149" spans="1:7" outlineLevel="2">
      <c r="B149" s="101"/>
      <c r="C149" s="497"/>
      <c r="D149" s="600"/>
      <c r="E149" s="52"/>
      <c r="F149" s="51"/>
      <c r="G149" s="50"/>
    </row>
    <row r="150" spans="1:7" outlineLevel="2">
      <c r="B150" s="101"/>
      <c r="C150" s="497"/>
      <c r="D150" s="600"/>
      <c r="E150" s="52"/>
      <c r="F150" s="51"/>
      <c r="G150" s="50"/>
    </row>
    <row r="151" spans="1:7" outlineLevel="2">
      <c r="B151" s="101"/>
      <c r="C151" s="497"/>
      <c r="D151" s="600"/>
      <c r="E151" s="52"/>
      <c r="F151" s="51"/>
      <c r="G151" s="50"/>
    </row>
    <row r="152" spans="1:7" outlineLevel="2">
      <c r="B152" s="101"/>
      <c r="C152" s="497"/>
      <c r="D152" s="600"/>
      <c r="E152" s="52"/>
      <c r="F152" s="51"/>
      <c r="G152" s="50"/>
    </row>
    <row r="153" spans="1:7" outlineLevel="2">
      <c r="B153" s="101"/>
      <c r="C153" s="497"/>
      <c r="D153" s="600"/>
      <c r="E153" s="52"/>
      <c r="F153" s="51"/>
      <c r="G153" s="50"/>
    </row>
    <row r="154" spans="1:7" outlineLevel="2">
      <c r="B154" s="101"/>
      <c r="C154" s="497"/>
      <c r="D154" s="600"/>
      <c r="E154" s="52"/>
      <c r="F154" s="51"/>
      <c r="G154" s="50"/>
    </row>
    <row r="155" spans="1:7" outlineLevel="2">
      <c r="B155" s="101"/>
      <c r="C155" s="497"/>
      <c r="D155" s="600"/>
      <c r="E155" s="52"/>
      <c r="F155" s="51"/>
      <c r="G155" s="50"/>
    </row>
    <row r="156" spans="1:7" outlineLevel="2">
      <c r="B156" s="101"/>
      <c r="C156" s="497"/>
      <c r="D156" s="600"/>
      <c r="E156" s="52"/>
      <c r="F156" s="51"/>
      <c r="G156" s="50"/>
    </row>
    <row r="157" spans="1:7" outlineLevel="2">
      <c r="B157" s="101"/>
      <c r="C157" s="497"/>
      <c r="D157" s="600"/>
      <c r="E157" s="52"/>
      <c r="F157" s="51"/>
      <c r="G157" s="50"/>
    </row>
    <row r="158" spans="1:7" outlineLevel="2">
      <c r="B158" s="101"/>
      <c r="C158" s="497"/>
      <c r="D158" s="600"/>
      <c r="E158" s="52"/>
      <c r="F158" s="51"/>
      <c r="G158" s="50"/>
    </row>
    <row r="159" spans="1:7" outlineLevel="2">
      <c r="B159" s="101"/>
      <c r="C159" s="497"/>
      <c r="D159" s="600"/>
      <c r="E159" s="52"/>
      <c r="F159" s="51"/>
      <c r="G159" s="50"/>
    </row>
    <row r="160" spans="1:7" outlineLevel="2">
      <c r="B160" s="101"/>
      <c r="C160" s="497"/>
      <c r="D160" s="600"/>
      <c r="E160" s="52"/>
      <c r="F160" s="51"/>
      <c r="G160" s="50"/>
    </row>
    <row r="161" spans="1:7" outlineLevel="2">
      <c r="B161" s="101"/>
      <c r="C161" s="497"/>
      <c r="D161" s="600"/>
      <c r="E161" s="52"/>
      <c r="F161" s="51"/>
      <c r="G161" s="50"/>
    </row>
    <row r="162" spans="1:7" ht="15.75" outlineLevel="2" thickBot="1">
      <c r="B162" s="102"/>
      <c r="C162" s="498"/>
      <c r="D162" s="601"/>
      <c r="E162" s="49" t="s">
        <v>52</v>
      </c>
      <c r="F162" s="48" t="s">
        <v>52</v>
      </c>
      <c r="G162" s="47" t="s">
        <v>52</v>
      </c>
    </row>
    <row r="163" spans="1:7">
      <c r="A163"/>
    </row>
    <row r="164" spans="1:7">
      <c r="B164" s="103"/>
      <c r="C164" s="103"/>
      <c r="D164" s="103"/>
      <c r="E164" s="103"/>
      <c r="F164" s="103"/>
      <c r="G164" s="103"/>
    </row>
    <row r="165" spans="1:7" s="603" customFormat="1" ht="24" customHeight="1" thickBot="1">
      <c r="A165" s="604"/>
      <c r="B165" s="370" t="s">
        <v>1493</v>
      </c>
      <c r="C165" s="370"/>
      <c r="D165" s="370"/>
      <c r="E165" s="370"/>
      <c r="F165" s="370"/>
    </row>
    <row r="166" spans="1:7" ht="68.25" customHeight="1" outlineLevel="2" thickBot="1">
      <c r="B166" s="90"/>
      <c r="C166" s="90"/>
      <c r="D166" s="90"/>
      <c r="E166" s="40" t="s">
        <v>34</v>
      </c>
      <c r="F166" s="557" t="s">
        <v>1811</v>
      </c>
    </row>
    <row r="167" spans="1:7" ht="15.75" outlineLevel="2" thickBot="1">
      <c r="B167" s="697" t="s">
        <v>35</v>
      </c>
      <c r="C167" s="697" t="s">
        <v>37</v>
      </c>
      <c r="D167" s="698" t="s">
        <v>1627</v>
      </c>
      <c r="E167" s="40" t="s">
        <v>1640</v>
      </c>
      <c r="F167" s="40" t="s">
        <v>1640</v>
      </c>
    </row>
    <row r="168" spans="1:7" outlineLevel="2">
      <c r="B168" s="1350" t="s">
        <v>39</v>
      </c>
      <c r="C168" s="91" t="s">
        <v>40</v>
      </c>
      <c r="D168" s="504" t="s">
        <v>1549</v>
      </c>
      <c r="E168" s="38">
        <v>0</v>
      </c>
      <c r="F168" s="38">
        <v>0</v>
      </c>
    </row>
    <row r="169" spans="1:7" outlineLevel="2">
      <c r="B169" s="1351"/>
      <c r="C169" s="92" t="s">
        <v>42</v>
      </c>
      <c r="D169" s="505" t="s">
        <v>1549</v>
      </c>
      <c r="E169" s="37">
        <v>89950</v>
      </c>
      <c r="F169" s="37">
        <v>306</v>
      </c>
    </row>
    <row r="170" spans="1:7" outlineLevel="2">
      <c r="B170" s="1351"/>
      <c r="C170" s="92" t="s">
        <v>44</v>
      </c>
      <c r="D170" s="505" t="s">
        <v>1549</v>
      </c>
      <c r="E170" s="37">
        <v>0</v>
      </c>
      <c r="F170" s="37">
        <v>0</v>
      </c>
    </row>
    <row r="171" spans="1:7" ht="15.75" outlineLevel="2" thickBot="1">
      <c r="B171" s="1352"/>
      <c r="C171" s="93" t="s">
        <v>46</v>
      </c>
      <c r="D171" s="506" t="s">
        <v>1549</v>
      </c>
      <c r="E171" s="36">
        <v>16687</v>
      </c>
      <c r="F171" s="36">
        <v>173</v>
      </c>
    </row>
    <row r="172" spans="1:7" outlineLevel="2">
      <c r="B172" s="1353" t="s">
        <v>48</v>
      </c>
      <c r="C172" s="91" t="s">
        <v>1618</v>
      </c>
      <c r="D172" s="504" t="s">
        <v>1497</v>
      </c>
      <c r="E172" s="38">
        <v>0</v>
      </c>
      <c r="F172" s="38">
        <v>0</v>
      </c>
    </row>
    <row r="173" spans="1:7" outlineLevel="2">
      <c r="B173" s="1354"/>
      <c r="C173" s="92" t="s">
        <v>1619</v>
      </c>
      <c r="D173" s="505" t="s">
        <v>1497</v>
      </c>
      <c r="E173" s="37">
        <v>3881.8</v>
      </c>
      <c r="F173" s="37">
        <v>0.71147000000000005</v>
      </c>
    </row>
    <row r="174" spans="1:7" outlineLevel="2">
      <c r="B174" s="1354"/>
      <c r="C174" s="92" t="s">
        <v>1620</v>
      </c>
      <c r="D174" s="505" t="s">
        <v>1497</v>
      </c>
      <c r="E174" s="37">
        <v>0</v>
      </c>
      <c r="F174" s="37">
        <v>0.53335999999999995</v>
      </c>
    </row>
    <row r="175" spans="1:7" ht="15.75" outlineLevel="2" thickBot="1">
      <c r="B175" s="1355"/>
      <c r="C175" s="94" t="s">
        <v>1621</v>
      </c>
      <c r="D175" s="507" t="s">
        <v>1497</v>
      </c>
      <c r="E175" s="35">
        <v>607.79999999999995</v>
      </c>
      <c r="F175" s="35">
        <v>0</v>
      </c>
    </row>
    <row r="176" spans="1:7" outlineLevel="2">
      <c r="B176" s="1353" t="s">
        <v>54</v>
      </c>
      <c r="C176" s="91" t="s">
        <v>55</v>
      </c>
      <c r="D176" s="504" t="s">
        <v>1497</v>
      </c>
      <c r="E176" s="38">
        <v>591.20000000000005</v>
      </c>
      <c r="F176" s="38">
        <v>5.6509999999999998E-2</v>
      </c>
    </row>
    <row r="177" spans="2:6" outlineLevel="2">
      <c r="B177" s="1354"/>
      <c r="C177" s="92" t="s">
        <v>57</v>
      </c>
      <c r="D177" s="505" t="s">
        <v>1497</v>
      </c>
      <c r="E177" s="37">
        <v>377.8</v>
      </c>
      <c r="F177" s="37" t="s">
        <v>7</v>
      </c>
    </row>
    <row r="178" spans="2:6" outlineLevel="2">
      <c r="B178" s="1354"/>
      <c r="C178" s="92" t="s">
        <v>59</v>
      </c>
      <c r="D178" s="505" t="s">
        <v>1497</v>
      </c>
      <c r="E178" s="37">
        <v>266.3</v>
      </c>
      <c r="F178" s="37">
        <v>0</v>
      </c>
    </row>
    <row r="179" spans="2:6" outlineLevel="2">
      <c r="B179" s="1354"/>
      <c r="C179" s="92" t="s">
        <v>61</v>
      </c>
      <c r="D179" s="505" t="s">
        <v>1497</v>
      </c>
      <c r="E179" s="37">
        <v>15.9</v>
      </c>
      <c r="F179" s="37" t="s">
        <v>7</v>
      </c>
    </row>
    <row r="180" spans="2:6" outlineLevel="2">
      <c r="B180" s="1354"/>
      <c r="C180" s="92" t="s">
        <v>63</v>
      </c>
      <c r="D180" s="505" t="s">
        <v>1497</v>
      </c>
      <c r="E180" s="37">
        <v>2510.6</v>
      </c>
      <c r="F180" s="37">
        <v>1.00284</v>
      </c>
    </row>
    <row r="181" spans="2:6" outlineLevel="2">
      <c r="B181" s="1354"/>
      <c r="C181" s="92" t="s">
        <v>65</v>
      </c>
      <c r="D181" s="505" t="s">
        <v>1497</v>
      </c>
      <c r="E181" s="37">
        <v>727.8</v>
      </c>
      <c r="F181" s="37">
        <v>0.18548000000000001</v>
      </c>
    </row>
    <row r="182" spans="2:6" ht="15.75" outlineLevel="2" thickBot="1">
      <c r="B182" s="1355"/>
      <c r="C182" s="95" t="s">
        <v>74</v>
      </c>
      <c r="D182" s="508" t="s">
        <v>1497</v>
      </c>
      <c r="E182" s="36">
        <v>0</v>
      </c>
      <c r="F182" s="36">
        <v>0</v>
      </c>
    </row>
    <row r="183" spans="2:6" outlineLevel="2">
      <c r="B183" s="1353" t="s">
        <v>67</v>
      </c>
      <c r="C183" s="96" t="s">
        <v>1622</v>
      </c>
      <c r="D183" s="509" t="s">
        <v>1497</v>
      </c>
      <c r="E183" s="34">
        <v>0</v>
      </c>
      <c r="F183" s="34">
        <v>0</v>
      </c>
    </row>
    <row r="184" spans="2:6" outlineLevel="2">
      <c r="B184" s="1354"/>
      <c r="C184" s="92" t="s">
        <v>1623</v>
      </c>
      <c r="D184" s="505" t="s">
        <v>1497</v>
      </c>
      <c r="E184" s="37">
        <v>1554.66</v>
      </c>
      <c r="F184" s="37">
        <v>0.10014000000000001</v>
      </c>
    </row>
    <row r="185" spans="2:6" outlineLevel="2">
      <c r="B185" s="1354"/>
      <c r="C185" s="92" t="s">
        <v>1624</v>
      </c>
      <c r="D185" s="505" t="s">
        <v>1497</v>
      </c>
      <c r="E185" s="37">
        <v>0</v>
      </c>
      <c r="F185" s="37">
        <v>1.09E-3</v>
      </c>
    </row>
    <row r="186" spans="2:6" ht="15.75" outlineLevel="2" thickBot="1">
      <c r="B186" s="1355"/>
      <c r="C186" s="94" t="s">
        <v>1625</v>
      </c>
      <c r="D186" s="507" t="s">
        <v>1497</v>
      </c>
      <c r="E186" s="35">
        <v>854.08</v>
      </c>
      <c r="F186" s="35">
        <v>0</v>
      </c>
    </row>
    <row r="187" spans="2:6" outlineLevel="2">
      <c r="B187" s="1350" t="s">
        <v>72</v>
      </c>
      <c r="C187" s="97" t="s">
        <v>73</v>
      </c>
      <c r="D187" s="510" t="s">
        <v>1455</v>
      </c>
      <c r="E187" s="33">
        <v>5217</v>
      </c>
      <c r="F187" s="32">
        <v>12.02</v>
      </c>
    </row>
    <row r="188" spans="2:6" ht="15.75" outlineLevel="2" thickBot="1">
      <c r="B188" s="1352"/>
      <c r="C188" s="98" t="s">
        <v>75</v>
      </c>
      <c r="D188" s="511" t="s">
        <v>1455</v>
      </c>
      <c r="E188" s="31">
        <v>0</v>
      </c>
      <c r="F188" s="30">
        <v>12.02</v>
      </c>
    </row>
  </sheetData>
  <mergeCells count="12">
    <mergeCell ref="B73:B101"/>
    <mergeCell ref="B57:B72"/>
    <mergeCell ref="B116:B124"/>
    <mergeCell ref="B102:B115"/>
    <mergeCell ref="B13:B32"/>
    <mergeCell ref="B40:B48"/>
    <mergeCell ref="B33:B39"/>
    <mergeCell ref="B168:B171"/>
    <mergeCell ref="B172:B175"/>
    <mergeCell ref="B183:B186"/>
    <mergeCell ref="B187:B188"/>
    <mergeCell ref="B176:B182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70" zoomScaleNormal="70" workbookViewId="0"/>
  </sheetViews>
  <sheetFormatPr defaultRowHeight="15" outlineLevelRow="1" outlineLevelCol="1"/>
  <cols>
    <col min="1" max="1" width="16.5703125" style="79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47"/>
      <c r="B1" s="325" t="s">
        <v>0</v>
      </c>
      <c r="C1" s="105"/>
      <c r="D1" s="105"/>
      <c r="E1" s="106"/>
      <c r="F1" s="107"/>
      <c r="G1" s="107"/>
      <c r="H1" s="107"/>
      <c r="I1" s="105"/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</row>
    <row r="2" spans="1:32" ht="30" customHeight="1">
      <c r="A2" s="347"/>
      <c r="B2" s="64" t="s">
        <v>1673</v>
      </c>
      <c r="C2" s="82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</row>
    <row r="3" spans="1:32" ht="30" customHeight="1">
      <c r="A3" s="347"/>
      <c r="B3" s="65" t="s">
        <v>2138</v>
      </c>
      <c r="C3" s="8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</row>
    <row r="4" spans="1:32" ht="30" customHeight="1">
      <c r="A4" s="347"/>
      <c r="B4" s="84" t="s">
        <v>166</v>
      </c>
      <c r="C4" s="85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</row>
    <row r="5" spans="1:32" ht="21" customHeight="1">
      <c r="A5"/>
      <c r="B5" s="1226" t="s">
        <v>1816</v>
      </c>
      <c r="C5" s="1226"/>
      <c r="D5" s="1226"/>
      <c r="E5" s="1226"/>
      <c r="F5" s="1226"/>
      <c r="G5" s="1226"/>
      <c r="H5" s="1226"/>
      <c r="I5" s="1226"/>
      <c r="J5" s="1226"/>
      <c r="K5" s="1226"/>
    </row>
    <row r="6" spans="1:32">
      <c r="A6"/>
    </row>
    <row r="7" spans="1:32">
      <c r="A7" s="347"/>
      <c r="B7" s="104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</row>
    <row r="8" spans="1:32" s="520" customFormat="1" ht="68.25" customHeight="1">
      <c r="A8" s="347"/>
      <c r="B8" s="1413" t="s">
        <v>1824</v>
      </c>
      <c r="C8" s="1414"/>
      <c r="D8" s="1415"/>
      <c r="E8" s="519"/>
    </row>
    <row r="9" spans="1:32" s="204" customFormat="1" ht="20.25" customHeight="1">
      <c r="A9" s="347"/>
      <c r="B9" s="89"/>
      <c r="C9" s="89"/>
      <c r="D9" s="89"/>
      <c r="E9" s="89"/>
    </row>
    <row r="10" spans="1:32" ht="38.25" customHeight="1">
      <c r="A10" s="189"/>
      <c r="B10" s="564" t="s">
        <v>1589</v>
      </c>
      <c r="C10" s="112"/>
      <c r="D10" s="112"/>
      <c r="E10" s="112"/>
      <c r="F10" s="112"/>
      <c r="G10" s="112"/>
      <c r="H10" s="112"/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</row>
    <row r="11" spans="1:32" ht="15.75" thickBot="1">
      <c r="A11" s="69"/>
      <c r="B11" s="563" t="s">
        <v>167</v>
      </c>
      <c r="C11" s="113"/>
      <c r="D11" s="114"/>
      <c r="E11" s="114"/>
      <c r="F11" s="114"/>
      <c r="G11" s="114"/>
      <c r="H11" s="114"/>
      <c r="I11" s="114"/>
      <c r="J11" s="114"/>
      <c r="K11" s="114"/>
      <c r="L11" s="114"/>
      <c r="M11" s="114"/>
      <c r="N11" s="114"/>
      <c r="O11" s="114"/>
      <c r="P11" s="114"/>
      <c r="Q11" s="114"/>
      <c r="R11" s="114"/>
      <c r="S11" s="114"/>
      <c r="T11" s="114"/>
      <c r="U11" s="114"/>
      <c r="V11" s="114"/>
      <c r="W11" s="114"/>
      <c r="X11" s="114"/>
      <c r="Y11" s="114"/>
      <c r="Z11" s="114"/>
      <c r="AA11" s="114"/>
      <c r="AB11" s="114"/>
      <c r="AC11" s="114"/>
      <c r="AD11" s="114"/>
      <c r="AE11" s="114"/>
      <c r="AF11" s="114"/>
    </row>
    <row r="12" spans="1:32" ht="45.75" customHeight="1" thickBot="1">
      <c r="A12" s="66"/>
      <c r="B12" s="1393" t="s">
        <v>168</v>
      </c>
      <c r="C12" s="1394"/>
      <c r="D12" s="1394"/>
      <c r="E12" s="1394"/>
      <c r="F12" s="1394"/>
      <c r="G12" s="1394"/>
      <c r="H12" s="1394"/>
      <c r="I12" s="1394"/>
      <c r="J12" s="1394"/>
      <c r="K12" s="1395"/>
      <c r="L12" s="1409" t="s">
        <v>169</v>
      </c>
      <c r="M12" s="1410"/>
      <c r="N12" s="1410"/>
      <c r="O12" s="1410"/>
      <c r="P12" s="1410"/>
      <c r="Q12" s="1410"/>
      <c r="R12" s="1410"/>
      <c r="S12" s="1410"/>
      <c r="T12" s="1410"/>
      <c r="U12" s="1410"/>
      <c r="V12" s="1410"/>
      <c r="W12" s="1411"/>
      <c r="X12" s="1380" t="s">
        <v>170</v>
      </c>
      <c r="Y12" s="1381"/>
      <c r="Z12" s="1382" t="s">
        <v>1785</v>
      </c>
      <c r="AA12" s="1384" t="s">
        <v>171</v>
      </c>
      <c r="AB12" s="1380" t="s">
        <v>172</v>
      </c>
      <c r="AC12" s="1386"/>
      <c r="AD12" s="1387" t="s">
        <v>1637</v>
      </c>
      <c r="AE12" s="1378" t="s">
        <v>173</v>
      </c>
      <c r="AF12" s="1379"/>
    </row>
    <row r="13" spans="1:32" ht="36" customHeight="1" thickBot="1">
      <c r="A13" s="66"/>
      <c r="B13" s="1396" t="s">
        <v>174</v>
      </c>
      <c r="C13" s="1398" t="s">
        <v>1710</v>
      </c>
      <c r="D13" s="1398" t="s">
        <v>175</v>
      </c>
      <c r="E13" s="1398" t="s">
        <v>1709</v>
      </c>
      <c r="F13" s="1398" t="s">
        <v>1708</v>
      </c>
      <c r="G13" s="1371" t="s">
        <v>178</v>
      </c>
      <c r="H13" s="1389" t="s">
        <v>179</v>
      </c>
      <c r="I13" s="1390"/>
      <c r="J13" s="1389" t="s">
        <v>180</v>
      </c>
      <c r="K13" s="1391"/>
      <c r="L13" s="1392" t="s">
        <v>181</v>
      </c>
      <c r="M13" s="1374"/>
      <c r="N13" s="1375"/>
      <c r="O13" s="1373" t="s">
        <v>182</v>
      </c>
      <c r="P13" s="1375"/>
      <c r="Q13" s="1373" t="s">
        <v>183</v>
      </c>
      <c r="R13" s="1374"/>
      <c r="S13" s="1374"/>
      <c r="T13" s="1375"/>
      <c r="U13" s="516" t="s">
        <v>184</v>
      </c>
      <c r="V13" s="1373" t="s">
        <v>185</v>
      </c>
      <c r="W13" s="1412"/>
      <c r="X13" s="117" t="s">
        <v>186</v>
      </c>
      <c r="Y13" s="118" t="s">
        <v>187</v>
      </c>
      <c r="Z13" s="1383"/>
      <c r="AA13" s="1385"/>
      <c r="AB13" s="119" t="s">
        <v>188</v>
      </c>
      <c r="AC13" s="304" t="s">
        <v>189</v>
      </c>
      <c r="AD13" s="1388"/>
      <c r="AE13" s="300" t="s">
        <v>190</v>
      </c>
      <c r="AF13" s="301" t="s">
        <v>191</v>
      </c>
    </row>
    <row r="14" spans="1:32" ht="30.75" customHeight="1" thickBot="1">
      <c r="A14" s="66"/>
      <c r="B14" s="1397"/>
      <c r="C14" s="1399"/>
      <c r="D14" s="1399"/>
      <c r="E14" s="1399"/>
      <c r="F14" s="1399"/>
      <c r="G14" s="1372"/>
      <c r="H14" s="120" t="s">
        <v>192</v>
      </c>
      <c r="I14" s="120" t="s">
        <v>193</v>
      </c>
      <c r="J14" s="120" t="s">
        <v>192</v>
      </c>
      <c r="K14" s="121" t="s">
        <v>193</v>
      </c>
      <c r="L14" s="15" t="s">
        <v>194</v>
      </c>
      <c r="M14" s="122" t="s">
        <v>195</v>
      </c>
      <c r="N14" s="299" t="s">
        <v>1784</v>
      </c>
      <c r="O14" s="122" t="s">
        <v>194</v>
      </c>
      <c r="P14" s="299" t="s">
        <v>1784</v>
      </c>
      <c r="Q14" s="122" t="s">
        <v>196</v>
      </c>
      <c r="R14" s="1416" t="s">
        <v>1784</v>
      </c>
      <c r="S14" s="1417"/>
      <c r="T14" s="1418"/>
      <c r="U14" s="299" t="s">
        <v>1784</v>
      </c>
      <c r="V14" s="122" t="s">
        <v>197</v>
      </c>
      <c r="W14" s="1" t="s">
        <v>1784</v>
      </c>
      <c r="X14" s="1376" t="s">
        <v>1784</v>
      </c>
      <c r="Y14" s="1377"/>
      <c r="Z14" s="1383"/>
      <c r="AA14" s="1385"/>
      <c r="AB14" s="1376" t="s">
        <v>1784</v>
      </c>
      <c r="AC14" s="1400"/>
      <c r="AD14" s="1401"/>
      <c r="AE14" s="1402" t="s">
        <v>1784</v>
      </c>
      <c r="AF14" s="1403"/>
    </row>
    <row r="15" spans="1:32" outlineLevel="1">
      <c r="A15" s="66"/>
      <c r="B15" s="863"/>
      <c r="C15" s="928"/>
      <c r="D15" s="928"/>
      <c r="E15" s="928"/>
      <c r="F15" s="928"/>
      <c r="G15" s="943"/>
      <c r="H15" s="944"/>
      <c r="I15" s="944"/>
      <c r="J15" s="944"/>
      <c r="K15" s="945"/>
      <c r="L15" s="969"/>
      <c r="M15" s="969"/>
      <c r="N15" s="953"/>
      <c r="O15" s="969"/>
      <c r="P15" s="953"/>
      <c r="Q15" s="972"/>
      <c r="R15" s="1368"/>
      <c r="S15" s="1369"/>
      <c r="T15" s="1370"/>
      <c r="U15" s="953"/>
      <c r="V15" s="969"/>
      <c r="W15" s="953"/>
      <c r="X15" s="952"/>
      <c r="Y15" s="953"/>
      <c r="Z15" s="978">
        <v>0</v>
      </c>
      <c r="AA15" s="955"/>
      <c r="AB15" s="954"/>
      <c r="AC15" s="144"/>
      <c r="AD15" s="124"/>
      <c r="AE15" s="125"/>
      <c r="AF15" s="126"/>
    </row>
    <row r="16" spans="1:32" outlineLevel="1">
      <c r="A16" s="66"/>
      <c r="B16" s="864"/>
      <c r="C16" s="929"/>
      <c r="D16" s="929"/>
      <c r="E16" s="929"/>
      <c r="F16" s="929"/>
      <c r="G16" s="946"/>
      <c r="H16" s="947"/>
      <c r="I16" s="947"/>
      <c r="J16" s="947"/>
      <c r="K16" s="948"/>
      <c r="L16" s="970"/>
      <c r="M16" s="970"/>
      <c r="N16" s="957"/>
      <c r="O16" s="970"/>
      <c r="P16" s="957"/>
      <c r="Q16" s="973"/>
      <c r="R16" s="1362"/>
      <c r="S16" s="1363"/>
      <c r="T16" s="1364"/>
      <c r="U16" s="957"/>
      <c r="V16" s="970"/>
      <c r="W16" s="957"/>
      <c r="X16" s="956"/>
      <c r="Y16" s="957"/>
      <c r="Z16" s="979">
        <v>0</v>
      </c>
      <c r="AA16" s="959"/>
      <c r="AB16" s="958"/>
      <c r="AC16" s="147"/>
      <c r="AD16" s="129"/>
      <c r="AE16" s="130"/>
      <c r="AF16" s="131"/>
    </row>
    <row r="17" spans="1:32" outlineLevel="1">
      <c r="A17" s="66"/>
      <c r="B17" s="864"/>
      <c r="C17" s="929"/>
      <c r="D17" s="929"/>
      <c r="E17" s="929"/>
      <c r="F17" s="929"/>
      <c r="G17" s="946"/>
      <c r="H17" s="947"/>
      <c r="I17" s="947"/>
      <c r="J17" s="947"/>
      <c r="K17" s="948"/>
      <c r="L17" s="970"/>
      <c r="M17" s="970"/>
      <c r="N17" s="957"/>
      <c r="O17" s="970"/>
      <c r="P17" s="957"/>
      <c r="Q17" s="973"/>
      <c r="R17" s="1362"/>
      <c r="S17" s="1363"/>
      <c r="T17" s="1364"/>
      <c r="U17" s="957"/>
      <c r="V17" s="970"/>
      <c r="W17" s="957"/>
      <c r="X17" s="956"/>
      <c r="Y17" s="957"/>
      <c r="Z17" s="979">
        <v>0</v>
      </c>
      <c r="AA17" s="959"/>
      <c r="AB17" s="958"/>
      <c r="AC17" s="147"/>
      <c r="AD17" s="129"/>
      <c r="AE17" s="130"/>
      <c r="AF17" s="131"/>
    </row>
    <row r="18" spans="1:32" outlineLevel="1">
      <c r="A18" s="66"/>
      <c r="B18" s="864"/>
      <c r="C18" s="929"/>
      <c r="D18" s="929"/>
      <c r="E18" s="929"/>
      <c r="F18" s="929"/>
      <c r="G18" s="946"/>
      <c r="H18" s="947"/>
      <c r="I18" s="947"/>
      <c r="J18" s="947"/>
      <c r="K18" s="948"/>
      <c r="L18" s="970"/>
      <c r="M18" s="970"/>
      <c r="N18" s="957"/>
      <c r="O18" s="970"/>
      <c r="P18" s="957"/>
      <c r="Q18" s="973"/>
      <c r="R18" s="1362"/>
      <c r="S18" s="1363"/>
      <c r="T18" s="1364"/>
      <c r="U18" s="957"/>
      <c r="V18" s="970"/>
      <c r="W18" s="957"/>
      <c r="X18" s="956"/>
      <c r="Y18" s="957"/>
      <c r="Z18" s="979">
        <v>0</v>
      </c>
      <c r="AA18" s="959"/>
      <c r="AB18" s="958"/>
      <c r="AC18" s="147"/>
      <c r="AD18" s="129"/>
      <c r="AE18" s="130"/>
      <c r="AF18" s="131"/>
    </row>
    <row r="19" spans="1:32" outlineLevel="1">
      <c r="A19" s="66"/>
      <c r="B19" s="864"/>
      <c r="C19" s="929"/>
      <c r="D19" s="929"/>
      <c r="E19" s="929"/>
      <c r="F19" s="929"/>
      <c r="G19" s="946"/>
      <c r="H19" s="947"/>
      <c r="I19" s="947"/>
      <c r="J19" s="947"/>
      <c r="K19" s="948"/>
      <c r="L19" s="970"/>
      <c r="M19" s="970"/>
      <c r="N19" s="957"/>
      <c r="O19" s="970"/>
      <c r="P19" s="957"/>
      <c r="Q19" s="973"/>
      <c r="R19" s="1362"/>
      <c r="S19" s="1363"/>
      <c r="T19" s="1364"/>
      <c r="U19" s="957"/>
      <c r="V19" s="970"/>
      <c r="W19" s="957"/>
      <c r="X19" s="956"/>
      <c r="Y19" s="957"/>
      <c r="Z19" s="979">
        <v>0</v>
      </c>
      <c r="AA19" s="959"/>
      <c r="AB19" s="958"/>
      <c r="AC19" s="147"/>
      <c r="AD19" s="129"/>
      <c r="AE19" s="130"/>
      <c r="AF19" s="131"/>
    </row>
    <row r="20" spans="1:32" outlineLevel="1">
      <c r="A20" s="66"/>
      <c r="B20" s="864"/>
      <c r="C20" s="929"/>
      <c r="D20" s="929"/>
      <c r="E20" s="929"/>
      <c r="F20" s="929"/>
      <c r="G20" s="946"/>
      <c r="H20" s="947"/>
      <c r="I20" s="947"/>
      <c r="J20" s="947"/>
      <c r="K20" s="948"/>
      <c r="L20" s="970"/>
      <c r="M20" s="970"/>
      <c r="N20" s="957"/>
      <c r="O20" s="970"/>
      <c r="P20" s="957"/>
      <c r="Q20" s="973"/>
      <c r="R20" s="1362"/>
      <c r="S20" s="1363"/>
      <c r="T20" s="1364"/>
      <c r="U20" s="957"/>
      <c r="V20" s="970"/>
      <c r="W20" s="957"/>
      <c r="X20" s="956"/>
      <c r="Y20" s="957"/>
      <c r="Z20" s="979">
        <v>0</v>
      </c>
      <c r="AA20" s="959"/>
      <c r="AB20" s="958"/>
      <c r="AC20" s="147"/>
      <c r="AD20" s="129"/>
      <c r="AE20" s="130"/>
      <c r="AF20" s="131"/>
    </row>
    <row r="21" spans="1:32" outlineLevel="1">
      <c r="A21" s="66"/>
      <c r="B21" s="864"/>
      <c r="C21" s="929"/>
      <c r="D21" s="929"/>
      <c r="E21" s="929"/>
      <c r="F21" s="929"/>
      <c r="G21" s="946"/>
      <c r="H21" s="947"/>
      <c r="I21" s="947"/>
      <c r="J21" s="947"/>
      <c r="K21" s="948"/>
      <c r="L21" s="970"/>
      <c r="M21" s="970"/>
      <c r="N21" s="957"/>
      <c r="O21" s="970"/>
      <c r="P21" s="957"/>
      <c r="Q21" s="973"/>
      <c r="R21" s="1362"/>
      <c r="S21" s="1363"/>
      <c r="T21" s="1364"/>
      <c r="U21" s="957"/>
      <c r="V21" s="970"/>
      <c r="W21" s="957"/>
      <c r="X21" s="956"/>
      <c r="Y21" s="957"/>
      <c r="Z21" s="979">
        <v>0</v>
      </c>
      <c r="AA21" s="959"/>
      <c r="AB21" s="958"/>
      <c r="AC21" s="147"/>
      <c r="AD21" s="129"/>
      <c r="AE21" s="130"/>
      <c r="AF21" s="131"/>
    </row>
    <row r="22" spans="1:32" outlineLevel="1">
      <c r="A22" s="66"/>
      <c r="B22" s="864"/>
      <c r="C22" s="929"/>
      <c r="D22" s="929"/>
      <c r="E22" s="929"/>
      <c r="F22" s="929"/>
      <c r="G22" s="946"/>
      <c r="H22" s="947"/>
      <c r="I22" s="947"/>
      <c r="J22" s="947"/>
      <c r="K22" s="948"/>
      <c r="L22" s="970"/>
      <c r="M22" s="970"/>
      <c r="N22" s="957"/>
      <c r="O22" s="970"/>
      <c r="P22" s="957"/>
      <c r="Q22" s="973"/>
      <c r="R22" s="1362"/>
      <c r="S22" s="1363"/>
      <c r="T22" s="1364"/>
      <c r="U22" s="957"/>
      <c r="V22" s="970"/>
      <c r="W22" s="957"/>
      <c r="X22" s="956"/>
      <c r="Y22" s="957"/>
      <c r="Z22" s="979">
        <v>0</v>
      </c>
      <c r="AA22" s="959"/>
      <c r="AB22" s="958"/>
      <c r="AC22" s="147"/>
      <c r="AD22" s="129"/>
      <c r="AE22" s="130"/>
      <c r="AF22" s="131"/>
    </row>
    <row r="23" spans="1:32" outlineLevel="1">
      <c r="A23" s="66"/>
      <c r="B23" s="864"/>
      <c r="C23" s="929"/>
      <c r="D23" s="929"/>
      <c r="E23" s="929"/>
      <c r="F23" s="929"/>
      <c r="G23" s="946"/>
      <c r="H23" s="947"/>
      <c r="I23" s="947"/>
      <c r="J23" s="947"/>
      <c r="K23" s="948"/>
      <c r="L23" s="970"/>
      <c r="M23" s="970"/>
      <c r="N23" s="957"/>
      <c r="O23" s="970"/>
      <c r="P23" s="957"/>
      <c r="Q23" s="973"/>
      <c r="R23" s="1362"/>
      <c r="S23" s="1363"/>
      <c r="T23" s="1364"/>
      <c r="U23" s="957"/>
      <c r="V23" s="970"/>
      <c r="W23" s="957"/>
      <c r="X23" s="956"/>
      <c r="Y23" s="957"/>
      <c r="Z23" s="979">
        <v>0</v>
      </c>
      <c r="AA23" s="959"/>
      <c r="AB23" s="958"/>
      <c r="AC23" s="147"/>
      <c r="AD23" s="129"/>
      <c r="AE23" s="130"/>
      <c r="AF23" s="131"/>
    </row>
    <row r="24" spans="1:32" outlineLevel="1">
      <c r="A24" s="66"/>
      <c r="B24" s="864"/>
      <c r="C24" s="929"/>
      <c r="D24" s="929"/>
      <c r="E24" s="929"/>
      <c r="F24" s="929"/>
      <c r="G24" s="946"/>
      <c r="H24" s="947"/>
      <c r="I24" s="947"/>
      <c r="J24" s="947"/>
      <c r="K24" s="948"/>
      <c r="L24" s="970"/>
      <c r="M24" s="970"/>
      <c r="N24" s="957"/>
      <c r="O24" s="970"/>
      <c r="P24" s="957"/>
      <c r="Q24" s="973"/>
      <c r="R24" s="1362"/>
      <c r="S24" s="1363"/>
      <c r="T24" s="1364"/>
      <c r="U24" s="957"/>
      <c r="V24" s="970"/>
      <c r="W24" s="957"/>
      <c r="X24" s="956"/>
      <c r="Y24" s="957"/>
      <c r="Z24" s="979">
        <v>0</v>
      </c>
      <c r="AA24" s="959"/>
      <c r="AB24" s="958"/>
      <c r="AC24" s="147"/>
      <c r="AD24" s="129"/>
      <c r="AE24" s="130"/>
      <c r="AF24" s="131"/>
    </row>
    <row r="25" spans="1:32" outlineLevel="1">
      <c r="A25" s="66"/>
      <c r="B25" s="864"/>
      <c r="C25" s="929"/>
      <c r="D25" s="929"/>
      <c r="E25" s="929"/>
      <c r="F25" s="929"/>
      <c r="G25" s="946"/>
      <c r="H25" s="947"/>
      <c r="I25" s="947"/>
      <c r="J25" s="947"/>
      <c r="K25" s="948"/>
      <c r="L25" s="970"/>
      <c r="M25" s="970"/>
      <c r="N25" s="957"/>
      <c r="O25" s="970"/>
      <c r="P25" s="957"/>
      <c r="Q25" s="973"/>
      <c r="R25" s="1362"/>
      <c r="S25" s="1363"/>
      <c r="T25" s="1364"/>
      <c r="U25" s="957"/>
      <c r="V25" s="970"/>
      <c r="W25" s="957"/>
      <c r="X25" s="956"/>
      <c r="Y25" s="957"/>
      <c r="Z25" s="979">
        <v>0</v>
      </c>
      <c r="AA25" s="959"/>
      <c r="AB25" s="958"/>
      <c r="AC25" s="147"/>
      <c r="AD25" s="129"/>
      <c r="AE25" s="130"/>
      <c r="AF25" s="131"/>
    </row>
    <row r="26" spans="1:32" outlineLevel="1">
      <c r="A26" s="66"/>
      <c r="B26" s="864"/>
      <c r="C26" s="929"/>
      <c r="D26" s="929"/>
      <c r="E26" s="929"/>
      <c r="F26" s="929"/>
      <c r="G26" s="946"/>
      <c r="H26" s="947"/>
      <c r="I26" s="947"/>
      <c r="J26" s="947"/>
      <c r="K26" s="948"/>
      <c r="L26" s="970"/>
      <c r="M26" s="970"/>
      <c r="N26" s="957"/>
      <c r="O26" s="970"/>
      <c r="P26" s="957"/>
      <c r="Q26" s="973"/>
      <c r="R26" s="1362"/>
      <c r="S26" s="1363"/>
      <c r="T26" s="1364"/>
      <c r="U26" s="957"/>
      <c r="V26" s="970"/>
      <c r="W26" s="957"/>
      <c r="X26" s="956"/>
      <c r="Y26" s="957"/>
      <c r="Z26" s="979">
        <v>0</v>
      </c>
      <c r="AA26" s="959"/>
      <c r="AB26" s="958"/>
      <c r="AC26" s="147"/>
      <c r="AD26" s="129"/>
      <c r="AE26" s="130"/>
      <c r="AF26" s="131"/>
    </row>
    <row r="27" spans="1:32" outlineLevel="1">
      <c r="A27" s="66"/>
      <c r="B27" s="864"/>
      <c r="C27" s="929"/>
      <c r="D27" s="929"/>
      <c r="E27" s="929"/>
      <c r="F27" s="929"/>
      <c r="G27" s="946"/>
      <c r="H27" s="947"/>
      <c r="I27" s="947"/>
      <c r="J27" s="947"/>
      <c r="K27" s="948"/>
      <c r="L27" s="970"/>
      <c r="M27" s="970"/>
      <c r="N27" s="957"/>
      <c r="O27" s="970"/>
      <c r="P27" s="957"/>
      <c r="Q27" s="973"/>
      <c r="R27" s="1362"/>
      <c r="S27" s="1363"/>
      <c r="T27" s="1364"/>
      <c r="U27" s="957"/>
      <c r="V27" s="970"/>
      <c r="W27" s="957"/>
      <c r="X27" s="956"/>
      <c r="Y27" s="957"/>
      <c r="Z27" s="979">
        <v>0</v>
      </c>
      <c r="AA27" s="959"/>
      <c r="AB27" s="958"/>
      <c r="AC27" s="147"/>
      <c r="AD27" s="129"/>
      <c r="AE27" s="130"/>
      <c r="AF27" s="131"/>
    </row>
    <row r="28" spans="1:32" outlineLevel="1">
      <c r="A28" s="66"/>
      <c r="B28" s="864"/>
      <c r="C28" s="929"/>
      <c r="D28" s="929"/>
      <c r="E28" s="929"/>
      <c r="F28" s="929"/>
      <c r="G28" s="946"/>
      <c r="H28" s="947"/>
      <c r="I28" s="947"/>
      <c r="J28" s="947"/>
      <c r="K28" s="948"/>
      <c r="L28" s="970"/>
      <c r="M28" s="970"/>
      <c r="N28" s="957"/>
      <c r="O28" s="970"/>
      <c r="P28" s="957"/>
      <c r="Q28" s="973"/>
      <c r="R28" s="1362"/>
      <c r="S28" s="1363"/>
      <c r="T28" s="1364"/>
      <c r="U28" s="957"/>
      <c r="V28" s="970"/>
      <c r="W28" s="957"/>
      <c r="X28" s="956"/>
      <c r="Y28" s="957"/>
      <c r="Z28" s="979">
        <v>0</v>
      </c>
      <c r="AA28" s="959"/>
      <c r="AB28" s="958"/>
      <c r="AC28" s="147"/>
      <c r="AD28" s="129"/>
      <c r="AE28" s="130"/>
      <c r="AF28" s="131"/>
    </row>
    <row r="29" spans="1:32" outlineLevel="1">
      <c r="A29" s="66"/>
      <c r="B29" s="864"/>
      <c r="C29" s="929"/>
      <c r="D29" s="929"/>
      <c r="E29" s="929"/>
      <c r="F29" s="929"/>
      <c r="G29" s="946"/>
      <c r="H29" s="947"/>
      <c r="I29" s="947"/>
      <c r="J29" s="947"/>
      <c r="K29" s="948"/>
      <c r="L29" s="970"/>
      <c r="M29" s="970"/>
      <c r="N29" s="957"/>
      <c r="O29" s="970"/>
      <c r="P29" s="957"/>
      <c r="Q29" s="973"/>
      <c r="R29" s="1362"/>
      <c r="S29" s="1363"/>
      <c r="T29" s="1364"/>
      <c r="U29" s="957"/>
      <c r="V29" s="970"/>
      <c r="W29" s="957"/>
      <c r="X29" s="956"/>
      <c r="Y29" s="957"/>
      <c r="Z29" s="979">
        <v>0</v>
      </c>
      <c r="AA29" s="959"/>
      <c r="AB29" s="958"/>
      <c r="AC29" s="147"/>
      <c r="AD29" s="129"/>
      <c r="AE29" s="130"/>
      <c r="AF29" s="131"/>
    </row>
    <row r="30" spans="1:32" outlineLevel="1">
      <c r="A30" s="66"/>
      <c r="B30" s="864"/>
      <c r="C30" s="929"/>
      <c r="D30" s="929"/>
      <c r="E30" s="929"/>
      <c r="F30" s="929"/>
      <c r="G30" s="946"/>
      <c r="H30" s="947"/>
      <c r="I30" s="947"/>
      <c r="J30" s="947"/>
      <c r="K30" s="948"/>
      <c r="L30" s="970"/>
      <c r="M30" s="970"/>
      <c r="N30" s="957"/>
      <c r="O30" s="970"/>
      <c r="P30" s="957"/>
      <c r="Q30" s="973"/>
      <c r="R30" s="1362"/>
      <c r="S30" s="1363"/>
      <c r="T30" s="1364"/>
      <c r="U30" s="957"/>
      <c r="V30" s="970"/>
      <c r="W30" s="957"/>
      <c r="X30" s="956"/>
      <c r="Y30" s="957"/>
      <c r="Z30" s="979">
        <v>0</v>
      </c>
      <c r="AA30" s="959"/>
      <c r="AB30" s="958"/>
      <c r="AC30" s="147"/>
      <c r="AD30" s="129"/>
      <c r="AE30" s="130"/>
      <c r="AF30" s="131"/>
    </row>
    <row r="31" spans="1:32" outlineLevel="1">
      <c r="A31" s="77"/>
      <c r="B31" s="864"/>
      <c r="C31" s="929"/>
      <c r="D31" s="929"/>
      <c r="E31" s="929"/>
      <c r="F31" s="929"/>
      <c r="G31" s="946"/>
      <c r="H31" s="947"/>
      <c r="I31" s="947"/>
      <c r="J31" s="947"/>
      <c r="K31" s="948"/>
      <c r="L31" s="970"/>
      <c r="M31" s="970"/>
      <c r="N31" s="957"/>
      <c r="O31" s="970"/>
      <c r="P31" s="957"/>
      <c r="Q31" s="973"/>
      <c r="R31" s="1362"/>
      <c r="S31" s="1363"/>
      <c r="T31" s="1364"/>
      <c r="U31" s="957"/>
      <c r="V31" s="970"/>
      <c r="W31" s="957"/>
      <c r="X31" s="956"/>
      <c r="Y31" s="957"/>
      <c r="Z31" s="979">
        <v>0</v>
      </c>
      <c r="AA31" s="959"/>
      <c r="AB31" s="958"/>
      <c r="AC31" s="147"/>
      <c r="AD31" s="129"/>
      <c r="AE31" s="130"/>
      <c r="AF31" s="131"/>
    </row>
    <row r="32" spans="1:32" outlineLevel="1">
      <c r="A32" s="77"/>
      <c r="B32" s="864"/>
      <c r="C32" s="929"/>
      <c r="D32" s="929"/>
      <c r="E32" s="929"/>
      <c r="F32" s="929"/>
      <c r="G32" s="946"/>
      <c r="H32" s="947"/>
      <c r="I32" s="947"/>
      <c r="J32" s="947"/>
      <c r="K32" s="948"/>
      <c r="L32" s="970"/>
      <c r="M32" s="970"/>
      <c r="N32" s="957"/>
      <c r="O32" s="970"/>
      <c r="P32" s="957"/>
      <c r="Q32" s="973"/>
      <c r="R32" s="1362"/>
      <c r="S32" s="1363"/>
      <c r="T32" s="1364"/>
      <c r="U32" s="957"/>
      <c r="V32" s="970"/>
      <c r="W32" s="957"/>
      <c r="X32" s="956"/>
      <c r="Y32" s="957"/>
      <c r="Z32" s="979">
        <v>0</v>
      </c>
      <c r="AA32" s="959"/>
      <c r="AB32" s="958"/>
      <c r="AC32" s="147"/>
      <c r="AD32" s="129"/>
      <c r="AE32" s="130"/>
      <c r="AF32" s="131"/>
    </row>
    <row r="33" spans="1:32" outlineLevel="1">
      <c r="A33" s="66"/>
      <c r="B33" s="864"/>
      <c r="C33" s="929"/>
      <c r="D33" s="929"/>
      <c r="E33" s="929"/>
      <c r="F33" s="929"/>
      <c r="G33" s="946"/>
      <c r="H33" s="947"/>
      <c r="I33" s="947"/>
      <c r="J33" s="947"/>
      <c r="K33" s="948"/>
      <c r="L33" s="970"/>
      <c r="M33" s="970"/>
      <c r="N33" s="957"/>
      <c r="O33" s="970"/>
      <c r="P33" s="957"/>
      <c r="Q33" s="973"/>
      <c r="R33" s="1362"/>
      <c r="S33" s="1363"/>
      <c r="T33" s="1364"/>
      <c r="U33" s="957"/>
      <c r="V33" s="970"/>
      <c r="W33" s="957"/>
      <c r="X33" s="956"/>
      <c r="Y33" s="957"/>
      <c r="Z33" s="979">
        <v>0</v>
      </c>
      <c r="AA33" s="959"/>
      <c r="AB33" s="958"/>
      <c r="AC33" s="147"/>
      <c r="AD33" s="129"/>
      <c r="AE33" s="130"/>
      <c r="AF33" s="131"/>
    </row>
    <row r="34" spans="1:32" outlineLevel="1">
      <c r="A34" s="66"/>
      <c r="B34" s="864"/>
      <c r="C34" s="929"/>
      <c r="D34" s="929"/>
      <c r="E34" s="929"/>
      <c r="F34" s="929"/>
      <c r="G34" s="946"/>
      <c r="H34" s="947"/>
      <c r="I34" s="947"/>
      <c r="J34" s="947"/>
      <c r="K34" s="948"/>
      <c r="L34" s="970"/>
      <c r="M34" s="970"/>
      <c r="N34" s="957"/>
      <c r="O34" s="970"/>
      <c r="P34" s="957"/>
      <c r="Q34" s="973"/>
      <c r="R34" s="1362"/>
      <c r="S34" s="1363"/>
      <c r="T34" s="1364"/>
      <c r="U34" s="957"/>
      <c r="V34" s="970"/>
      <c r="W34" s="957"/>
      <c r="X34" s="956"/>
      <c r="Y34" s="957"/>
      <c r="Z34" s="979">
        <v>0</v>
      </c>
      <c r="AA34" s="959"/>
      <c r="AB34" s="958"/>
      <c r="AC34" s="147"/>
      <c r="AD34" s="129"/>
      <c r="AE34" s="130"/>
      <c r="AF34" s="131"/>
    </row>
    <row r="35" spans="1:32" outlineLevel="1">
      <c r="A35" s="66"/>
      <c r="B35" s="864"/>
      <c r="C35" s="929"/>
      <c r="D35" s="929"/>
      <c r="E35" s="929"/>
      <c r="F35" s="929"/>
      <c r="G35" s="946"/>
      <c r="H35" s="947"/>
      <c r="I35" s="947"/>
      <c r="J35" s="947"/>
      <c r="K35" s="948"/>
      <c r="L35" s="970"/>
      <c r="M35" s="970"/>
      <c r="N35" s="957"/>
      <c r="O35" s="970"/>
      <c r="P35" s="957"/>
      <c r="Q35" s="973"/>
      <c r="R35" s="1362"/>
      <c r="S35" s="1363"/>
      <c r="T35" s="1364"/>
      <c r="U35" s="957"/>
      <c r="V35" s="970"/>
      <c r="W35" s="957"/>
      <c r="X35" s="956"/>
      <c r="Y35" s="957"/>
      <c r="Z35" s="979">
        <v>0</v>
      </c>
      <c r="AA35" s="959"/>
      <c r="AB35" s="958"/>
      <c r="AC35" s="147"/>
      <c r="AD35" s="129"/>
      <c r="AE35" s="130"/>
      <c r="AF35" s="131"/>
    </row>
    <row r="36" spans="1:32" outlineLevel="1">
      <c r="A36" s="66"/>
      <c r="B36" s="864"/>
      <c r="C36" s="929"/>
      <c r="D36" s="929"/>
      <c r="E36" s="929"/>
      <c r="F36" s="929"/>
      <c r="G36" s="946"/>
      <c r="H36" s="947"/>
      <c r="I36" s="947"/>
      <c r="J36" s="947"/>
      <c r="K36" s="948"/>
      <c r="L36" s="970"/>
      <c r="M36" s="970"/>
      <c r="N36" s="957"/>
      <c r="O36" s="970"/>
      <c r="P36" s="957"/>
      <c r="Q36" s="973"/>
      <c r="R36" s="1362"/>
      <c r="S36" s="1363"/>
      <c r="T36" s="1364"/>
      <c r="U36" s="957"/>
      <c r="V36" s="970"/>
      <c r="W36" s="957"/>
      <c r="X36" s="956"/>
      <c r="Y36" s="957"/>
      <c r="Z36" s="979">
        <v>0</v>
      </c>
      <c r="AA36" s="959"/>
      <c r="AB36" s="958"/>
      <c r="AC36" s="147"/>
      <c r="AD36" s="129"/>
      <c r="AE36" s="130"/>
      <c r="AF36" s="131"/>
    </row>
    <row r="37" spans="1:32" outlineLevel="1">
      <c r="A37" s="66"/>
      <c r="B37" s="864"/>
      <c r="C37" s="929"/>
      <c r="D37" s="929"/>
      <c r="E37" s="929"/>
      <c r="F37" s="929"/>
      <c r="G37" s="946"/>
      <c r="H37" s="947"/>
      <c r="I37" s="947"/>
      <c r="J37" s="947"/>
      <c r="K37" s="948"/>
      <c r="L37" s="970"/>
      <c r="M37" s="970"/>
      <c r="N37" s="957"/>
      <c r="O37" s="970"/>
      <c r="P37" s="957"/>
      <c r="Q37" s="973"/>
      <c r="R37" s="1362"/>
      <c r="S37" s="1363"/>
      <c r="T37" s="1364"/>
      <c r="U37" s="957"/>
      <c r="V37" s="970"/>
      <c r="W37" s="957"/>
      <c r="X37" s="956"/>
      <c r="Y37" s="957"/>
      <c r="Z37" s="979">
        <v>0</v>
      </c>
      <c r="AA37" s="959"/>
      <c r="AB37" s="958"/>
      <c r="AC37" s="147"/>
      <c r="AD37" s="129"/>
      <c r="AE37" s="130"/>
      <c r="AF37" s="131"/>
    </row>
    <row r="38" spans="1:32" outlineLevel="1">
      <c r="A38" s="66"/>
      <c r="B38" s="864"/>
      <c r="C38" s="929"/>
      <c r="D38" s="929"/>
      <c r="E38" s="929"/>
      <c r="F38" s="929"/>
      <c r="G38" s="946"/>
      <c r="H38" s="947"/>
      <c r="I38" s="947"/>
      <c r="J38" s="947"/>
      <c r="K38" s="948"/>
      <c r="L38" s="970"/>
      <c r="M38" s="970"/>
      <c r="N38" s="957"/>
      <c r="O38" s="970"/>
      <c r="P38" s="957"/>
      <c r="Q38" s="973"/>
      <c r="R38" s="1362"/>
      <c r="S38" s="1363"/>
      <c r="T38" s="1364"/>
      <c r="U38" s="957"/>
      <c r="V38" s="970"/>
      <c r="W38" s="957"/>
      <c r="X38" s="956"/>
      <c r="Y38" s="957"/>
      <c r="Z38" s="979">
        <v>0</v>
      </c>
      <c r="AA38" s="959"/>
      <c r="AB38" s="958"/>
      <c r="AC38" s="147"/>
      <c r="AD38" s="129"/>
      <c r="AE38" s="130"/>
      <c r="AF38" s="131"/>
    </row>
    <row r="39" spans="1:32" outlineLevel="1">
      <c r="A39" s="66"/>
      <c r="B39" s="864"/>
      <c r="C39" s="929"/>
      <c r="D39" s="929"/>
      <c r="E39" s="929"/>
      <c r="F39" s="929"/>
      <c r="G39" s="946"/>
      <c r="H39" s="947"/>
      <c r="I39" s="947"/>
      <c r="J39" s="947"/>
      <c r="K39" s="948"/>
      <c r="L39" s="970"/>
      <c r="M39" s="970"/>
      <c r="N39" s="957"/>
      <c r="O39" s="970"/>
      <c r="P39" s="957"/>
      <c r="Q39" s="973"/>
      <c r="R39" s="1362"/>
      <c r="S39" s="1363"/>
      <c r="T39" s="1364"/>
      <c r="U39" s="957"/>
      <c r="V39" s="970"/>
      <c r="W39" s="957"/>
      <c r="X39" s="956"/>
      <c r="Y39" s="957"/>
      <c r="Z39" s="979">
        <v>0</v>
      </c>
      <c r="AA39" s="959"/>
      <c r="AB39" s="958"/>
      <c r="AC39" s="147"/>
      <c r="AD39" s="129"/>
      <c r="AE39" s="130"/>
      <c r="AF39" s="131"/>
    </row>
    <row r="40" spans="1:32" outlineLevel="1">
      <c r="A40" s="66"/>
      <c r="B40" s="864"/>
      <c r="C40" s="929"/>
      <c r="D40" s="929"/>
      <c r="E40" s="929"/>
      <c r="F40" s="929"/>
      <c r="G40" s="946"/>
      <c r="H40" s="947"/>
      <c r="I40" s="947"/>
      <c r="J40" s="947"/>
      <c r="K40" s="948"/>
      <c r="L40" s="970"/>
      <c r="M40" s="970"/>
      <c r="N40" s="957"/>
      <c r="O40" s="970"/>
      <c r="P40" s="957"/>
      <c r="Q40" s="973"/>
      <c r="R40" s="1362"/>
      <c r="S40" s="1363"/>
      <c r="T40" s="1364"/>
      <c r="U40" s="957"/>
      <c r="V40" s="970"/>
      <c r="W40" s="957"/>
      <c r="X40" s="956"/>
      <c r="Y40" s="957"/>
      <c r="Z40" s="979">
        <v>0</v>
      </c>
      <c r="AA40" s="959"/>
      <c r="AB40" s="958"/>
      <c r="AC40" s="147"/>
      <c r="AD40" s="129"/>
      <c r="AE40" s="130"/>
      <c r="AF40" s="131"/>
    </row>
    <row r="41" spans="1:32" outlineLevel="1">
      <c r="A41" s="66"/>
      <c r="B41" s="864"/>
      <c r="C41" s="929"/>
      <c r="D41" s="929"/>
      <c r="E41" s="929"/>
      <c r="F41" s="929"/>
      <c r="G41" s="946"/>
      <c r="H41" s="947"/>
      <c r="I41" s="947"/>
      <c r="J41" s="947"/>
      <c r="K41" s="948"/>
      <c r="L41" s="970"/>
      <c r="M41" s="970"/>
      <c r="N41" s="957"/>
      <c r="O41" s="970"/>
      <c r="P41" s="957"/>
      <c r="Q41" s="973"/>
      <c r="R41" s="1362"/>
      <c r="S41" s="1363"/>
      <c r="T41" s="1364"/>
      <c r="U41" s="957"/>
      <c r="V41" s="970"/>
      <c r="W41" s="957"/>
      <c r="X41" s="956"/>
      <c r="Y41" s="957"/>
      <c r="Z41" s="979">
        <v>0</v>
      </c>
      <c r="AA41" s="959"/>
      <c r="AB41" s="958"/>
      <c r="AC41" s="147"/>
      <c r="AD41" s="129"/>
      <c r="AE41" s="130"/>
      <c r="AF41" s="131"/>
    </row>
    <row r="42" spans="1:32" outlineLevel="1">
      <c r="A42" s="66"/>
      <c r="B42" s="864"/>
      <c r="C42" s="929"/>
      <c r="D42" s="929"/>
      <c r="E42" s="929"/>
      <c r="F42" s="929"/>
      <c r="G42" s="946"/>
      <c r="H42" s="947"/>
      <c r="I42" s="947"/>
      <c r="J42" s="947"/>
      <c r="K42" s="948"/>
      <c r="L42" s="970"/>
      <c r="M42" s="970"/>
      <c r="N42" s="957"/>
      <c r="O42" s="970"/>
      <c r="P42" s="957"/>
      <c r="Q42" s="973"/>
      <c r="R42" s="1362"/>
      <c r="S42" s="1363"/>
      <c r="T42" s="1364"/>
      <c r="U42" s="957"/>
      <c r="V42" s="970"/>
      <c r="W42" s="957"/>
      <c r="X42" s="956"/>
      <c r="Y42" s="957"/>
      <c r="Z42" s="979">
        <v>0</v>
      </c>
      <c r="AA42" s="959"/>
      <c r="AB42" s="958"/>
      <c r="AC42" s="147"/>
      <c r="AD42" s="129"/>
      <c r="AE42" s="130"/>
      <c r="AF42" s="131"/>
    </row>
    <row r="43" spans="1:32" outlineLevel="1">
      <c r="A43" s="66"/>
      <c r="B43" s="864"/>
      <c r="C43" s="929"/>
      <c r="D43" s="929"/>
      <c r="E43" s="929"/>
      <c r="F43" s="929"/>
      <c r="G43" s="946"/>
      <c r="H43" s="947"/>
      <c r="I43" s="947"/>
      <c r="J43" s="947"/>
      <c r="K43" s="948"/>
      <c r="L43" s="970"/>
      <c r="M43" s="970"/>
      <c r="N43" s="957"/>
      <c r="O43" s="970"/>
      <c r="P43" s="957"/>
      <c r="Q43" s="973"/>
      <c r="R43" s="1362"/>
      <c r="S43" s="1363"/>
      <c r="T43" s="1364"/>
      <c r="U43" s="957"/>
      <c r="V43" s="970"/>
      <c r="W43" s="957"/>
      <c r="X43" s="956"/>
      <c r="Y43" s="957"/>
      <c r="Z43" s="979">
        <v>0</v>
      </c>
      <c r="AA43" s="959"/>
      <c r="AB43" s="958"/>
      <c r="AC43" s="147"/>
      <c r="AD43" s="129"/>
      <c r="AE43" s="130"/>
      <c r="AF43" s="131"/>
    </row>
    <row r="44" spans="1:32" outlineLevel="1">
      <c r="A44" s="66"/>
      <c r="B44" s="864"/>
      <c r="C44" s="929"/>
      <c r="D44" s="929"/>
      <c r="E44" s="929"/>
      <c r="F44" s="929"/>
      <c r="G44" s="946"/>
      <c r="H44" s="947"/>
      <c r="I44" s="947"/>
      <c r="J44" s="947"/>
      <c r="K44" s="948"/>
      <c r="L44" s="970"/>
      <c r="M44" s="970"/>
      <c r="N44" s="957"/>
      <c r="O44" s="970"/>
      <c r="P44" s="957"/>
      <c r="Q44" s="973"/>
      <c r="R44" s="1362"/>
      <c r="S44" s="1363"/>
      <c r="T44" s="1364"/>
      <c r="U44" s="957"/>
      <c r="V44" s="970"/>
      <c r="W44" s="957"/>
      <c r="X44" s="956"/>
      <c r="Y44" s="957"/>
      <c r="Z44" s="979">
        <v>0</v>
      </c>
      <c r="AA44" s="959"/>
      <c r="AB44" s="958"/>
      <c r="AC44" s="147"/>
      <c r="AD44" s="129"/>
      <c r="AE44" s="130"/>
      <c r="AF44" s="131"/>
    </row>
    <row r="45" spans="1:32" outlineLevel="1">
      <c r="A45" s="66"/>
      <c r="B45" s="864"/>
      <c r="C45" s="929"/>
      <c r="D45" s="929"/>
      <c r="E45" s="929"/>
      <c r="F45" s="929"/>
      <c r="G45" s="946"/>
      <c r="H45" s="947"/>
      <c r="I45" s="947"/>
      <c r="J45" s="947"/>
      <c r="K45" s="948"/>
      <c r="L45" s="970"/>
      <c r="M45" s="970"/>
      <c r="N45" s="957"/>
      <c r="O45" s="970"/>
      <c r="P45" s="957"/>
      <c r="Q45" s="973"/>
      <c r="R45" s="1362"/>
      <c r="S45" s="1363"/>
      <c r="T45" s="1364"/>
      <c r="U45" s="957"/>
      <c r="V45" s="970"/>
      <c r="W45" s="957"/>
      <c r="X45" s="956"/>
      <c r="Y45" s="957"/>
      <c r="Z45" s="979">
        <v>0</v>
      </c>
      <c r="AA45" s="959"/>
      <c r="AB45" s="958"/>
      <c r="AC45" s="147"/>
      <c r="AD45" s="129"/>
      <c r="AE45" s="130"/>
      <c r="AF45" s="131"/>
    </row>
    <row r="46" spans="1:32" outlineLevel="1">
      <c r="A46" s="66"/>
      <c r="B46" s="864"/>
      <c r="C46" s="929"/>
      <c r="D46" s="929"/>
      <c r="E46" s="929"/>
      <c r="F46" s="929"/>
      <c r="G46" s="946"/>
      <c r="H46" s="947"/>
      <c r="I46" s="947"/>
      <c r="J46" s="947"/>
      <c r="K46" s="948"/>
      <c r="L46" s="970"/>
      <c r="M46" s="970"/>
      <c r="N46" s="957"/>
      <c r="O46" s="970"/>
      <c r="P46" s="957"/>
      <c r="Q46" s="973"/>
      <c r="R46" s="1362"/>
      <c r="S46" s="1363"/>
      <c r="T46" s="1364"/>
      <c r="U46" s="957"/>
      <c r="V46" s="970"/>
      <c r="W46" s="957"/>
      <c r="X46" s="956"/>
      <c r="Y46" s="957"/>
      <c r="Z46" s="979">
        <v>0</v>
      </c>
      <c r="AA46" s="959"/>
      <c r="AB46" s="958"/>
      <c r="AC46" s="147"/>
      <c r="AD46" s="129"/>
      <c r="AE46" s="130"/>
      <c r="AF46" s="131"/>
    </row>
    <row r="47" spans="1:32" outlineLevel="1">
      <c r="A47" s="66"/>
      <c r="B47" s="864"/>
      <c r="C47" s="929"/>
      <c r="D47" s="929"/>
      <c r="E47" s="929"/>
      <c r="F47" s="929"/>
      <c r="G47" s="946"/>
      <c r="H47" s="947"/>
      <c r="I47" s="947"/>
      <c r="J47" s="947"/>
      <c r="K47" s="948"/>
      <c r="L47" s="970"/>
      <c r="M47" s="970"/>
      <c r="N47" s="957"/>
      <c r="O47" s="970"/>
      <c r="P47" s="957"/>
      <c r="Q47" s="973"/>
      <c r="R47" s="1362"/>
      <c r="S47" s="1363"/>
      <c r="T47" s="1364"/>
      <c r="U47" s="957"/>
      <c r="V47" s="970"/>
      <c r="W47" s="957"/>
      <c r="X47" s="956"/>
      <c r="Y47" s="957"/>
      <c r="Z47" s="979">
        <v>0</v>
      </c>
      <c r="AA47" s="959"/>
      <c r="AB47" s="958"/>
      <c r="AC47" s="147"/>
      <c r="AD47" s="129"/>
      <c r="AE47" s="130"/>
      <c r="AF47" s="131"/>
    </row>
    <row r="48" spans="1:32" outlineLevel="1">
      <c r="A48" s="66"/>
      <c r="B48" s="864"/>
      <c r="C48" s="929"/>
      <c r="D48" s="929"/>
      <c r="E48" s="929"/>
      <c r="F48" s="929"/>
      <c r="G48" s="946"/>
      <c r="H48" s="947"/>
      <c r="I48" s="947"/>
      <c r="J48" s="947"/>
      <c r="K48" s="948"/>
      <c r="L48" s="970"/>
      <c r="M48" s="970"/>
      <c r="N48" s="957"/>
      <c r="O48" s="970"/>
      <c r="P48" s="957"/>
      <c r="Q48" s="973"/>
      <c r="R48" s="1362"/>
      <c r="S48" s="1363"/>
      <c r="T48" s="1364"/>
      <c r="U48" s="957"/>
      <c r="V48" s="970"/>
      <c r="W48" s="957"/>
      <c r="X48" s="956"/>
      <c r="Y48" s="957"/>
      <c r="Z48" s="979">
        <v>0</v>
      </c>
      <c r="AA48" s="959"/>
      <c r="AB48" s="958"/>
      <c r="AC48" s="147"/>
      <c r="AD48" s="129"/>
      <c r="AE48" s="130"/>
      <c r="AF48" s="131"/>
    </row>
    <row r="49" spans="1:32" outlineLevel="1">
      <c r="A49" s="78"/>
      <c r="B49" s="864"/>
      <c r="C49" s="929"/>
      <c r="D49" s="929"/>
      <c r="E49" s="929"/>
      <c r="F49" s="929"/>
      <c r="G49" s="946"/>
      <c r="H49" s="947"/>
      <c r="I49" s="947"/>
      <c r="J49" s="947"/>
      <c r="K49" s="948"/>
      <c r="L49" s="970"/>
      <c r="M49" s="970"/>
      <c r="N49" s="957"/>
      <c r="O49" s="970"/>
      <c r="P49" s="957"/>
      <c r="Q49" s="973"/>
      <c r="R49" s="1362"/>
      <c r="S49" s="1363"/>
      <c r="T49" s="1364"/>
      <c r="U49" s="957"/>
      <c r="V49" s="970"/>
      <c r="W49" s="957"/>
      <c r="X49" s="956"/>
      <c r="Y49" s="957"/>
      <c r="Z49" s="979">
        <v>0</v>
      </c>
      <c r="AA49" s="959"/>
      <c r="AB49" s="958"/>
      <c r="AC49" s="147"/>
      <c r="AD49" s="129"/>
      <c r="AE49" s="130"/>
      <c r="AF49" s="131"/>
    </row>
    <row r="50" spans="1:32" outlineLevel="1">
      <c r="A50" s="66"/>
      <c r="B50" s="864"/>
      <c r="C50" s="929"/>
      <c r="D50" s="929"/>
      <c r="E50" s="929"/>
      <c r="F50" s="929"/>
      <c r="G50" s="946"/>
      <c r="H50" s="947"/>
      <c r="I50" s="947"/>
      <c r="J50" s="947"/>
      <c r="K50" s="948"/>
      <c r="L50" s="970"/>
      <c r="M50" s="970"/>
      <c r="N50" s="957"/>
      <c r="O50" s="970"/>
      <c r="P50" s="957"/>
      <c r="Q50" s="973"/>
      <c r="R50" s="1362"/>
      <c r="S50" s="1363"/>
      <c r="T50" s="1364"/>
      <c r="U50" s="957"/>
      <c r="V50" s="970"/>
      <c r="W50" s="957"/>
      <c r="X50" s="956"/>
      <c r="Y50" s="957"/>
      <c r="Z50" s="979">
        <v>0</v>
      </c>
      <c r="AA50" s="959"/>
      <c r="AB50" s="958"/>
      <c r="AC50" s="147"/>
      <c r="AD50" s="129"/>
      <c r="AE50" s="130"/>
      <c r="AF50" s="131"/>
    </row>
    <row r="51" spans="1:32" outlineLevel="1">
      <c r="A51" s="66"/>
      <c r="B51" s="864"/>
      <c r="C51" s="929"/>
      <c r="D51" s="929"/>
      <c r="E51" s="929"/>
      <c r="F51" s="929"/>
      <c r="G51" s="946"/>
      <c r="H51" s="947"/>
      <c r="I51" s="947"/>
      <c r="J51" s="947"/>
      <c r="K51" s="948"/>
      <c r="L51" s="970"/>
      <c r="M51" s="970"/>
      <c r="N51" s="957"/>
      <c r="O51" s="970"/>
      <c r="P51" s="957"/>
      <c r="Q51" s="973"/>
      <c r="R51" s="1362"/>
      <c r="S51" s="1363"/>
      <c r="T51" s="1364"/>
      <c r="U51" s="957"/>
      <c r="V51" s="970"/>
      <c r="W51" s="957"/>
      <c r="X51" s="956"/>
      <c r="Y51" s="957"/>
      <c r="Z51" s="979">
        <v>0</v>
      </c>
      <c r="AA51" s="959"/>
      <c r="AB51" s="958"/>
      <c r="AC51" s="147"/>
      <c r="AD51" s="129"/>
      <c r="AE51" s="130"/>
      <c r="AF51" s="131"/>
    </row>
    <row r="52" spans="1:32" outlineLevel="1">
      <c r="A52" s="77"/>
      <c r="B52" s="864"/>
      <c r="C52" s="929"/>
      <c r="D52" s="929"/>
      <c r="E52" s="929"/>
      <c r="F52" s="929"/>
      <c r="G52" s="946"/>
      <c r="H52" s="947"/>
      <c r="I52" s="947"/>
      <c r="J52" s="947"/>
      <c r="K52" s="948"/>
      <c r="L52" s="970"/>
      <c r="M52" s="970"/>
      <c r="N52" s="957"/>
      <c r="O52" s="970"/>
      <c r="P52" s="957"/>
      <c r="Q52" s="973"/>
      <c r="R52" s="1362"/>
      <c r="S52" s="1363"/>
      <c r="T52" s="1364"/>
      <c r="U52" s="957"/>
      <c r="V52" s="970"/>
      <c r="W52" s="957"/>
      <c r="X52" s="956"/>
      <c r="Y52" s="957"/>
      <c r="Z52" s="979">
        <v>0</v>
      </c>
      <c r="AA52" s="959"/>
      <c r="AB52" s="958"/>
      <c r="AC52" s="147"/>
      <c r="AD52" s="129"/>
      <c r="AE52" s="130"/>
      <c r="AF52" s="131"/>
    </row>
    <row r="53" spans="1:32" outlineLevel="1">
      <c r="A53" s="77"/>
      <c r="B53" s="864"/>
      <c r="C53" s="929"/>
      <c r="D53" s="929"/>
      <c r="E53" s="929"/>
      <c r="F53" s="929"/>
      <c r="G53" s="946"/>
      <c r="H53" s="947"/>
      <c r="I53" s="947"/>
      <c r="J53" s="947"/>
      <c r="K53" s="948"/>
      <c r="L53" s="970"/>
      <c r="M53" s="970"/>
      <c r="N53" s="957"/>
      <c r="O53" s="970"/>
      <c r="P53" s="957"/>
      <c r="Q53" s="973"/>
      <c r="R53" s="1362"/>
      <c r="S53" s="1363"/>
      <c r="T53" s="1364"/>
      <c r="U53" s="957"/>
      <c r="V53" s="970"/>
      <c r="W53" s="957"/>
      <c r="X53" s="956"/>
      <c r="Y53" s="957"/>
      <c r="Z53" s="979">
        <v>0</v>
      </c>
      <c r="AA53" s="959"/>
      <c r="AB53" s="958"/>
      <c r="AC53" s="147"/>
      <c r="AD53" s="129"/>
      <c r="AE53" s="130"/>
      <c r="AF53" s="131"/>
    </row>
    <row r="54" spans="1:32" outlineLevel="1">
      <c r="A54" s="66"/>
      <c r="B54" s="864"/>
      <c r="C54" s="929"/>
      <c r="D54" s="929"/>
      <c r="E54" s="929"/>
      <c r="F54" s="929"/>
      <c r="G54" s="946"/>
      <c r="H54" s="947"/>
      <c r="I54" s="947"/>
      <c r="J54" s="947"/>
      <c r="K54" s="948"/>
      <c r="L54" s="970"/>
      <c r="M54" s="970"/>
      <c r="N54" s="957"/>
      <c r="O54" s="970"/>
      <c r="P54" s="957"/>
      <c r="Q54" s="973"/>
      <c r="R54" s="1362"/>
      <c r="S54" s="1363"/>
      <c r="T54" s="1364"/>
      <c r="U54" s="957"/>
      <c r="V54" s="970"/>
      <c r="W54" s="957"/>
      <c r="X54" s="956"/>
      <c r="Y54" s="957"/>
      <c r="Z54" s="979">
        <v>0</v>
      </c>
      <c r="AA54" s="959"/>
      <c r="AB54" s="958"/>
      <c r="AC54" s="147"/>
      <c r="AD54" s="129"/>
      <c r="AE54" s="130"/>
      <c r="AF54" s="131"/>
    </row>
    <row r="55" spans="1:32" outlineLevel="1">
      <c r="A55" s="66"/>
      <c r="B55" s="864"/>
      <c r="C55" s="929"/>
      <c r="D55" s="929"/>
      <c r="E55" s="929"/>
      <c r="F55" s="929"/>
      <c r="G55" s="946"/>
      <c r="H55" s="947"/>
      <c r="I55" s="947"/>
      <c r="J55" s="947"/>
      <c r="K55" s="948"/>
      <c r="L55" s="970"/>
      <c r="M55" s="970"/>
      <c r="N55" s="957"/>
      <c r="O55" s="970"/>
      <c r="P55" s="957"/>
      <c r="Q55" s="973"/>
      <c r="R55" s="1362"/>
      <c r="S55" s="1363"/>
      <c r="T55" s="1364"/>
      <c r="U55" s="957"/>
      <c r="V55" s="970"/>
      <c r="W55" s="957"/>
      <c r="X55" s="956"/>
      <c r="Y55" s="957"/>
      <c r="Z55" s="979">
        <v>0</v>
      </c>
      <c r="AA55" s="959"/>
      <c r="AB55" s="958"/>
      <c r="AC55" s="147"/>
      <c r="AD55" s="129"/>
      <c r="AE55" s="130"/>
      <c r="AF55" s="131"/>
    </row>
    <row r="56" spans="1:32" outlineLevel="1">
      <c r="A56" s="66"/>
      <c r="B56" s="864"/>
      <c r="C56" s="929"/>
      <c r="D56" s="929"/>
      <c r="E56" s="929"/>
      <c r="F56" s="929"/>
      <c r="G56" s="946"/>
      <c r="H56" s="947"/>
      <c r="I56" s="947"/>
      <c r="J56" s="947"/>
      <c r="K56" s="948"/>
      <c r="L56" s="970"/>
      <c r="M56" s="970"/>
      <c r="N56" s="957"/>
      <c r="O56" s="970"/>
      <c r="P56" s="957"/>
      <c r="Q56" s="973"/>
      <c r="R56" s="1362"/>
      <c r="S56" s="1363"/>
      <c r="T56" s="1364"/>
      <c r="U56" s="957"/>
      <c r="V56" s="970"/>
      <c r="W56" s="957"/>
      <c r="X56" s="956"/>
      <c r="Y56" s="957"/>
      <c r="Z56" s="979">
        <v>0</v>
      </c>
      <c r="AA56" s="959"/>
      <c r="AB56" s="958"/>
      <c r="AC56" s="147"/>
      <c r="AD56" s="129"/>
      <c r="AE56" s="130"/>
      <c r="AF56" s="131"/>
    </row>
    <row r="57" spans="1:32" outlineLevel="1">
      <c r="A57" s="66"/>
      <c r="B57" s="864"/>
      <c r="C57" s="929"/>
      <c r="D57" s="929"/>
      <c r="E57" s="929"/>
      <c r="F57" s="929"/>
      <c r="G57" s="946"/>
      <c r="H57" s="947"/>
      <c r="I57" s="947"/>
      <c r="J57" s="947"/>
      <c r="K57" s="948"/>
      <c r="L57" s="970"/>
      <c r="M57" s="970"/>
      <c r="N57" s="957"/>
      <c r="O57" s="970"/>
      <c r="P57" s="957"/>
      <c r="Q57" s="973"/>
      <c r="R57" s="1362"/>
      <c r="S57" s="1363"/>
      <c r="T57" s="1364"/>
      <c r="U57" s="957"/>
      <c r="V57" s="970"/>
      <c r="W57" s="957"/>
      <c r="X57" s="956"/>
      <c r="Y57" s="957"/>
      <c r="Z57" s="979">
        <v>0</v>
      </c>
      <c r="AA57" s="959"/>
      <c r="AB57" s="958"/>
      <c r="AC57" s="147"/>
      <c r="AD57" s="129"/>
      <c r="AE57" s="130"/>
      <c r="AF57" s="131"/>
    </row>
    <row r="58" spans="1:32" outlineLevel="1">
      <c r="A58" s="66"/>
      <c r="B58" s="864"/>
      <c r="C58" s="929"/>
      <c r="D58" s="929"/>
      <c r="E58" s="929"/>
      <c r="F58" s="929"/>
      <c r="G58" s="946"/>
      <c r="H58" s="947"/>
      <c r="I58" s="947"/>
      <c r="J58" s="947"/>
      <c r="K58" s="948"/>
      <c r="L58" s="970"/>
      <c r="M58" s="970"/>
      <c r="N58" s="957"/>
      <c r="O58" s="970"/>
      <c r="P58" s="957"/>
      <c r="Q58" s="973"/>
      <c r="R58" s="1362"/>
      <c r="S58" s="1363"/>
      <c r="T58" s="1364"/>
      <c r="U58" s="957"/>
      <c r="V58" s="970"/>
      <c r="W58" s="957"/>
      <c r="X58" s="956"/>
      <c r="Y58" s="957"/>
      <c r="Z58" s="979">
        <v>0</v>
      </c>
      <c r="AA58" s="959"/>
      <c r="AB58" s="958"/>
      <c r="AC58" s="147"/>
      <c r="AD58" s="129"/>
      <c r="AE58" s="130"/>
      <c r="AF58" s="131"/>
    </row>
    <row r="59" spans="1:32" outlineLevel="1">
      <c r="A59" s="66"/>
      <c r="B59" s="864"/>
      <c r="C59" s="929"/>
      <c r="D59" s="929"/>
      <c r="E59" s="929"/>
      <c r="F59" s="929"/>
      <c r="G59" s="946"/>
      <c r="H59" s="947"/>
      <c r="I59" s="947"/>
      <c r="J59" s="947"/>
      <c r="K59" s="948"/>
      <c r="L59" s="970"/>
      <c r="M59" s="970"/>
      <c r="N59" s="957"/>
      <c r="O59" s="970"/>
      <c r="P59" s="957"/>
      <c r="Q59" s="973"/>
      <c r="R59" s="1362"/>
      <c r="S59" s="1363"/>
      <c r="T59" s="1364"/>
      <c r="U59" s="957"/>
      <c r="V59" s="970"/>
      <c r="W59" s="957"/>
      <c r="X59" s="956"/>
      <c r="Y59" s="957"/>
      <c r="Z59" s="979">
        <v>0</v>
      </c>
      <c r="AA59" s="959"/>
      <c r="AB59" s="958"/>
      <c r="AC59" s="147"/>
      <c r="AD59" s="129"/>
      <c r="AE59" s="130"/>
      <c r="AF59" s="131"/>
    </row>
    <row r="60" spans="1:32" outlineLevel="1">
      <c r="A60" s="66"/>
      <c r="B60" s="864"/>
      <c r="C60" s="929"/>
      <c r="D60" s="929"/>
      <c r="E60" s="929"/>
      <c r="F60" s="929"/>
      <c r="G60" s="946"/>
      <c r="H60" s="947"/>
      <c r="I60" s="947"/>
      <c r="J60" s="947"/>
      <c r="K60" s="948"/>
      <c r="L60" s="970"/>
      <c r="M60" s="970"/>
      <c r="N60" s="957"/>
      <c r="O60" s="970"/>
      <c r="P60" s="957"/>
      <c r="Q60" s="973"/>
      <c r="R60" s="1362"/>
      <c r="S60" s="1363"/>
      <c r="T60" s="1364"/>
      <c r="U60" s="957"/>
      <c r="V60" s="970"/>
      <c r="W60" s="957"/>
      <c r="X60" s="956"/>
      <c r="Y60" s="957"/>
      <c r="Z60" s="979">
        <v>0</v>
      </c>
      <c r="AA60" s="959"/>
      <c r="AB60" s="958"/>
      <c r="AC60" s="147"/>
      <c r="AD60" s="129"/>
      <c r="AE60" s="130"/>
      <c r="AF60" s="131"/>
    </row>
    <row r="61" spans="1:32" outlineLevel="1">
      <c r="A61" s="66"/>
      <c r="B61" s="864"/>
      <c r="C61" s="929"/>
      <c r="D61" s="929"/>
      <c r="E61" s="929"/>
      <c r="F61" s="929"/>
      <c r="G61" s="946"/>
      <c r="H61" s="947"/>
      <c r="I61" s="947"/>
      <c r="J61" s="947"/>
      <c r="K61" s="948"/>
      <c r="L61" s="970"/>
      <c r="M61" s="970"/>
      <c r="N61" s="957"/>
      <c r="O61" s="970"/>
      <c r="P61" s="957"/>
      <c r="Q61" s="973"/>
      <c r="R61" s="1362"/>
      <c r="S61" s="1363"/>
      <c r="T61" s="1364"/>
      <c r="U61" s="957"/>
      <c r="V61" s="970"/>
      <c r="W61" s="957"/>
      <c r="X61" s="956"/>
      <c r="Y61" s="957"/>
      <c r="Z61" s="979">
        <v>0</v>
      </c>
      <c r="AA61" s="959"/>
      <c r="AB61" s="958"/>
      <c r="AC61" s="147"/>
      <c r="AD61" s="129"/>
      <c r="AE61" s="130"/>
      <c r="AF61" s="131"/>
    </row>
    <row r="62" spans="1:32" outlineLevel="1">
      <c r="A62" s="66"/>
      <c r="B62" s="864"/>
      <c r="C62" s="929"/>
      <c r="D62" s="929"/>
      <c r="E62" s="929"/>
      <c r="F62" s="929"/>
      <c r="G62" s="946"/>
      <c r="H62" s="947"/>
      <c r="I62" s="947"/>
      <c r="J62" s="947"/>
      <c r="K62" s="948"/>
      <c r="L62" s="970"/>
      <c r="M62" s="970"/>
      <c r="N62" s="957"/>
      <c r="O62" s="970"/>
      <c r="P62" s="957"/>
      <c r="Q62" s="973"/>
      <c r="R62" s="1362"/>
      <c r="S62" s="1363"/>
      <c r="T62" s="1364"/>
      <c r="U62" s="957"/>
      <c r="V62" s="970"/>
      <c r="W62" s="957"/>
      <c r="X62" s="956"/>
      <c r="Y62" s="957"/>
      <c r="Z62" s="979">
        <v>0</v>
      </c>
      <c r="AA62" s="959"/>
      <c r="AB62" s="958"/>
      <c r="AC62" s="147"/>
      <c r="AD62" s="129"/>
      <c r="AE62" s="130"/>
      <c r="AF62" s="131"/>
    </row>
    <row r="63" spans="1:32" outlineLevel="1">
      <c r="A63" s="66"/>
      <c r="B63" s="864"/>
      <c r="C63" s="929"/>
      <c r="D63" s="929"/>
      <c r="E63" s="929"/>
      <c r="F63" s="929"/>
      <c r="G63" s="946"/>
      <c r="H63" s="947"/>
      <c r="I63" s="947"/>
      <c r="J63" s="947"/>
      <c r="K63" s="948"/>
      <c r="L63" s="970"/>
      <c r="M63" s="970"/>
      <c r="N63" s="957"/>
      <c r="O63" s="970"/>
      <c r="P63" s="957"/>
      <c r="Q63" s="973"/>
      <c r="R63" s="1362"/>
      <c r="S63" s="1363"/>
      <c r="T63" s="1364"/>
      <c r="U63" s="957"/>
      <c r="V63" s="970"/>
      <c r="W63" s="957"/>
      <c r="X63" s="956"/>
      <c r="Y63" s="957"/>
      <c r="Z63" s="979">
        <v>0</v>
      </c>
      <c r="AA63" s="959"/>
      <c r="AB63" s="958"/>
      <c r="AC63" s="147"/>
      <c r="AD63" s="129"/>
      <c r="AE63" s="130"/>
      <c r="AF63" s="131"/>
    </row>
    <row r="64" spans="1:32" outlineLevel="1">
      <c r="A64" s="66"/>
      <c r="B64" s="864"/>
      <c r="C64" s="929"/>
      <c r="D64" s="929"/>
      <c r="E64" s="929"/>
      <c r="F64" s="929"/>
      <c r="G64" s="946"/>
      <c r="H64" s="947"/>
      <c r="I64" s="947"/>
      <c r="J64" s="947"/>
      <c r="K64" s="948"/>
      <c r="L64" s="970"/>
      <c r="M64" s="970"/>
      <c r="N64" s="957"/>
      <c r="O64" s="970"/>
      <c r="P64" s="957"/>
      <c r="Q64" s="973"/>
      <c r="R64" s="1362"/>
      <c r="S64" s="1363"/>
      <c r="T64" s="1364"/>
      <c r="U64" s="957"/>
      <c r="V64" s="970"/>
      <c r="W64" s="957"/>
      <c r="X64" s="956"/>
      <c r="Y64" s="957"/>
      <c r="Z64" s="979">
        <v>0</v>
      </c>
      <c r="AA64" s="959"/>
      <c r="AB64" s="958"/>
      <c r="AC64" s="147"/>
      <c r="AD64" s="129"/>
      <c r="AE64" s="130"/>
      <c r="AF64" s="131"/>
    </row>
    <row r="65" spans="1:34" outlineLevel="1">
      <c r="A65" s="66"/>
      <c r="B65" s="864"/>
      <c r="C65" s="929"/>
      <c r="D65" s="929"/>
      <c r="E65" s="929"/>
      <c r="F65" s="929"/>
      <c r="G65" s="946"/>
      <c r="H65" s="947"/>
      <c r="I65" s="947"/>
      <c r="J65" s="947"/>
      <c r="K65" s="948"/>
      <c r="L65" s="970"/>
      <c r="M65" s="970"/>
      <c r="N65" s="957"/>
      <c r="O65" s="970"/>
      <c r="P65" s="957"/>
      <c r="Q65" s="973"/>
      <c r="R65" s="1362"/>
      <c r="S65" s="1363"/>
      <c r="T65" s="1364"/>
      <c r="U65" s="957"/>
      <c r="V65" s="970"/>
      <c r="W65" s="957"/>
      <c r="X65" s="956"/>
      <c r="Y65" s="957"/>
      <c r="Z65" s="979">
        <v>0</v>
      </c>
      <c r="AA65" s="959"/>
      <c r="AB65" s="958"/>
      <c r="AC65" s="147"/>
      <c r="AD65" s="129"/>
      <c r="AE65" s="130"/>
      <c r="AF65" s="131"/>
    </row>
    <row r="66" spans="1:34" ht="15.75" outlineLevel="1" thickBot="1">
      <c r="A66" s="66"/>
      <c r="B66" s="864"/>
      <c r="C66" s="929"/>
      <c r="D66" s="929"/>
      <c r="E66" s="929"/>
      <c r="F66" s="929"/>
      <c r="G66" s="949"/>
      <c r="H66" s="950"/>
      <c r="I66" s="950"/>
      <c r="J66" s="950"/>
      <c r="K66" s="951"/>
      <c r="L66" s="971"/>
      <c r="M66" s="971"/>
      <c r="N66" s="961"/>
      <c r="O66" s="971"/>
      <c r="P66" s="961"/>
      <c r="Q66" s="974"/>
      <c r="R66" s="1365"/>
      <c r="S66" s="1366"/>
      <c r="T66" s="1367"/>
      <c r="U66" s="961"/>
      <c r="V66" s="971"/>
      <c r="W66" s="961"/>
      <c r="X66" s="960"/>
      <c r="Y66" s="961"/>
      <c r="Z66" s="980">
        <v>0</v>
      </c>
      <c r="AA66" s="963"/>
      <c r="AB66" s="962"/>
      <c r="AC66" s="152"/>
      <c r="AD66" s="134"/>
      <c r="AE66" s="135"/>
      <c r="AF66" s="136"/>
    </row>
    <row r="67" spans="1:34" ht="15.75" outlineLevel="1" thickBot="1">
      <c r="A67" s="66"/>
      <c r="B67" s="930"/>
      <c r="C67" s="931"/>
      <c r="D67" s="932" t="s">
        <v>198</v>
      </c>
      <c r="E67" s="933"/>
      <c r="F67" s="934"/>
      <c r="G67" s="934"/>
      <c r="H67" s="935"/>
      <c r="I67" s="935"/>
      <c r="J67" s="935"/>
      <c r="K67" s="935"/>
      <c r="L67" s="934"/>
      <c r="M67" s="936"/>
      <c r="N67" s="937"/>
      <c r="O67" s="934"/>
      <c r="P67" s="937"/>
      <c r="Q67" s="936"/>
      <c r="R67" s="937"/>
      <c r="S67" s="938"/>
      <c r="T67" s="938"/>
      <c r="U67" s="937"/>
      <c r="V67" s="934"/>
      <c r="W67" s="937"/>
      <c r="X67" s="937"/>
      <c r="Y67" s="939"/>
      <c r="Z67" s="940"/>
      <c r="AA67" s="941"/>
      <c r="AB67" s="942"/>
      <c r="AC67" s="12"/>
      <c r="AD67" s="512"/>
      <c r="AE67" s="513"/>
      <c r="AF67" s="514"/>
    </row>
    <row r="68" spans="1:34">
      <c r="A68" s="66"/>
    </row>
    <row r="69" spans="1:34">
      <c r="B69" s="137"/>
      <c r="C69" s="137"/>
      <c r="D69" s="137"/>
      <c r="E69" s="137"/>
      <c r="F69" s="137"/>
      <c r="G69" s="137"/>
      <c r="H69" s="137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7"/>
      <c r="AC69" s="137"/>
      <c r="AD69" s="137"/>
    </row>
    <row r="70" spans="1:34">
      <c r="A70" s="77"/>
      <c r="B70" s="115" t="s">
        <v>199</v>
      </c>
      <c r="C70" s="115" t="s">
        <v>200</v>
      </c>
      <c r="D70" s="115" t="s">
        <v>201</v>
      </c>
      <c r="E70" s="115" t="s">
        <v>202</v>
      </c>
      <c r="F70" s="115" t="s">
        <v>203</v>
      </c>
      <c r="G70" s="115" t="s">
        <v>204</v>
      </c>
      <c r="H70" s="115" t="s">
        <v>205</v>
      </c>
      <c r="I70" s="115" t="s">
        <v>206</v>
      </c>
      <c r="J70" s="115" t="s">
        <v>207</v>
      </c>
      <c r="K70" s="115" t="s">
        <v>208</v>
      </c>
      <c r="L70" s="115" t="s">
        <v>209</v>
      </c>
      <c r="M70" s="115" t="s">
        <v>210</v>
      </c>
      <c r="N70" s="115" t="s">
        <v>211</v>
      </c>
      <c r="O70" s="115" t="s">
        <v>212</v>
      </c>
      <c r="P70" s="115" t="s">
        <v>213</v>
      </c>
      <c r="Q70" s="115" t="s">
        <v>214</v>
      </c>
      <c r="R70" s="115" t="s">
        <v>215</v>
      </c>
      <c r="S70" s="115" t="s">
        <v>216</v>
      </c>
      <c r="T70" s="115" t="s">
        <v>217</v>
      </c>
      <c r="U70" s="115" t="s">
        <v>218</v>
      </c>
      <c r="V70" s="115" t="s">
        <v>219</v>
      </c>
      <c r="W70" s="115" t="s">
        <v>220</v>
      </c>
      <c r="X70" s="115" t="s">
        <v>221</v>
      </c>
      <c r="Y70" s="115" t="s">
        <v>222</v>
      </c>
      <c r="Z70" s="115" t="s">
        <v>223</v>
      </c>
      <c r="AA70" s="115" t="s">
        <v>224</v>
      </c>
      <c r="AB70" s="115" t="s">
        <v>225</v>
      </c>
      <c r="AC70" s="115"/>
      <c r="AD70" s="108"/>
    </row>
    <row r="71" spans="1:34" ht="18.75">
      <c r="A71" s="77"/>
      <c r="B71" s="564" t="s">
        <v>1590</v>
      </c>
      <c r="C71" s="112"/>
      <c r="D71" s="112"/>
      <c r="E71" s="112"/>
      <c r="F71" s="112"/>
      <c r="G71" s="112"/>
      <c r="H71" s="112"/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12"/>
      <c r="X71" s="112"/>
      <c r="Y71" s="112"/>
      <c r="Z71" s="112"/>
      <c r="AA71" s="112"/>
      <c r="AB71" s="112"/>
      <c r="AC71" s="112"/>
      <c r="AD71" s="112"/>
      <c r="AE71" s="112"/>
      <c r="AF71" s="112"/>
    </row>
    <row r="72" spans="1:34" ht="18.75" thickBot="1">
      <c r="A72" s="66"/>
      <c r="B72" s="563" t="s">
        <v>226</v>
      </c>
      <c r="C72" s="138"/>
      <c r="D72" s="139"/>
      <c r="E72" s="139"/>
      <c r="F72" s="139"/>
      <c r="G72" s="139"/>
      <c r="H72" s="139"/>
      <c r="I72" s="139"/>
      <c r="J72" s="139"/>
      <c r="K72" s="139"/>
      <c r="L72" s="139"/>
      <c r="M72" s="139"/>
      <c r="N72" s="139"/>
      <c r="O72" s="139"/>
      <c r="P72" s="139"/>
      <c r="Q72" s="139"/>
      <c r="R72" s="139"/>
      <c r="S72" s="139"/>
      <c r="T72" s="139"/>
      <c r="U72" s="139"/>
      <c r="V72" s="139"/>
      <c r="W72" s="139"/>
      <c r="X72" s="139"/>
      <c r="Y72" s="139"/>
      <c r="Z72" s="139"/>
      <c r="AA72" s="139"/>
      <c r="AB72" s="139"/>
      <c r="AC72" s="139"/>
      <c r="AD72" s="139"/>
      <c r="AE72" s="139"/>
      <c r="AF72" s="139"/>
      <c r="AG72" s="139"/>
      <c r="AH72" s="139"/>
    </row>
    <row r="73" spans="1:34" s="303" customFormat="1" ht="41.25" customHeight="1" thickBot="1">
      <c r="A73" s="66"/>
      <c r="B73" s="1393" t="s">
        <v>168</v>
      </c>
      <c r="C73" s="1394"/>
      <c r="D73" s="1394"/>
      <c r="E73" s="1394"/>
      <c r="F73" s="1394"/>
      <c r="G73" s="1394"/>
      <c r="H73" s="1394"/>
      <c r="I73" s="1394"/>
      <c r="J73" s="1394"/>
      <c r="K73" s="1395"/>
      <c r="L73" s="1409" t="s">
        <v>169</v>
      </c>
      <c r="M73" s="1410"/>
      <c r="N73" s="1410"/>
      <c r="O73" s="1410"/>
      <c r="P73" s="1410"/>
      <c r="Q73" s="1410"/>
      <c r="R73" s="1410"/>
      <c r="S73" s="1410"/>
      <c r="T73" s="1410"/>
      <c r="U73" s="1410"/>
      <c r="V73" s="1410"/>
      <c r="W73" s="1411"/>
      <c r="X73" s="1380" t="s">
        <v>170</v>
      </c>
      <c r="Y73" s="1381"/>
      <c r="Z73" s="1382" t="s">
        <v>1785</v>
      </c>
      <c r="AA73" s="1384" t="s">
        <v>171</v>
      </c>
      <c r="AB73" s="1380" t="s">
        <v>172</v>
      </c>
      <c r="AC73" s="1386"/>
      <c r="AD73" s="1387" t="s">
        <v>1637</v>
      </c>
      <c r="AE73" s="1378" t="s">
        <v>173</v>
      </c>
      <c r="AF73" s="1379"/>
      <c r="AG73" s="302"/>
      <c r="AH73" s="116"/>
    </row>
    <row r="74" spans="1:34" ht="37.5" customHeight="1" thickBot="1">
      <c r="A74" s="66"/>
      <c r="B74" s="1396" t="s">
        <v>227</v>
      </c>
      <c r="C74" s="1398" t="s">
        <v>175</v>
      </c>
      <c r="D74" s="1398" t="s">
        <v>176</v>
      </c>
      <c r="E74" s="1398" t="s">
        <v>177</v>
      </c>
      <c r="F74" s="483"/>
      <c r="G74" s="1398" t="s">
        <v>178</v>
      </c>
      <c r="H74" s="1389" t="s">
        <v>228</v>
      </c>
      <c r="I74" s="1408"/>
      <c r="J74" s="1408"/>
      <c r="K74" s="1391"/>
      <c r="L74" s="1392" t="s">
        <v>229</v>
      </c>
      <c r="M74" s="1374"/>
      <c r="N74" s="1375"/>
      <c r="O74" s="1373" t="s">
        <v>230</v>
      </c>
      <c r="P74" s="1374"/>
      <c r="Q74" s="1375"/>
      <c r="R74" s="1373" t="s">
        <v>231</v>
      </c>
      <c r="S74" s="1374"/>
      <c r="T74" s="1375"/>
      <c r="U74" s="516" t="s">
        <v>184</v>
      </c>
      <c r="V74" s="1373" t="s">
        <v>185</v>
      </c>
      <c r="W74" s="1412"/>
      <c r="X74" s="117" t="s">
        <v>186</v>
      </c>
      <c r="Y74" s="118" t="s">
        <v>187</v>
      </c>
      <c r="Z74" s="1383"/>
      <c r="AA74" s="1385"/>
      <c r="AB74" s="119" t="s">
        <v>188</v>
      </c>
      <c r="AC74" s="304" t="s">
        <v>189</v>
      </c>
      <c r="AD74" s="1388"/>
      <c r="AE74" s="300" t="s">
        <v>190</v>
      </c>
      <c r="AF74" s="301" t="s">
        <v>191</v>
      </c>
      <c r="AG74" s="140"/>
      <c r="AH74" s="141"/>
    </row>
    <row r="75" spans="1:34" ht="38.25" customHeight="1" thickBot="1">
      <c r="A75" s="66"/>
      <c r="B75" s="1397"/>
      <c r="C75" s="1399"/>
      <c r="D75" s="1399"/>
      <c r="E75" s="1399"/>
      <c r="F75" s="484"/>
      <c r="G75" s="1399"/>
      <c r="H75" s="1406" t="s">
        <v>232</v>
      </c>
      <c r="I75" s="1407"/>
      <c r="J75" s="1407"/>
      <c r="K75" s="1407"/>
      <c r="L75" s="15" t="s">
        <v>233</v>
      </c>
      <c r="M75" s="122" t="s">
        <v>234</v>
      </c>
      <c r="N75" s="299" t="s">
        <v>1784</v>
      </c>
      <c r="O75" s="122" t="s">
        <v>235</v>
      </c>
      <c r="P75" s="122" t="s">
        <v>236</v>
      </c>
      <c r="Q75" s="299" t="s">
        <v>1784</v>
      </c>
      <c r="R75" s="122" t="s">
        <v>235</v>
      </c>
      <c r="S75" s="122" t="s">
        <v>236</v>
      </c>
      <c r="T75" s="299" t="s">
        <v>1784</v>
      </c>
      <c r="U75" s="299" t="s">
        <v>1784</v>
      </c>
      <c r="V75" s="122" t="s">
        <v>197</v>
      </c>
      <c r="W75" s="1" t="s">
        <v>1784</v>
      </c>
      <c r="X75" s="1376" t="s">
        <v>1784</v>
      </c>
      <c r="Y75" s="1377"/>
      <c r="Z75" s="1383"/>
      <c r="AA75" s="1385"/>
      <c r="AB75" s="1376" t="s">
        <v>1784</v>
      </c>
      <c r="AC75" s="1404"/>
      <c r="AD75" s="1401"/>
      <c r="AE75" s="1402" t="s">
        <v>1784</v>
      </c>
      <c r="AF75" s="1405"/>
      <c r="AG75" s="142"/>
      <c r="AH75" s="143"/>
    </row>
    <row r="76" spans="1:34" outlineLevel="1">
      <c r="A76" s="66"/>
      <c r="B76" s="863" t="s">
        <v>1843</v>
      </c>
      <c r="C76" s="928" t="s">
        <v>1844</v>
      </c>
      <c r="D76" s="928" t="s">
        <v>164</v>
      </c>
      <c r="E76" s="928" t="s">
        <v>1712</v>
      </c>
      <c r="F76" s="928"/>
      <c r="G76" s="3">
        <v>66</v>
      </c>
      <c r="H76" s="871">
        <v>17.308666666666667</v>
      </c>
      <c r="I76" s="2"/>
      <c r="J76" s="2"/>
      <c r="K76" s="2"/>
      <c r="L76" s="3">
        <v>114</v>
      </c>
      <c r="M76" s="3">
        <v>30</v>
      </c>
      <c r="N76" s="3">
        <v>697840.58000000054</v>
      </c>
      <c r="O76" s="3">
        <v>16.289333333333335</v>
      </c>
      <c r="P76" s="3">
        <v>0</v>
      </c>
      <c r="Q76" s="3">
        <v>397757.4000000009</v>
      </c>
      <c r="R76" s="3">
        <v>1.0193333333333334</v>
      </c>
      <c r="S76" s="3">
        <v>0</v>
      </c>
      <c r="T76" s="3">
        <v>156562.30000000002</v>
      </c>
      <c r="U76" s="3">
        <v>702402.11000000755</v>
      </c>
      <c r="V76" s="3">
        <v>9592.9399999999969</v>
      </c>
      <c r="W76" s="965">
        <v>1016378.1799999992</v>
      </c>
      <c r="X76" s="11">
        <v>2480047</v>
      </c>
      <c r="Y76" s="965">
        <v>5249734.0299999919</v>
      </c>
      <c r="Z76" s="975">
        <v>10700721.6</v>
      </c>
      <c r="AA76" s="925" t="s">
        <v>1845</v>
      </c>
      <c r="AB76" s="11">
        <v>27596.46</v>
      </c>
      <c r="AC76" s="123">
        <v>0</v>
      </c>
      <c r="AD76" s="123">
        <v>0</v>
      </c>
      <c r="AE76" s="123">
        <v>0</v>
      </c>
      <c r="AF76" s="126">
        <v>0</v>
      </c>
      <c r="AG76" s="145"/>
      <c r="AH76" s="143" t="s">
        <v>164</v>
      </c>
    </row>
    <row r="77" spans="1:34" outlineLevel="1">
      <c r="A77" s="66"/>
      <c r="B77" s="864"/>
      <c r="C77" s="929"/>
      <c r="D77" s="929"/>
      <c r="E77" s="981"/>
      <c r="F77" s="981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966"/>
      <c r="X77" s="13"/>
      <c r="Y77" s="966"/>
      <c r="Z77" s="976">
        <v>0</v>
      </c>
      <c r="AA77" s="926"/>
      <c r="AB77" s="13"/>
      <c r="AC77" s="146"/>
      <c r="AD77" s="128"/>
      <c r="AE77" s="127"/>
      <c r="AF77" s="131"/>
      <c r="AG77" s="142"/>
      <c r="AH77" s="143" t="s">
        <v>165</v>
      </c>
    </row>
    <row r="78" spans="1:34" outlineLevel="1">
      <c r="A78" s="66"/>
      <c r="B78" s="864"/>
      <c r="C78" s="929"/>
      <c r="D78" s="929"/>
      <c r="E78" s="981"/>
      <c r="F78" s="981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966"/>
      <c r="X78" s="13"/>
      <c r="Y78" s="966"/>
      <c r="Z78" s="976">
        <v>0</v>
      </c>
      <c r="AA78" s="926"/>
      <c r="AB78" s="13"/>
      <c r="AC78" s="146"/>
      <c r="AD78" s="128"/>
      <c r="AE78" s="127"/>
      <c r="AF78" s="131"/>
      <c r="AG78" s="142"/>
      <c r="AH78" s="143" t="s">
        <v>237</v>
      </c>
    </row>
    <row r="79" spans="1:34" outlineLevel="1">
      <c r="A79" s="66"/>
      <c r="B79" s="864"/>
      <c r="C79" s="929"/>
      <c r="D79" s="929"/>
      <c r="E79" s="981"/>
      <c r="F79" s="981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966"/>
      <c r="X79" s="13"/>
      <c r="Y79" s="966"/>
      <c r="Z79" s="976">
        <v>0</v>
      </c>
      <c r="AA79" s="926"/>
      <c r="AB79" s="13"/>
      <c r="AC79" s="146"/>
      <c r="AD79" s="128"/>
      <c r="AE79" s="127"/>
      <c r="AF79" s="131"/>
      <c r="AG79" s="108"/>
      <c r="AH79" s="148" t="s">
        <v>238</v>
      </c>
    </row>
    <row r="80" spans="1:34" outlineLevel="1">
      <c r="A80" s="66"/>
      <c r="B80" s="864"/>
      <c r="C80" s="929"/>
      <c r="D80" s="929"/>
      <c r="E80" s="981"/>
      <c r="F80" s="981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966"/>
      <c r="X80" s="13"/>
      <c r="Y80" s="966"/>
      <c r="Z80" s="976">
        <v>0</v>
      </c>
      <c r="AA80" s="926"/>
      <c r="AB80" s="13"/>
      <c r="AC80" s="146"/>
      <c r="AD80" s="128"/>
      <c r="AE80" s="127"/>
      <c r="AF80" s="131"/>
      <c r="AG80" s="108"/>
      <c r="AH80" s="148" t="s">
        <v>239</v>
      </c>
    </row>
    <row r="81" spans="1:34" outlineLevel="1">
      <c r="A81" s="66"/>
      <c r="B81" s="864"/>
      <c r="C81" s="929"/>
      <c r="D81" s="929"/>
      <c r="E81" s="981"/>
      <c r="F81" s="981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966"/>
      <c r="X81" s="13"/>
      <c r="Y81" s="966"/>
      <c r="Z81" s="976">
        <v>0</v>
      </c>
      <c r="AA81" s="926"/>
      <c r="AB81" s="13"/>
      <c r="AC81" s="146"/>
      <c r="AD81" s="128"/>
      <c r="AE81" s="127"/>
      <c r="AF81" s="131"/>
      <c r="AG81" s="108"/>
      <c r="AH81" s="148" t="s">
        <v>240</v>
      </c>
    </row>
    <row r="82" spans="1:34" outlineLevel="1">
      <c r="A82" s="66"/>
      <c r="B82" s="864"/>
      <c r="C82" s="929"/>
      <c r="D82" s="929"/>
      <c r="E82" s="981"/>
      <c r="F82" s="981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966"/>
      <c r="X82" s="13"/>
      <c r="Y82" s="966"/>
      <c r="Z82" s="976">
        <v>0</v>
      </c>
      <c r="AA82" s="926"/>
      <c r="AB82" s="13"/>
      <c r="AC82" s="146"/>
      <c r="AD82" s="128"/>
      <c r="AE82" s="127"/>
      <c r="AF82" s="131"/>
      <c r="AG82" s="108"/>
      <c r="AH82" s="148" t="s">
        <v>241</v>
      </c>
    </row>
    <row r="83" spans="1:34" outlineLevel="1">
      <c r="A83" s="66"/>
      <c r="B83" s="864"/>
      <c r="C83" s="929"/>
      <c r="D83" s="929"/>
      <c r="E83" s="981"/>
      <c r="F83" s="981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966"/>
      <c r="X83" s="13"/>
      <c r="Y83" s="966"/>
      <c r="Z83" s="976">
        <v>0</v>
      </c>
      <c r="AA83" s="926"/>
      <c r="AB83" s="13"/>
      <c r="AC83" s="146"/>
      <c r="AD83" s="128"/>
      <c r="AE83" s="127"/>
      <c r="AF83" s="131"/>
      <c r="AG83" s="108"/>
      <c r="AH83" s="148" t="s">
        <v>242</v>
      </c>
    </row>
    <row r="84" spans="1:34" outlineLevel="1">
      <c r="A84" s="66"/>
      <c r="B84" s="864"/>
      <c r="C84" s="929"/>
      <c r="D84" s="929"/>
      <c r="E84" s="981"/>
      <c r="F84" s="981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966"/>
      <c r="X84" s="13"/>
      <c r="Y84" s="966"/>
      <c r="Z84" s="976">
        <v>0</v>
      </c>
      <c r="AA84" s="926"/>
      <c r="AB84" s="13"/>
      <c r="AC84" s="146"/>
      <c r="AD84" s="128"/>
      <c r="AE84" s="127"/>
      <c r="AF84" s="131"/>
      <c r="AG84" s="108"/>
      <c r="AH84" s="148" t="s">
        <v>243</v>
      </c>
    </row>
    <row r="85" spans="1:34" outlineLevel="1">
      <c r="A85" s="66"/>
      <c r="B85" s="864"/>
      <c r="C85" s="929"/>
      <c r="D85" s="929"/>
      <c r="E85" s="981"/>
      <c r="F85" s="981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966"/>
      <c r="X85" s="13"/>
      <c r="Y85" s="966"/>
      <c r="Z85" s="976">
        <v>0</v>
      </c>
      <c r="AA85" s="926"/>
      <c r="AB85" s="13"/>
      <c r="AC85" s="146"/>
      <c r="AD85" s="128"/>
      <c r="AE85" s="127"/>
      <c r="AF85" s="131"/>
      <c r="AG85" s="108"/>
      <c r="AH85" s="148" t="s">
        <v>244</v>
      </c>
    </row>
    <row r="86" spans="1:34" outlineLevel="1">
      <c r="A86" s="78"/>
      <c r="B86" s="864"/>
      <c r="C86" s="929"/>
      <c r="D86" s="929"/>
      <c r="E86" s="981"/>
      <c r="F86" s="981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966"/>
      <c r="X86" s="13"/>
      <c r="Y86" s="966"/>
      <c r="Z86" s="976">
        <v>0</v>
      </c>
      <c r="AA86" s="926"/>
      <c r="AB86" s="13"/>
      <c r="AC86" s="146"/>
      <c r="AD86" s="128"/>
      <c r="AE86" s="127"/>
      <c r="AF86" s="131"/>
      <c r="AG86" s="108"/>
      <c r="AH86" s="148" t="s">
        <v>245</v>
      </c>
    </row>
    <row r="87" spans="1:34" outlineLevel="1">
      <c r="A87" s="66"/>
      <c r="B87" s="864"/>
      <c r="C87" s="929"/>
      <c r="D87" s="929"/>
      <c r="E87" s="981"/>
      <c r="F87" s="981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966"/>
      <c r="X87" s="13"/>
      <c r="Y87" s="966"/>
      <c r="Z87" s="976">
        <v>0</v>
      </c>
      <c r="AA87" s="926"/>
      <c r="AB87" s="13"/>
      <c r="AC87" s="146"/>
      <c r="AD87" s="128"/>
      <c r="AE87" s="127"/>
      <c r="AF87" s="131"/>
      <c r="AG87" s="108"/>
      <c r="AH87" s="148" t="s">
        <v>246</v>
      </c>
    </row>
    <row r="88" spans="1:34" outlineLevel="1">
      <c r="B88" s="864"/>
      <c r="C88" s="929"/>
      <c r="D88" s="929"/>
      <c r="E88" s="981"/>
      <c r="F88" s="981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966"/>
      <c r="X88" s="13"/>
      <c r="Y88" s="966"/>
      <c r="Z88" s="976">
        <v>0</v>
      </c>
      <c r="AA88" s="926"/>
      <c r="AB88" s="13"/>
      <c r="AC88" s="146"/>
      <c r="AD88" s="128"/>
      <c r="AE88" s="127"/>
      <c r="AF88" s="131"/>
      <c r="AG88" s="108"/>
      <c r="AH88" s="148" t="s">
        <v>74</v>
      </c>
    </row>
    <row r="89" spans="1:34" outlineLevel="1">
      <c r="A89" s="77"/>
      <c r="B89" s="864"/>
      <c r="C89" s="929"/>
      <c r="D89" s="929"/>
      <c r="E89" s="981"/>
      <c r="F89" s="981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966"/>
      <c r="X89" s="13"/>
      <c r="Y89" s="966"/>
      <c r="Z89" s="976">
        <v>0</v>
      </c>
      <c r="AA89" s="926"/>
      <c r="AB89" s="13"/>
      <c r="AC89" s="146"/>
      <c r="AD89" s="128"/>
      <c r="AE89" s="127"/>
      <c r="AF89" s="131"/>
      <c r="AG89" s="108"/>
      <c r="AH89" s="143"/>
    </row>
    <row r="90" spans="1:34" outlineLevel="1">
      <c r="A90" s="77"/>
      <c r="B90" s="864"/>
      <c r="C90" s="929"/>
      <c r="D90" s="929"/>
      <c r="E90" s="981"/>
      <c r="F90" s="981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966"/>
      <c r="X90" s="13"/>
      <c r="Y90" s="966"/>
      <c r="Z90" s="976">
        <v>0</v>
      </c>
      <c r="AA90" s="926"/>
      <c r="AB90" s="13"/>
      <c r="AC90" s="146"/>
      <c r="AD90" s="128"/>
      <c r="AE90" s="127"/>
      <c r="AF90" s="131"/>
      <c r="AG90" s="108"/>
      <c r="AH90" s="149"/>
    </row>
    <row r="91" spans="1:34" outlineLevel="1">
      <c r="A91" s="66"/>
      <c r="B91" s="864"/>
      <c r="C91" s="929"/>
      <c r="D91" s="929"/>
      <c r="E91" s="981"/>
      <c r="F91" s="981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966"/>
      <c r="X91" s="13"/>
      <c r="Y91" s="966"/>
      <c r="Z91" s="976">
        <v>0</v>
      </c>
      <c r="AA91" s="926"/>
      <c r="AB91" s="13"/>
      <c r="AC91" s="146"/>
      <c r="AD91" s="128"/>
      <c r="AE91" s="127"/>
      <c r="AF91" s="131"/>
      <c r="AG91" s="108"/>
      <c r="AH91" s="149"/>
    </row>
    <row r="92" spans="1:34" outlineLevel="1">
      <c r="A92" s="66"/>
      <c r="B92" s="864"/>
      <c r="C92" s="929"/>
      <c r="D92" s="929"/>
      <c r="E92" s="981"/>
      <c r="F92" s="981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966"/>
      <c r="X92" s="13"/>
      <c r="Y92" s="966"/>
      <c r="Z92" s="976">
        <v>0</v>
      </c>
      <c r="AA92" s="926"/>
      <c r="AB92" s="13"/>
      <c r="AC92" s="146"/>
      <c r="AD92" s="128"/>
      <c r="AE92" s="127"/>
      <c r="AF92" s="131"/>
      <c r="AG92" s="108"/>
      <c r="AH92" s="149"/>
    </row>
    <row r="93" spans="1:34" outlineLevel="1">
      <c r="A93" s="66"/>
      <c r="B93" s="864"/>
      <c r="C93" s="929"/>
      <c r="D93" s="929"/>
      <c r="E93" s="981"/>
      <c r="F93" s="981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966"/>
      <c r="X93" s="13"/>
      <c r="Y93" s="966"/>
      <c r="Z93" s="976">
        <v>0</v>
      </c>
      <c r="AA93" s="926"/>
      <c r="AB93" s="13"/>
      <c r="AC93" s="146"/>
      <c r="AD93" s="128"/>
      <c r="AE93" s="127"/>
      <c r="AF93" s="131"/>
      <c r="AG93" s="108"/>
      <c r="AH93" s="149"/>
    </row>
    <row r="94" spans="1:34" outlineLevel="1">
      <c r="A94" s="66"/>
      <c r="B94" s="864"/>
      <c r="C94" s="929"/>
      <c r="D94" s="929"/>
      <c r="E94" s="981"/>
      <c r="F94" s="981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966"/>
      <c r="X94" s="13"/>
      <c r="Y94" s="966"/>
      <c r="Z94" s="976">
        <v>0</v>
      </c>
      <c r="AA94" s="926"/>
      <c r="AB94" s="13"/>
      <c r="AC94" s="146"/>
      <c r="AD94" s="128"/>
      <c r="AE94" s="127"/>
      <c r="AF94" s="131"/>
      <c r="AG94" s="108"/>
      <c r="AH94" s="149"/>
    </row>
    <row r="95" spans="1:34" outlineLevel="1">
      <c r="A95" s="66"/>
      <c r="B95" s="864"/>
      <c r="C95" s="929"/>
      <c r="D95" s="929"/>
      <c r="E95" s="981"/>
      <c r="F95" s="981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966"/>
      <c r="X95" s="13"/>
      <c r="Y95" s="966"/>
      <c r="Z95" s="976">
        <v>0</v>
      </c>
      <c r="AA95" s="926"/>
      <c r="AB95" s="13"/>
      <c r="AC95" s="146"/>
      <c r="AD95" s="128"/>
      <c r="AE95" s="127"/>
      <c r="AF95" s="131"/>
      <c r="AG95" s="108"/>
      <c r="AH95" s="149"/>
    </row>
    <row r="96" spans="1:34" outlineLevel="1">
      <c r="A96" s="66"/>
      <c r="B96" s="864"/>
      <c r="C96" s="929"/>
      <c r="D96" s="929"/>
      <c r="E96" s="981"/>
      <c r="F96" s="981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966"/>
      <c r="X96" s="13"/>
      <c r="Y96" s="966"/>
      <c r="Z96" s="976">
        <v>0</v>
      </c>
      <c r="AA96" s="926"/>
      <c r="AB96" s="13"/>
      <c r="AC96" s="146"/>
      <c r="AD96" s="128"/>
      <c r="AE96" s="127"/>
      <c r="AF96" s="131"/>
      <c r="AG96" s="108"/>
      <c r="AH96" s="150"/>
    </row>
    <row r="97" spans="1:34" outlineLevel="1">
      <c r="A97" s="66"/>
      <c r="B97" s="864"/>
      <c r="C97" s="929"/>
      <c r="D97" s="929"/>
      <c r="E97" s="981"/>
      <c r="F97" s="981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966"/>
      <c r="X97" s="13"/>
      <c r="Y97" s="966"/>
      <c r="Z97" s="976">
        <v>0</v>
      </c>
      <c r="AA97" s="926"/>
      <c r="AB97" s="13"/>
      <c r="AC97" s="146"/>
      <c r="AD97" s="128"/>
      <c r="AE97" s="127"/>
      <c r="AF97" s="131"/>
      <c r="AG97" s="108"/>
      <c r="AH97" s="150"/>
    </row>
    <row r="98" spans="1:34" outlineLevel="1">
      <c r="A98" s="66"/>
      <c r="B98" s="864"/>
      <c r="C98" s="929"/>
      <c r="D98" s="929"/>
      <c r="E98" s="981"/>
      <c r="F98" s="981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966"/>
      <c r="X98" s="13"/>
      <c r="Y98" s="966"/>
      <c r="Z98" s="976">
        <v>0</v>
      </c>
      <c r="AA98" s="926"/>
      <c r="AB98" s="13"/>
      <c r="AC98" s="146"/>
      <c r="AD98" s="128"/>
      <c r="AE98" s="127"/>
      <c r="AF98" s="131"/>
      <c r="AG98" s="108"/>
      <c r="AH98" s="150"/>
    </row>
    <row r="99" spans="1:34" outlineLevel="1">
      <c r="A99" s="66"/>
      <c r="B99" s="864"/>
      <c r="C99" s="929"/>
      <c r="D99" s="929"/>
      <c r="E99" s="981"/>
      <c r="F99" s="981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966"/>
      <c r="X99" s="13"/>
      <c r="Y99" s="966"/>
      <c r="Z99" s="976">
        <v>0</v>
      </c>
      <c r="AA99" s="926"/>
      <c r="AB99" s="13"/>
      <c r="AC99" s="146"/>
      <c r="AD99" s="128"/>
      <c r="AE99" s="127"/>
      <c r="AF99" s="131"/>
      <c r="AG99" s="108"/>
      <c r="AH99" s="150"/>
    </row>
    <row r="100" spans="1:34" outlineLevel="1">
      <c r="A100" s="66"/>
      <c r="B100" s="864"/>
      <c r="C100" s="929"/>
      <c r="D100" s="929"/>
      <c r="E100" s="981"/>
      <c r="F100" s="981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966"/>
      <c r="X100" s="13"/>
      <c r="Y100" s="966"/>
      <c r="Z100" s="976">
        <v>0</v>
      </c>
      <c r="AA100" s="926"/>
      <c r="AB100" s="13"/>
      <c r="AC100" s="146"/>
      <c r="AD100" s="128"/>
      <c r="AE100" s="127"/>
      <c r="AF100" s="131"/>
      <c r="AG100" s="108"/>
      <c r="AH100" s="150"/>
    </row>
    <row r="101" spans="1:34" outlineLevel="1">
      <c r="A101" s="66"/>
      <c r="B101" s="864"/>
      <c r="C101" s="929"/>
      <c r="D101" s="929"/>
      <c r="E101" s="981"/>
      <c r="F101" s="981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966"/>
      <c r="X101" s="13"/>
      <c r="Y101" s="966"/>
      <c r="Z101" s="976">
        <v>0</v>
      </c>
      <c r="AA101" s="926"/>
      <c r="AB101" s="13"/>
      <c r="AC101" s="146"/>
      <c r="AD101" s="128"/>
      <c r="AE101" s="127"/>
      <c r="AF101" s="131"/>
      <c r="AG101" s="108"/>
      <c r="AH101" s="150"/>
    </row>
    <row r="102" spans="1:34" outlineLevel="1">
      <c r="A102" s="66"/>
      <c r="B102" s="864"/>
      <c r="C102" s="929"/>
      <c r="D102" s="929"/>
      <c r="E102" s="981"/>
      <c r="F102" s="981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966"/>
      <c r="X102" s="13"/>
      <c r="Y102" s="966"/>
      <c r="Z102" s="976">
        <v>0</v>
      </c>
      <c r="AA102" s="926"/>
      <c r="AB102" s="13"/>
      <c r="AC102" s="146"/>
      <c r="AD102" s="128"/>
      <c r="AE102" s="127"/>
      <c r="AF102" s="131"/>
      <c r="AG102" s="108"/>
      <c r="AH102" s="150"/>
    </row>
    <row r="103" spans="1:34" outlineLevel="1">
      <c r="A103" s="66"/>
      <c r="B103" s="864"/>
      <c r="C103" s="929"/>
      <c r="D103" s="929"/>
      <c r="E103" s="981"/>
      <c r="F103" s="981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966"/>
      <c r="X103" s="13"/>
      <c r="Y103" s="966"/>
      <c r="Z103" s="976">
        <v>0</v>
      </c>
      <c r="AA103" s="926"/>
      <c r="AB103" s="13"/>
      <c r="AC103" s="146"/>
      <c r="AD103" s="128"/>
      <c r="AE103" s="127"/>
      <c r="AF103" s="131"/>
      <c r="AG103" s="108"/>
      <c r="AH103" s="150"/>
    </row>
    <row r="104" spans="1:34" outlineLevel="1">
      <c r="A104" s="66"/>
      <c r="B104" s="864"/>
      <c r="C104" s="929"/>
      <c r="D104" s="929"/>
      <c r="E104" s="981"/>
      <c r="F104" s="981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966"/>
      <c r="X104" s="13"/>
      <c r="Y104" s="966"/>
      <c r="Z104" s="976">
        <v>0</v>
      </c>
      <c r="AA104" s="926"/>
      <c r="AB104" s="13"/>
      <c r="AC104" s="146"/>
      <c r="AD104" s="128"/>
      <c r="AE104" s="127"/>
      <c r="AF104" s="131"/>
      <c r="AG104" s="108"/>
      <c r="AH104" s="150"/>
    </row>
    <row r="105" spans="1:34" outlineLevel="1">
      <c r="A105" s="66"/>
      <c r="B105" s="864"/>
      <c r="C105" s="929"/>
      <c r="D105" s="929"/>
      <c r="E105" s="981"/>
      <c r="F105" s="981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966"/>
      <c r="X105" s="13"/>
      <c r="Y105" s="966"/>
      <c r="Z105" s="976">
        <v>0</v>
      </c>
      <c r="AA105" s="926"/>
      <c r="AB105" s="13"/>
      <c r="AC105" s="146"/>
      <c r="AD105" s="128"/>
      <c r="AE105" s="127"/>
      <c r="AF105" s="131"/>
      <c r="AG105" s="108"/>
      <c r="AH105" s="150"/>
    </row>
    <row r="106" spans="1:34" outlineLevel="1">
      <c r="A106" s="66"/>
      <c r="B106" s="864"/>
      <c r="C106" s="929"/>
      <c r="D106" s="929"/>
      <c r="E106" s="981"/>
      <c r="F106" s="981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966"/>
      <c r="X106" s="13"/>
      <c r="Y106" s="966"/>
      <c r="Z106" s="976">
        <v>0</v>
      </c>
      <c r="AA106" s="926"/>
      <c r="AB106" s="13"/>
      <c r="AC106" s="146"/>
      <c r="AD106" s="128"/>
      <c r="AE106" s="127"/>
      <c r="AF106" s="131"/>
      <c r="AG106" s="108"/>
      <c r="AH106" s="150"/>
    </row>
    <row r="107" spans="1:34" outlineLevel="1">
      <c r="A107" s="66"/>
      <c r="B107" s="864"/>
      <c r="C107" s="929"/>
      <c r="D107" s="929"/>
      <c r="E107" s="981"/>
      <c r="F107" s="981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966"/>
      <c r="X107" s="13"/>
      <c r="Y107" s="966"/>
      <c r="Z107" s="976">
        <v>0</v>
      </c>
      <c r="AA107" s="926"/>
      <c r="AB107" s="13"/>
      <c r="AC107" s="146"/>
      <c r="AD107" s="128"/>
      <c r="AE107" s="127"/>
      <c r="AF107" s="131"/>
      <c r="AG107" s="108"/>
      <c r="AH107" s="150"/>
    </row>
    <row r="108" spans="1:34" outlineLevel="1">
      <c r="B108" s="864"/>
      <c r="C108" s="929"/>
      <c r="D108" s="929"/>
      <c r="E108" s="981"/>
      <c r="F108" s="981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966"/>
      <c r="X108" s="13"/>
      <c r="Y108" s="966"/>
      <c r="Z108" s="976">
        <v>0</v>
      </c>
      <c r="AA108" s="926"/>
      <c r="AB108" s="13"/>
      <c r="AC108" s="146"/>
      <c r="AD108" s="128"/>
      <c r="AE108" s="127"/>
      <c r="AF108" s="131"/>
      <c r="AG108" s="108"/>
      <c r="AH108" s="150"/>
    </row>
    <row r="109" spans="1:34" outlineLevel="1">
      <c r="A109" s="77"/>
      <c r="B109" s="864"/>
      <c r="C109" s="929"/>
      <c r="D109" s="929"/>
      <c r="E109" s="981"/>
      <c r="F109" s="981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966"/>
      <c r="X109" s="13"/>
      <c r="Y109" s="966"/>
      <c r="Z109" s="976">
        <v>0</v>
      </c>
      <c r="AA109" s="926"/>
      <c r="AB109" s="13"/>
      <c r="AC109" s="146"/>
      <c r="AD109" s="128"/>
      <c r="AE109" s="127"/>
      <c r="AF109" s="131"/>
      <c r="AG109" s="108"/>
      <c r="AH109" s="150"/>
    </row>
    <row r="110" spans="1:34" outlineLevel="1">
      <c r="A110" s="77"/>
      <c r="B110" s="864"/>
      <c r="C110" s="929"/>
      <c r="D110" s="929"/>
      <c r="E110" s="981"/>
      <c r="F110" s="981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966"/>
      <c r="X110" s="13"/>
      <c r="Y110" s="966"/>
      <c r="Z110" s="976">
        <v>0</v>
      </c>
      <c r="AA110" s="926"/>
      <c r="AB110" s="13"/>
      <c r="AC110" s="146"/>
      <c r="AD110" s="128"/>
      <c r="AE110" s="127"/>
      <c r="AF110" s="131"/>
      <c r="AG110" s="108"/>
      <c r="AH110" s="150"/>
    </row>
    <row r="111" spans="1:34" outlineLevel="1">
      <c r="A111" s="66"/>
      <c r="B111" s="864"/>
      <c r="C111" s="929"/>
      <c r="D111" s="929"/>
      <c r="E111" s="981"/>
      <c r="F111" s="981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966"/>
      <c r="X111" s="13"/>
      <c r="Y111" s="966"/>
      <c r="Z111" s="976">
        <v>0</v>
      </c>
      <c r="AA111" s="926"/>
      <c r="AB111" s="13"/>
      <c r="AC111" s="146"/>
      <c r="AD111" s="128"/>
      <c r="AE111" s="127"/>
      <c r="AF111" s="131"/>
      <c r="AG111" s="108"/>
      <c r="AH111" s="150"/>
    </row>
    <row r="112" spans="1:34" outlineLevel="1">
      <c r="A112" s="66"/>
      <c r="B112" s="864"/>
      <c r="C112" s="929"/>
      <c r="D112" s="929"/>
      <c r="E112" s="981"/>
      <c r="F112" s="981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966"/>
      <c r="X112" s="13"/>
      <c r="Y112" s="966"/>
      <c r="Z112" s="976">
        <v>0</v>
      </c>
      <c r="AA112" s="926"/>
      <c r="AB112" s="13"/>
      <c r="AC112" s="146"/>
      <c r="AD112" s="128"/>
      <c r="AE112" s="127"/>
      <c r="AF112" s="131"/>
      <c r="AG112" s="150"/>
      <c r="AH112" s="150"/>
    </row>
    <row r="113" spans="1:34" outlineLevel="1">
      <c r="A113" s="66"/>
      <c r="B113" s="864"/>
      <c r="C113" s="929"/>
      <c r="D113" s="929"/>
      <c r="E113" s="981"/>
      <c r="F113" s="981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966"/>
      <c r="X113" s="13"/>
      <c r="Y113" s="966"/>
      <c r="Z113" s="976">
        <v>0</v>
      </c>
      <c r="AA113" s="926"/>
      <c r="AB113" s="13"/>
      <c r="AC113" s="146"/>
      <c r="AD113" s="128"/>
      <c r="AE113" s="127"/>
      <c r="AF113" s="131"/>
      <c r="AG113" s="150"/>
      <c r="AH113" s="150"/>
    </row>
    <row r="114" spans="1:34" outlineLevel="1">
      <c r="A114" s="66"/>
      <c r="B114" s="864"/>
      <c r="C114" s="929"/>
      <c r="D114" s="929"/>
      <c r="E114" s="981"/>
      <c r="F114" s="981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966"/>
      <c r="X114" s="13"/>
      <c r="Y114" s="966"/>
      <c r="Z114" s="976">
        <v>0</v>
      </c>
      <c r="AA114" s="926"/>
      <c r="AB114" s="13"/>
      <c r="AC114" s="146"/>
      <c r="AD114" s="128"/>
      <c r="AE114" s="127"/>
      <c r="AF114" s="131"/>
      <c r="AG114" s="150"/>
      <c r="AH114" s="150"/>
    </row>
    <row r="115" spans="1:34" outlineLevel="1">
      <c r="A115" s="66"/>
      <c r="B115" s="864"/>
      <c r="C115" s="929"/>
      <c r="D115" s="929"/>
      <c r="E115" s="981"/>
      <c r="F115" s="981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966"/>
      <c r="X115" s="13"/>
      <c r="Y115" s="966"/>
      <c r="Z115" s="976">
        <v>0</v>
      </c>
      <c r="AA115" s="926"/>
      <c r="AB115" s="13"/>
      <c r="AC115" s="146"/>
      <c r="AD115" s="128"/>
      <c r="AE115" s="127"/>
      <c r="AF115" s="131"/>
      <c r="AG115" s="150"/>
      <c r="AH115" s="150"/>
    </row>
    <row r="116" spans="1:34" outlineLevel="1">
      <c r="A116" s="66"/>
      <c r="B116" s="864"/>
      <c r="C116" s="929"/>
      <c r="D116" s="929"/>
      <c r="E116" s="981"/>
      <c r="F116" s="981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966"/>
      <c r="X116" s="13"/>
      <c r="Y116" s="966"/>
      <c r="Z116" s="976">
        <v>0</v>
      </c>
      <c r="AA116" s="926"/>
      <c r="AB116" s="13"/>
      <c r="AC116" s="146"/>
      <c r="AD116" s="128"/>
      <c r="AE116" s="127"/>
      <c r="AF116" s="131"/>
      <c r="AG116" s="150"/>
      <c r="AH116" s="150"/>
    </row>
    <row r="117" spans="1:34" outlineLevel="1">
      <c r="A117" s="66"/>
      <c r="B117" s="864"/>
      <c r="C117" s="929"/>
      <c r="D117" s="929"/>
      <c r="E117" s="981"/>
      <c r="F117" s="981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966"/>
      <c r="X117" s="13"/>
      <c r="Y117" s="966"/>
      <c r="Z117" s="976">
        <v>0</v>
      </c>
      <c r="AA117" s="926"/>
      <c r="AB117" s="13"/>
      <c r="AC117" s="146"/>
      <c r="AD117" s="128"/>
      <c r="AE117" s="127"/>
      <c r="AF117" s="131"/>
      <c r="AG117" s="150"/>
      <c r="AH117" s="150"/>
    </row>
    <row r="118" spans="1:34" outlineLevel="1">
      <c r="A118" s="66"/>
      <c r="B118" s="864"/>
      <c r="C118" s="929"/>
      <c r="D118" s="929"/>
      <c r="E118" s="981"/>
      <c r="F118" s="981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966"/>
      <c r="X118" s="13"/>
      <c r="Y118" s="966"/>
      <c r="Z118" s="976">
        <v>0</v>
      </c>
      <c r="AA118" s="926"/>
      <c r="AB118" s="13"/>
      <c r="AC118" s="146"/>
      <c r="AD118" s="128"/>
      <c r="AE118" s="127"/>
      <c r="AF118" s="131"/>
      <c r="AG118" s="150"/>
      <c r="AH118" s="150"/>
    </row>
    <row r="119" spans="1:34" outlineLevel="1">
      <c r="A119" s="66"/>
      <c r="B119" s="864"/>
      <c r="C119" s="929"/>
      <c r="D119" s="929"/>
      <c r="E119" s="981"/>
      <c r="F119" s="981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966"/>
      <c r="X119" s="13"/>
      <c r="Y119" s="966"/>
      <c r="Z119" s="976">
        <v>0</v>
      </c>
      <c r="AA119" s="926"/>
      <c r="AB119" s="13"/>
      <c r="AC119" s="146"/>
      <c r="AD119" s="128"/>
      <c r="AE119" s="127"/>
      <c r="AF119" s="131"/>
      <c r="AG119" s="150"/>
      <c r="AH119" s="150"/>
    </row>
    <row r="120" spans="1:34" outlineLevel="1">
      <c r="A120" s="66"/>
      <c r="B120" s="864"/>
      <c r="C120" s="929"/>
      <c r="D120" s="929"/>
      <c r="E120" s="981"/>
      <c r="F120" s="981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966"/>
      <c r="X120" s="13"/>
      <c r="Y120" s="966"/>
      <c r="Z120" s="976">
        <v>0</v>
      </c>
      <c r="AA120" s="926"/>
      <c r="AB120" s="13"/>
      <c r="AC120" s="146"/>
      <c r="AD120" s="128"/>
      <c r="AE120" s="127"/>
      <c r="AF120" s="131"/>
      <c r="AG120" s="150"/>
      <c r="AH120" s="150"/>
    </row>
    <row r="121" spans="1:34" outlineLevel="1">
      <c r="A121" s="66"/>
      <c r="B121" s="864"/>
      <c r="C121" s="929"/>
      <c r="D121" s="929"/>
      <c r="E121" s="981"/>
      <c r="F121" s="981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966"/>
      <c r="X121" s="13"/>
      <c r="Y121" s="966"/>
      <c r="Z121" s="976">
        <v>0</v>
      </c>
      <c r="AA121" s="926"/>
      <c r="AB121" s="13"/>
      <c r="AC121" s="146"/>
      <c r="AD121" s="128"/>
      <c r="AE121" s="127"/>
      <c r="AF121" s="131"/>
      <c r="AG121" s="150"/>
      <c r="AH121" s="150"/>
    </row>
    <row r="122" spans="1:34" outlineLevel="1">
      <c r="A122" s="66"/>
      <c r="B122" s="864"/>
      <c r="C122" s="929"/>
      <c r="D122" s="929"/>
      <c r="E122" s="981"/>
      <c r="F122" s="981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966"/>
      <c r="X122" s="13"/>
      <c r="Y122" s="966"/>
      <c r="Z122" s="976">
        <v>0</v>
      </c>
      <c r="AA122" s="926"/>
      <c r="AB122" s="13"/>
      <c r="AC122" s="146"/>
      <c r="AD122" s="128"/>
      <c r="AE122" s="127"/>
      <c r="AF122" s="131"/>
      <c r="AG122" s="150"/>
      <c r="AH122" s="150"/>
    </row>
    <row r="123" spans="1:34" outlineLevel="1">
      <c r="A123" s="66"/>
      <c r="B123" s="864"/>
      <c r="C123" s="929"/>
      <c r="D123" s="929"/>
      <c r="E123" s="981"/>
      <c r="F123" s="981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966"/>
      <c r="X123" s="13"/>
      <c r="Y123" s="966"/>
      <c r="Z123" s="976">
        <v>0</v>
      </c>
      <c r="AA123" s="926"/>
      <c r="AB123" s="13"/>
      <c r="AC123" s="146"/>
      <c r="AD123" s="128"/>
      <c r="AE123" s="127"/>
      <c r="AF123" s="131"/>
      <c r="AG123" s="150"/>
      <c r="AH123" s="150"/>
    </row>
    <row r="124" spans="1:34" outlineLevel="1">
      <c r="A124" s="66"/>
      <c r="B124" s="864"/>
      <c r="C124" s="929"/>
      <c r="D124" s="929"/>
      <c r="E124" s="981"/>
      <c r="F124" s="981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966"/>
      <c r="X124" s="13"/>
      <c r="Y124" s="966"/>
      <c r="Z124" s="976">
        <v>0</v>
      </c>
      <c r="AA124" s="926"/>
      <c r="AB124" s="13"/>
      <c r="AC124" s="146"/>
      <c r="AD124" s="128"/>
      <c r="AE124" s="127"/>
      <c r="AF124" s="131"/>
      <c r="AG124" s="150"/>
      <c r="AH124" s="150"/>
    </row>
    <row r="125" spans="1:34" outlineLevel="1">
      <c r="A125" s="78"/>
      <c r="B125" s="864"/>
      <c r="C125" s="929"/>
      <c r="D125" s="929"/>
      <c r="E125" s="981"/>
      <c r="F125" s="981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966"/>
      <c r="X125" s="13"/>
      <c r="Y125" s="966"/>
      <c r="Z125" s="976">
        <v>0</v>
      </c>
      <c r="AA125" s="926"/>
      <c r="AB125" s="13"/>
      <c r="AC125" s="146"/>
      <c r="AD125" s="128"/>
      <c r="AE125" s="127"/>
      <c r="AF125" s="131"/>
      <c r="AG125" s="150"/>
      <c r="AH125" s="150"/>
    </row>
    <row r="126" spans="1:34" outlineLevel="1">
      <c r="A126" s="66"/>
      <c r="B126" s="864"/>
      <c r="C126" s="929"/>
      <c r="D126" s="929"/>
      <c r="E126" s="981"/>
      <c r="F126" s="981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966"/>
      <c r="X126" s="13"/>
      <c r="Y126" s="966"/>
      <c r="Z126" s="976">
        <v>0</v>
      </c>
      <c r="AA126" s="926"/>
      <c r="AB126" s="13"/>
      <c r="AC126" s="146"/>
      <c r="AD126" s="128"/>
      <c r="AE126" s="127"/>
      <c r="AF126" s="131"/>
      <c r="AG126" s="150"/>
      <c r="AH126" s="150"/>
    </row>
    <row r="127" spans="1:34" outlineLevel="1">
      <c r="B127" s="864"/>
      <c r="C127" s="929"/>
      <c r="D127" s="929"/>
      <c r="E127" s="981"/>
      <c r="F127" s="981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966"/>
      <c r="X127" s="13"/>
      <c r="Y127" s="966"/>
      <c r="Z127" s="976">
        <v>0</v>
      </c>
      <c r="AA127" s="926"/>
      <c r="AB127" s="13"/>
      <c r="AC127" s="146"/>
      <c r="AD127" s="128"/>
      <c r="AE127" s="127"/>
      <c r="AF127" s="131"/>
      <c r="AG127" s="150"/>
      <c r="AH127" s="150"/>
    </row>
    <row r="128" spans="1:34" outlineLevel="1">
      <c r="B128" s="864"/>
      <c r="C128" s="929"/>
      <c r="D128" s="929"/>
      <c r="E128" s="981"/>
      <c r="F128" s="981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966"/>
      <c r="X128" s="13"/>
      <c r="Y128" s="966"/>
      <c r="Z128" s="976">
        <v>0</v>
      </c>
      <c r="AA128" s="926"/>
      <c r="AB128" s="13"/>
      <c r="AC128" s="146"/>
      <c r="AD128" s="128"/>
      <c r="AE128" s="127"/>
      <c r="AF128" s="131"/>
      <c r="AG128" s="150"/>
      <c r="AH128" s="150"/>
    </row>
    <row r="129" spans="2:34" ht="15.75" outlineLevel="1" thickBot="1">
      <c r="B129" s="864"/>
      <c r="C129" s="929"/>
      <c r="D129" s="929"/>
      <c r="E129" s="981"/>
      <c r="F129" s="981"/>
      <c r="G129" s="9"/>
      <c r="H129" s="4"/>
      <c r="I129" s="10"/>
      <c r="J129" s="10"/>
      <c r="K129" s="10"/>
      <c r="L129" s="967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68"/>
      <c r="X129" s="14"/>
      <c r="Y129" s="968"/>
      <c r="Z129" s="977">
        <v>0</v>
      </c>
      <c r="AA129" s="7"/>
      <c r="AB129" s="14"/>
      <c r="AC129" s="151"/>
      <c r="AD129" s="133"/>
      <c r="AE129" s="132"/>
      <c r="AF129" s="136"/>
      <c r="AG129" s="150"/>
      <c r="AH129" s="150"/>
    </row>
    <row r="130" spans="2:34" ht="15.75" outlineLevel="1" thickBot="1">
      <c r="B130" s="982"/>
      <c r="C130" s="983" t="s">
        <v>198</v>
      </c>
      <c r="D130" s="984"/>
      <c r="E130" s="985"/>
      <c r="F130" s="986"/>
      <c r="G130" s="986"/>
      <c r="H130" s="986"/>
      <c r="I130" s="986"/>
      <c r="J130" s="986"/>
      <c r="K130" s="986"/>
      <c r="L130" s="986"/>
      <c r="M130" s="986"/>
      <c r="N130" s="987"/>
      <c r="O130" s="986"/>
      <c r="P130" s="987"/>
      <c r="Q130" s="987"/>
      <c r="R130" s="987"/>
      <c r="S130" s="986"/>
      <c r="T130" s="987"/>
      <c r="U130" s="987"/>
      <c r="V130" s="986"/>
      <c r="W130" s="987"/>
      <c r="X130" s="988"/>
      <c r="Y130" s="989"/>
      <c r="Z130" s="990"/>
      <c r="AA130" s="991"/>
      <c r="AB130" s="992"/>
      <c r="AC130" s="993"/>
      <c r="AD130" s="993"/>
      <c r="AE130" s="990"/>
      <c r="AF130" s="991"/>
      <c r="AG130" s="150"/>
      <c r="AH130" s="150"/>
    </row>
    <row r="132" spans="2:34">
      <c r="B132" s="108"/>
      <c r="C132" s="108"/>
      <c r="D132" s="108"/>
      <c r="E132" s="108"/>
      <c r="F132" s="108"/>
      <c r="G132" s="108"/>
      <c r="H132" s="108"/>
      <c r="I132" s="108"/>
      <c r="J132" s="108"/>
      <c r="K132" s="108"/>
      <c r="L132" s="108"/>
      <c r="M132" s="108"/>
      <c r="N132" s="108"/>
      <c r="O132" s="108"/>
      <c r="P132" s="108"/>
      <c r="Q132" s="108"/>
      <c r="R132" s="108"/>
      <c r="S132" s="108"/>
      <c r="T132" s="108"/>
      <c r="U132" s="108"/>
      <c r="V132" s="108"/>
      <c r="W132" s="108"/>
      <c r="X132" s="108"/>
      <c r="Y132" s="108"/>
      <c r="Z132" s="108"/>
      <c r="AA132" s="108"/>
      <c r="AB132" s="108"/>
      <c r="AC132" s="150"/>
      <c r="AD132" s="150"/>
    </row>
    <row r="133" spans="2:34">
      <c r="B133" s="108"/>
      <c r="C133" s="108"/>
      <c r="D133" s="108"/>
      <c r="E133" s="108"/>
      <c r="F133" s="108"/>
      <c r="G133" s="108"/>
      <c r="H133" s="108"/>
      <c r="I133" s="108"/>
      <c r="J133" s="108"/>
      <c r="K133" s="108"/>
      <c r="L133" s="108"/>
      <c r="M133" s="108"/>
      <c r="N133" s="108"/>
      <c r="O133" s="108"/>
      <c r="P133" s="108"/>
      <c r="Q133" s="108"/>
      <c r="R133" s="108"/>
      <c r="S133" s="108"/>
      <c r="T133" s="108"/>
      <c r="U133" s="108"/>
      <c r="V133" s="108"/>
      <c r="W133" s="108"/>
      <c r="X133" s="108"/>
      <c r="Y133" s="108"/>
      <c r="Z133" s="108"/>
      <c r="AA133" s="108"/>
      <c r="AB133" s="108"/>
      <c r="AC133" s="150"/>
      <c r="AD133" s="150"/>
    </row>
  </sheetData>
  <mergeCells count="99"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  <mergeCell ref="H75:K75"/>
    <mergeCell ref="H74:K74"/>
    <mergeCell ref="L73:W73"/>
    <mergeCell ref="R74:T74"/>
    <mergeCell ref="V74:W7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59:T59"/>
    <mergeCell ref="R65:T65"/>
    <mergeCell ref="R66:T66"/>
    <mergeCell ref="R60:T60"/>
    <mergeCell ref="R61:T61"/>
    <mergeCell ref="R62:T62"/>
    <mergeCell ref="R63:T63"/>
    <mergeCell ref="R64:T64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zoomScale="85" zoomScaleNormal="85" workbookViewId="0"/>
  </sheetViews>
  <sheetFormatPr defaultRowHeight="15" outlineLevelRow="2"/>
  <cols>
    <col min="1" max="1" width="16.5703125" style="79" customWidth="1"/>
    <col min="2" max="2" width="79.28515625" customWidth="1"/>
    <col min="3" max="3" width="25.140625" customWidth="1"/>
    <col min="4" max="5" width="18.7109375" customWidth="1"/>
  </cols>
  <sheetData>
    <row r="1" spans="1:5" s="204" customFormat="1" ht="30" customHeight="1">
      <c r="A1" s="347"/>
      <c r="B1" s="325" t="s">
        <v>0</v>
      </c>
      <c r="C1" s="65"/>
      <c r="D1" s="105"/>
      <c r="E1" s="105"/>
    </row>
    <row r="2" spans="1:5" s="204" customFormat="1" ht="30" customHeight="1">
      <c r="A2" s="347"/>
      <c r="B2" s="64" t="s">
        <v>1673</v>
      </c>
      <c r="C2" s="64"/>
      <c r="D2" s="82"/>
      <c r="E2" s="109"/>
    </row>
    <row r="3" spans="1:5" s="204" customFormat="1" ht="30" customHeight="1">
      <c r="A3" s="347"/>
      <c r="B3" s="65" t="s">
        <v>2138</v>
      </c>
      <c r="C3" s="65"/>
      <c r="D3" s="80"/>
      <c r="E3" s="110"/>
    </row>
    <row r="4" spans="1:5" s="204" customFormat="1" ht="30" customHeight="1">
      <c r="A4" s="347"/>
      <c r="B4" s="84" t="s">
        <v>1558</v>
      </c>
      <c r="C4" s="84"/>
      <c r="D4" s="85"/>
      <c r="E4" s="111"/>
    </row>
    <row r="5" spans="1:5" ht="21" customHeight="1">
      <c r="A5"/>
      <c r="B5" s="1226" t="s">
        <v>1816</v>
      </c>
      <c r="C5" s="1226"/>
      <c r="D5" s="1226"/>
      <c r="E5" s="1226"/>
    </row>
    <row r="6" spans="1:5" s="204" customFormat="1">
      <c r="B6" s="108"/>
      <c r="C6" s="108"/>
      <c r="D6" s="108"/>
      <c r="E6" s="108"/>
    </row>
    <row r="7" spans="1:5" s="204" customFormat="1" ht="30">
      <c r="A7" s="347"/>
      <c r="B7" s="562" t="s">
        <v>1823</v>
      </c>
      <c r="D7" s="108"/>
      <c r="E7" s="108"/>
    </row>
    <row r="8" spans="1:5" s="204" customFormat="1">
      <c r="A8" s="347"/>
      <c r="B8" s="108"/>
      <c r="C8" s="108"/>
      <c r="D8" s="108"/>
      <c r="E8" s="108"/>
    </row>
    <row r="9" spans="1:5" s="204" customFormat="1" ht="18.75">
      <c r="A9" s="347"/>
      <c r="B9" s="763" t="s">
        <v>1591</v>
      </c>
      <c r="C9" s="763"/>
      <c r="D9" s="329"/>
      <c r="E9" s="329"/>
    </row>
    <row r="10" spans="1:5" s="204" customFormat="1" ht="18.75" outlineLevel="1" thickBot="1">
      <c r="A10" s="347"/>
      <c r="B10" s="565" t="s">
        <v>247</v>
      </c>
      <c r="C10" s="565"/>
      <c r="D10" s="113"/>
      <c r="E10" s="138"/>
    </row>
    <row r="11" spans="1:5" s="204" customFormat="1" ht="16.5" outlineLevel="1" thickBot="1">
      <c r="A11" s="189"/>
      <c r="B11" s="764" t="s">
        <v>1592</v>
      </c>
      <c r="C11" s="765"/>
      <c r="D11" s="765"/>
      <c r="E11" s="765"/>
    </row>
    <row r="12" spans="1:5" ht="40.5" customHeight="1" outlineLevel="2" thickBot="1">
      <c r="A12" s="69"/>
      <c r="B12" s="1419" t="s">
        <v>176</v>
      </c>
      <c r="C12" s="659"/>
      <c r="D12" s="154" t="s">
        <v>1789</v>
      </c>
      <c r="E12" s="155" t="s">
        <v>1790</v>
      </c>
    </row>
    <row r="13" spans="1:5" ht="15.75" outlineLevel="2" thickBot="1">
      <c r="A13" s="66"/>
      <c r="B13" s="1420"/>
      <c r="C13" s="660" t="s">
        <v>1627</v>
      </c>
      <c r="D13" s="305" t="s">
        <v>1640</v>
      </c>
      <c r="E13" s="306" t="s">
        <v>1640</v>
      </c>
    </row>
    <row r="14" spans="1:5" outlineLevel="2">
      <c r="A14" s="66"/>
      <c r="B14" s="636" t="s">
        <v>254</v>
      </c>
      <c r="C14" s="661" t="s">
        <v>1626</v>
      </c>
      <c r="D14" s="38">
        <v>0.85627999999999993</v>
      </c>
      <c r="E14" s="38">
        <v>0.87029999999999996</v>
      </c>
    </row>
    <row r="15" spans="1:5" ht="15.75" outlineLevel="2" thickBot="1">
      <c r="A15" s="66"/>
      <c r="B15" s="638" t="s">
        <v>255</v>
      </c>
      <c r="C15" s="662" t="s">
        <v>1626</v>
      </c>
      <c r="D15" s="35">
        <v>2.1234600000000001</v>
      </c>
      <c r="E15" s="35">
        <v>0</v>
      </c>
    </row>
    <row r="16" spans="1:5" outlineLevel="2">
      <c r="A16" s="66"/>
      <c r="B16" s="636" t="s">
        <v>257</v>
      </c>
      <c r="C16" s="661" t="s">
        <v>1626</v>
      </c>
      <c r="D16" s="29">
        <v>0.28617999999999999</v>
      </c>
      <c r="E16" s="29">
        <v>1.06315</v>
      </c>
    </row>
    <row r="17" spans="1:5" ht="15.75" outlineLevel="2" thickBot="1">
      <c r="A17" s="66"/>
      <c r="B17" s="638" t="s">
        <v>258</v>
      </c>
      <c r="C17" s="662" t="s">
        <v>1626</v>
      </c>
      <c r="D17" s="28">
        <v>8.9010000000000006E-2</v>
      </c>
      <c r="E17" s="28">
        <v>0</v>
      </c>
    </row>
    <row r="18" spans="1:5" outlineLevel="2">
      <c r="A18" s="66"/>
      <c r="B18" s="640" t="s">
        <v>251</v>
      </c>
      <c r="C18" s="663" t="s">
        <v>1549</v>
      </c>
      <c r="D18" s="38">
        <v>4</v>
      </c>
      <c r="E18" s="38">
        <v>8</v>
      </c>
    </row>
    <row r="19" spans="1:5" outlineLevel="2">
      <c r="A19" s="66"/>
      <c r="B19" s="642" t="s">
        <v>252</v>
      </c>
      <c r="C19" s="664" t="s">
        <v>1549</v>
      </c>
      <c r="D19" s="37">
        <v>0</v>
      </c>
      <c r="E19" s="37">
        <v>2</v>
      </c>
    </row>
    <row r="20" spans="1:5" ht="15.75" outlineLevel="2" thickBot="1">
      <c r="A20" s="66"/>
      <c r="B20" s="644" t="s">
        <v>253</v>
      </c>
      <c r="C20" s="665" t="s">
        <v>1549</v>
      </c>
      <c r="D20" s="36">
        <v>0</v>
      </c>
      <c r="E20" s="36">
        <v>0</v>
      </c>
    </row>
    <row r="21" spans="1:5" ht="15.75" outlineLevel="1" thickBot="1">
      <c r="A21" s="66"/>
    </row>
    <row r="22" spans="1:5" ht="16.5" outlineLevel="1" thickBot="1">
      <c r="A22" s="66"/>
      <c r="B22" s="153" t="s">
        <v>1593</v>
      </c>
      <c r="C22" s="515"/>
      <c r="D22" s="156"/>
    </row>
    <row r="23" spans="1:5" ht="26.25" outlineLevel="2" thickBot="1">
      <c r="A23" s="66"/>
      <c r="B23" s="1421" t="s">
        <v>1496</v>
      </c>
      <c r="C23" s="634"/>
      <c r="D23" s="157" t="s">
        <v>1783</v>
      </c>
    </row>
    <row r="24" spans="1:5" ht="15.75" outlineLevel="2" thickBot="1">
      <c r="A24" s="66"/>
      <c r="B24" s="1422"/>
      <c r="C24" s="635"/>
      <c r="D24" s="158" t="s">
        <v>1640</v>
      </c>
    </row>
    <row r="25" spans="1:5" outlineLevel="2">
      <c r="A25" s="66"/>
      <c r="B25" s="646" t="s">
        <v>254</v>
      </c>
      <c r="C25" s="647"/>
      <c r="D25" s="38">
        <v>1539012.52</v>
      </c>
    </row>
    <row r="26" spans="1:5" outlineLevel="2">
      <c r="A26" s="66"/>
      <c r="B26" s="642" t="s">
        <v>255</v>
      </c>
      <c r="C26" s="643"/>
      <c r="D26" s="37">
        <v>27103707.339999996</v>
      </c>
    </row>
    <row r="27" spans="1:5" ht="15.75" outlineLevel="2" thickBot="1">
      <c r="A27" s="66"/>
      <c r="B27" s="638" t="s">
        <v>256</v>
      </c>
      <c r="C27" s="639"/>
      <c r="D27" s="35">
        <v>0</v>
      </c>
    </row>
    <row r="28" spans="1:5" outlineLevel="2">
      <c r="A28" s="66"/>
      <c r="B28" s="636" t="s">
        <v>257</v>
      </c>
      <c r="C28" s="637"/>
      <c r="D28" s="29">
        <v>801442.24000000011</v>
      </c>
    </row>
    <row r="29" spans="1:5" outlineLevel="2">
      <c r="A29" s="66"/>
      <c r="B29" s="648" t="s">
        <v>258</v>
      </c>
      <c r="C29" s="649"/>
      <c r="D29" s="27">
        <v>103779.39</v>
      </c>
    </row>
    <row r="30" spans="1:5" ht="15.75" outlineLevel="2" thickBot="1">
      <c r="A30" s="77"/>
      <c r="B30" s="638" t="s">
        <v>259</v>
      </c>
      <c r="C30" s="639"/>
      <c r="D30" s="28">
        <v>4943.1299999999992</v>
      </c>
    </row>
    <row r="31" spans="1:5" outlineLevel="2">
      <c r="A31" s="77"/>
      <c r="B31" s="640" t="s">
        <v>251</v>
      </c>
      <c r="C31" s="641"/>
      <c r="D31" s="38">
        <v>1537654.2480000001</v>
      </c>
    </row>
    <row r="32" spans="1:5" outlineLevel="2">
      <c r="A32" s="66"/>
      <c r="B32" s="642" t="s">
        <v>252</v>
      </c>
      <c r="C32" s="643"/>
      <c r="D32" s="37">
        <v>477254.40399999998</v>
      </c>
    </row>
    <row r="33" spans="1:4" ht="15.75" outlineLevel="2" thickBot="1">
      <c r="A33" s="66"/>
      <c r="B33" s="644" t="s">
        <v>253</v>
      </c>
      <c r="C33" s="645"/>
      <c r="D33" s="36">
        <v>142917.848</v>
      </c>
    </row>
    <row r="34" spans="1:4" outlineLevel="1">
      <c r="A34" s="66"/>
      <c r="B34" s="108"/>
      <c r="C34" s="108"/>
      <c r="D34" s="108"/>
    </row>
    <row r="35" spans="1:4">
      <c r="A35" s="66"/>
    </row>
    <row r="36" spans="1:4" ht="19.5" thickBot="1">
      <c r="A36" s="66"/>
      <c r="B36" s="564" t="s">
        <v>1594</v>
      </c>
      <c r="C36" s="564"/>
      <c r="D36" s="76"/>
    </row>
    <row r="37" spans="1:4" ht="30" customHeight="1" outlineLevel="2" thickBot="1">
      <c r="A37" s="66"/>
      <c r="B37" s="1419" t="s">
        <v>1495</v>
      </c>
      <c r="C37" s="635"/>
      <c r="D37" s="482" t="s">
        <v>1786</v>
      </c>
    </row>
    <row r="38" spans="1:4" ht="15.75" outlineLevel="2" thickBot="1">
      <c r="A38" s="66"/>
      <c r="B38" s="1420"/>
      <c r="C38" s="650"/>
      <c r="D38" s="160" t="s">
        <v>1640</v>
      </c>
    </row>
    <row r="39" spans="1:4" outlineLevel="2">
      <c r="A39" s="66"/>
      <c r="B39" s="651" t="s">
        <v>260</v>
      </c>
      <c r="C39" s="652"/>
      <c r="D39" s="34">
        <v>12045782.17</v>
      </c>
    </row>
    <row r="40" spans="1:4" outlineLevel="2">
      <c r="A40" s="66"/>
      <c r="B40" s="653" t="s">
        <v>261</v>
      </c>
      <c r="C40" s="654"/>
      <c r="D40" s="37">
        <v>118027.42</v>
      </c>
    </row>
    <row r="41" spans="1:4" outlineLevel="2">
      <c r="A41" s="66"/>
      <c r="B41" s="655" t="s">
        <v>262</v>
      </c>
      <c r="C41" s="656"/>
      <c r="D41" s="37">
        <v>28642719.859999996</v>
      </c>
    </row>
    <row r="42" spans="1:4" outlineLevel="2">
      <c r="A42" s="78"/>
      <c r="B42" s="655" t="s">
        <v>263</v>
      </c>
      <c r="C42" s="656"/>
      <c r="D42" s="37">
        <v>0</v>
      </c>
    </row>
    <row r="43" spans="1:4" outlineLevel="2">
      <c r="A43" s="66"/>
      <c r="B43" s="653" t="s">
        <v>264</v>
      </c>
      <c r="C43" s="654"/>
      <c r="D43" s="37">
        <v>2157826.5</v>
      </c>
    </row>
    <row r="44" spans="1:4" outlineLevel="2">
      <c r="A44" s="66"/>
      <c r="B44" s="653" t="s">
        <v>265</v>
      </c>
      <c r="C44" s="654"/>
      <c r="D44" s="37">
        <v>0</v>
      </c>
    </row>
    <row r="45" spans="1:4" outlineLevel="2">
      <c r="A45" s="77"/>
      <c r="B45" s="653" t="s">
        <v>266</v>
      </c>
      <c r="C45" s="654"/>
      <c r="D45" s="37">
        <v>910164.76000000013</v>
      </c>
    </row>
    <row r="46" spans="1:4" outlineLevel="2">
      <c r="A46" s="77"/>
      <c r="B46" s="653" t="s">
        <v>267</v>
      </c>
      <c r="C46" s="654"/>
      <c r="D46" s="37">
        <v>0</v>
      </c>
    </row>
    <row r="47" spans="1:4" ht="15.75" outlineLevel="2" thickBot="1">
      <c r="A47" s="66"/>
      <c r="B47" s="657" t="s">
        <v>268</v>
      </c>
      <c r="C47" s="658"/>
      <c r="D47" s="36">
        <v>5169132.4800000004</v>
      </c>
    </row>
    <row r="48" spans="1:4">
      <c r="A48" s="66"/>
      <c r="B48" s="108"/>
      <c r="C48" s="108"/>
      <c r="D48" s="108"/>
    </row>
    <row r="49" spans="1:1">
      <c r="A49" s="66"/>
    </row>
    <row r="50" spans="1:1">
      <c r="A50" s="66"/>
    </row>
    <row r="51" spans="1:1">
      <c r="A51" s="66"/>
    </row>
    <row r="52" spans="1:1">
      <c r="A52" s="66"/>
    </row>
    <row r="53" spans="1:1">
      <c r="A53" s="66"/>
    </row>
    <row r="54" spans="1:1">
      <c r="A54" s="66"/>
    </row>
    <row r="55" spans="1:1">
      <c r="A55" s="66"/>
    </row>
    <row r="56" spans="1:1">
      <c r="A56" s="66"/>
    </row>
    <row r="57" spans="1:1">
      <c r="A57" s="66"/>
    </row>
    <row r="58" spans="1:1">
      <c r="A58" s="66"/>
    </row>
    <row r="59" spans="1:1">
      <c r="A59" s="66"/>
    </row>
    <row r="60" spans="1:1">
      <c r="A60" s="66"/>
    </row>
    <row r="61" spans="1:1">
      <c r="A61" s="78"/>
    </row>
    <row r="62" spans="1:1">
      <c r="A62" s="66"/>
    </row>
    <row r="64" spans="1:1">
      <c r="A64" s="77"/>
    </row>
    <row r="65" spans="1:1">
      <c r="A65" s="77"/>
    </row>
    <row r="66" spans="1:1">
      <c r="A66" s="66"/>
    </row>
    <row r="67" spans="1:1">
      <c r="A67" s="66"/>
    </row>
    <row r="68" spans="1:1">
      <c r="A68" s="66"/>
    </row>
    <row r="69" spans="1:1">
      <c r="A69" s="66"/>
    </row>
    <row r="70" spans="1:1">
      <c r="A70" s="66"/>
    </row>
    <row r="71" spans="1:1">
      <c r="A71" s="66"/>
    </row>
    <row r="72" spans="1:1">
      <c r="A72" s="66"/>
    </row>
    <row r="73" spans="1:1">
      <c r="A73" s="66"/>
    </row>
    <row r="74" spans="1:1">
      <c r="A74" s="66"/>
    </row>
    <row r="75" spans="1:1">
      <c r="A75" s="66"/>
    </row>
    <row r="76" spans="1:1">
      <c r="A76" s="66"/>
    </row>
    <row r="77" spans="1:1">
      <c r="A77" s="66"/>
    </row>
    <row r="78" spans="1:1">
      <c r="A78" s="66"/>
    </row>
    <row r="79" spans="1:1">
      <c r="A79" s="66"/>
    </row>
    <row r="80" spans="1:1">
      <c r="A80" s="78"/>
    </row>
    <row r="81" spans="1:1">
      <c r="A81" s="66"/>
    </row>
    <row r="83" spans="1:1">
      <c r="A83" s="77"/>
    </row>
    <row r="84" spans="1:1">
      <c r="A84" s="77"/>
    </row>
    <row r="85" spans="1:1">
      <c r="A85" s="66"/>
    </row>
    <row r="86" spans="1:1">
      <c r="A86" s="66"/>
    </row>
    <row r="87" spans="1:1">
      <c r="A87" s="66"/>
    </row>
    <row r="88" spans="1:1">
      <c r="A88" s="66"/>
    </row>
    <row r="89" spans="1:1">
      <c r="A89" s="66"/>
    </row>
    <row r="90" spans="1:1">
      <c r="A90" s="66"/>
    </row>
    <row r="91" spans="1:1">
      <c r="A91" s="66"/>
    </row>
    <row r="92" spans="1:1">
      <c r="A92" s="66"/>
    </row>
    <row r="93" spans="1:1">
      <c r="A93" s="66"/>
    </row>
    <row r="94" spans="1:1">
      <c r="A94" s="66"/>
    </row>
    <row r="95" spans="1:1">
      <c r="A95" s="66"/>
    </row>
    <row r="96" spans="1:1">
      <c r="A96" s="66"/>
    </row>
    <row r="97" spans="1:1">
      <c r="A97" s="66"/>
    </row>
    <row r="98" spans="1:1">
      <c r="A98" s="66"/>
    </row>
    <row r="99" spans="1:1">
      <c r="A99" s="66"/>
    </row>
    <row r="100" spans="1:1">
      <c r="A100" s="66"/>
    </row>
    <row r="101" spans="1:1">
      <c r="A101" s="66"/>
    </row>
    <row r="103" spans="1:1">
      <c r="A103" s="77"/>
    </row>
    <row r="104" spans="1:1">
      <c r="A104" s="77"/>
    </row>
    <row r="105" spans="1:1">
      <c r="A105" s="66"/>
    </row>
    <row r="106" spans="1:1">
      <c r="A106" s="66"/>
    </row>
    <row r="107" spans="1:1">
      <c r="A107" s="66"/>
    </row>
    <row r="108" spans="1:1">
      <c r="A108" s="66"/>
    </row>
    <row r="109" spans="1:1">
      <c r="A109" s="66"/>
    </row>
    <row r="110" spans="1:1">
      <c r="A110" s="66"/>
    </row>
    <row r="111" spans="1:1">
      <c r="A111" s="66"/>
    </row>
    <row r="112" spans="1:1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78"/>
    </row>
    <row r="120" spans="1:1">
      <c r="A120" s="66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85" zoomScaleNormal="85" workbookViewId="0"/>
  </sheetViews>
  <sheetFormatPr defaultRowHeight="15" outlineLevelRow="2"/>
  <cols>
    <col min="1" max="1" width="16.5703125" style="79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04" customFormat="1" ht="30" customHeight="1">
      <c r="A1" s="347"/>
      <c r="B1" s="325" t="s">
        <v>0</v>
      </c>
      <c r="C1" s="161"/>
      <c r="D1" s="23"/>
      <c r="E1" s="161"/>
    </row>
    <row r="2" spans="1:5" s="204" customFormat="1" ht="30" customHeight="1">
      <c r="A2" s="347"/>
      <c r="B2" s="64" t="s">
        <v>1673</v>
      </c>
      <c r="C2" s="82"/>
      <c r="D2" s="22"/>
      <c r="E2" s="82"/>
    </row>
    <row r="3" spans="1:5" s="204" customFormat="1" ht="30" customHeight="1">
      <c r="A3" s="347"/>
      <c r="B3" s="65" t="s">
        <v>2138</v>
      </c>
      <c r="C3" s="80"/>
      <c r="D3" s="22"/>
      <c r="E3" s="80"/>
    </row>
    <row r="4" spans="1:5" s="204" customFormat="1" ht="30" customHeight="1">
      <c r="A4" s="347"/>
      <c r="B4" s="326" t="s">
        <v>269</v>
      </c>
      <c r="C4" s="326"/>
      <c r="D4" s="21"/>
      <c r="E4" s="326"/>
    </row>
    <row r="5" spans="1:5" ht="21" customHeight="1">
      <c r="A5"/>
      <c r="B5" s="1226" t="s">
        <v>1816</v>
      </c>
      <c r="C5" s="1226"/>
      <c r="D5" s="1226"/>
      <c r="E5" s="1226"/>
    </row>
    <row r="6" spans="1:5" s="204" customFormat="1">
      <c r="A6"/>
      <c r="B6" s="162"/>
      <c r="C6" s="162"/>
      <c r="D6" s="20"/>
      <c r="E6" s="162"/>
    </row>
    <row r="7" spans="1:5" s="204" customFormat="1" ht="46.5" customHeight="1">
      <c r="A7" s="347"/>
      <c r="B7" s="1413" t="s">
        <v>1823</v>
      </c>
      <c r="C7" s="1415"/>
      <c r="E7" s="351"/>
    </row>
    <row r="8" spans="1:5" s="204" customFormat="1" ht="15.75" thickBot="1">
      <c r="A8" s="347"/>
      <c r="B8" s="162"/>
      <c r="C8" s="162"/>
      <c r="D8" s="20"/>
      <c r="E8" s="162"/>
    </row>
    <row r="9" spans="1:5" s="204" customFormat="1" ht="24" customHeight="1" thickBot="1">
      <c r="A9" s="347"/>
      <c r="B9" s="571" t="s">
        <v>1608</v>
      </c>
      <c r="C9" s="355"/>
      <c r="D9" s="389"/>
      <c r="E9" s="356"/>
    </row>
    <row r="10" spans="1:5" s="204" customFormat="1" ht="18.75" hidden="1" thickBot="1">
      <c r="A10" s="189"/>
      <c r="B10" s="358" t="s">
        <v>33</v>
      </c>
      <c r="C10" s="203"/>
      <c r="D10" s="63"/>
      <c r="E10" s="357"/>
    </row>
    <row r="11" spans="1:5" s="204" customFormat="1" ht="18.75" hidden="1" thickBot="1">
      <c r="A11" s="69"/>
      <c r="B11" s="358"/>
      <c r="C11" s="203"/>
      <c r="D11" s="63"/>
      <c r="E11" s="357"/>
    </row>
    <row r="12" spans="1:5" s="204" customFormat="1" ht="26.25" outlineLevel="1" thickBot="1">
      <c r="A12" s="66"/>
      <c r="B12" s="360"/>
      <c r="C12" s="360"/>
      <c r="D12" s="567"/>
      <c r="E12" s="164" t="s">
        <v>270</v>
      </c>
    </row>
    <row r="13" spans="1:5" ht="15.75" outlineLevel="1" thickBot="1">
      <c r="A13" s="66"/>
      <c r="B13" s="666" t="s">
        <v>271</v>
      </c>
      <c r="C13" s="666" t="s">
        <v>249</v>
      </c>
      <c r="D13" s="667" t="s">
        <v>1627</v>
      </c>
      <c r="E13" s="611" t="s">
        <v>1640</v>
      </c>
    </row>
    <row r="14" spans="1:5" outlineLevel="1">
      <c r="A14" s="66"/>
      <c r="B14" s="169" t="s">
        <v>272</v>
      </c>
      <c r="C14" s="26" t="s">
        <v>1498</v>
      </c>
      <c r="D14" s="1229" t="s">
        <v>250</v>
      </c>
      <c r="E14" s="33">
        <v>5654</v>
      </c>
    </row>
    <row r="15" spans="1:5" outlineLevel="2">
      <c r="A15" s="66"/>
      <c r="B15" s="172"/>
      <c r="C15" s="24" t="s">
        <v>1499</v>
      </c>
      <c r="D15" s="1230" t="s">
        <v>250</v>
      </c>
      <c r="E15" s="432">
        <v>140</v>
      </c>
    </row>
    <row r="16" spans="1:5" outlineLevel="2">
      <c r="A16" s="66"/>
      <c r="B16" s="172"/>
      <c r="C16" s="609" t="s">
        <v>1629</v>
      </c>
      <c r="D16" s="1231" t="s">
        <v>1628</v>
      </c>
      <c r="E16" s="433">
        <v>0</v>
      </c>
    </row>
    <row r="17" spans="1:5" outlineLevel="2">
      <c r="A17" s="66"/>
      <c r="B17" s="172"/>
      <c r="C17" s="25" t="s">
        <v>1500</v>
      </c>
      <c r="D17" s="1232" t="s">
        <v>250</v>
      </c>
      <c r="E17" s="433">
        <v>0</v>
      </c>
    </row>
    <row r="18" spans="1:5" outlineLevel="2">
      <c r="A18" s="66"/>
      <c r="B18" s="172"/>
      <c r="C18" s="610" t="s">
        <v>1629</v>
      </c>
      <c r="D18" s="1233" t="s">
        <v>1800</v>
      </c>
      <c r="E18" s="433">
        <v>0</v>
      </c>
    </row>
    <row r="19" spans="1:5" outlineLevel="2">
      <c r="A19" s="66"/>
      <c r="B19" s="172"/>
      <c r="C19" s="609" t="s">
        <v>1630</v>
      </c>
      <c r="D19" s="1231" t="s">
        <v>1632</v>
      </c>
      <c r="E19" s="432">
        <v>0</v>
      </c>
    </row>
    <row r="20" spans="1:5" outlineLevel="2">
      <c r="A20" s="66"/>
      <c r="B20" s="172"/>
      <c r="C20" s="25" t="s">
        <v>1630</v>
      </c>
      <c r="D20" s="1232" t="s">
        <v>1800</v>
      </c>
      <c r="E20" s="432">
        <v>0</v>
      </c>
    </row>
    <row r="21" spans="1:5" outlineLevel="2">
      <c r="A21" s="66"/>
      <c r="B21" s="172"/>
      <c r="C21" s="25" t="s">
        <v>1631</v>
      </c>
      <c r="D21" s="1232" t="s">
        <v>1632</v>
      </c>
      <c r="E21" s="432">
        <v>25.538430000000002</v>
      </c>
    </row>
    <row r="22" spans="1:5" outlineLevel="2">
      <c r="A22" s="66"/>
      <c r="B22" s="172"/>
      <c r="C22" s="610" t="s">
        <v>1631</v>
      </c>
      <c r="D22" s="1233" t="s">
        <v>1800</v>
      </c>
      <c r="E22" s="432">
        <v>15619824.42</v>
      </c>
    </row>
    <row r="23" spans="1:5" outlineLevel="2">
      <c r="A23" s="66"/>
      <c r="B23" s="172"/>
      <c r="C23" s="608" t="s">
        <v>1501</v>
      </c>
      <c r="D23" s="1234" t="s">
        <v>250</v>
      </c>
      <c r="E23" s="433">
        <v>7.6543711688638796</v>
      </c>
    </row>
    <row r="24" spans="1:5" outlineLevel="2">
      <c r="A24" s="66"/>
      <c r="B24" s="172"/>
      <c r="C24" s="25" t="s">
        <v>1502</v>
      </c>
      <c r="D24" s="1232" t="s">
        <v>250</v>
      </c>
      <c r="E24" s="433">
        <v>12</v>
      </c>
    </row>
    <row r="25" spans="1:5" outlineLevel="2">
      <c r="A25" s="66"/>
      <c r="B25" s="172"/>
      <c r="C25" s="25" t="s">
        <v>1503</v>
      </c>
      <c r="D25" s="1232" t="s">
        <v>250</v>
      </c>
      <c r="E25" s="433">
        <v>42</v>
      </c>
    </row>
    <row r="26" spans="1:5" ht="15.75" outlineLevel="2" thickBot="1">
      <c r="A26" s="66"/>
      <c r="B26" s="180"/>
      <c r="C26" s="614" t="s">
        <v>1504</v>
      </c>
      <c r="D26" s="1235" t="s">
        <v>1486</v>
      </c>
      <c r="E26" s="612">
        <v>4480</v>
      </c>
    </row>
    <row r="27" spans="1:5" outlineLevel="1">
      <c r="A27" s="66"/>
      <c r="B27" s="169" t="s">
        <v>276</v>
      </c>
      <c r="C27" s="608" t="s">
        <v>1498</v>
      </c>
      <c r="D27" s="1236" t="s">
        <v>250</v>
      </c>
      <c r="E27" s="34">
        <v>212</v>
      </c>
    </row>
    <row r="28" spans="1:5" outlineLevel="2">
      <c r="A28" s="66"/>
      <c r="B28" s="172"/>
      <c r="C28" s="610" t="s">
        <v>1499</v>
      </c>
      <c r="D28" s="1237" t="s">
        <v>250</v>
      </c>
      <c r="E28" s="37">
        <v>131</v>
      </c>
    </row>
    <row r="29" spans="1:5" outlineLevel="2">
      <c r="A29" s="66"/>
      <c r="B29" s="172"/>
      <c r="C29" s="615" t="s">
        <v>1629</v>
      </c>
      <c r="D29" s="1238" t="s">
        <v>1628</v>
      </c>
      <c r="E29" s="27">
        <v>76.108000000000004</v>
      </c>
    </row>
    <row r="30" spans="1:5" outlineLevel="2">
      <c r="A30" s="66"/>
      <c r="B30" s="172"/>
      <c r="C30" s="173" t="s">
        <v>1500</v>
      </c>
      <c r="D30" s="1239" t="s">
        <v>250</v>
      </c>
      <c r="E30" s="27">
        <v>108</v>
      </c>
    </row>
    <row r="31" spans="1:5" outlineLevel="2">
      <c r="A31" s="77"/>
      <c r="B31" s="172"/>
      <c r="C31" s="616" t="s">
        <v>1629</v>
      </c>
      <c r="D31" s="1237" t="s">
        <v>1800</v>
      </c>
      <c r="E31" s="27">
        <v>8599266.3266505655</v>
      </c>
    </row>
    <row r="32" spans="1:5" outlineLevel="2">
      <c r="A32" s="77"/>
      <c r="B32" s="172"/>
      <c r="C32" s="613" t="s">
        <v>1630</v>
      </c>
      <c r="D32" s="1240" t="s">
        <v>1632</v>
      </c>
      <c r="E32" s="37">
        <v>18.241490000000002</v>
      </c>
    </row>
    <row r="33" spans="1:5" outlineLevel="2">
      <c r="A33" s="66"/>
      <c r="B33" s="172"/>
      <c r="C33" s="173" t="s">
        <v>1630</v>
      </c>
      <c r="D33" s="1241" t="s">
        <v>1800</v>
      </c>
      <c r="E33" s="37">
        <v>35148891.681030899</v>
      </c>
    </row>
    <row r="34" spans="1:5" outlineLevel="2">
      <c r="A34" s="66"/>
      <c r="B34" s="172"/>
      <c r="C34" s="173" t="s">
        <v>1631</v>
      </c>
      <c r="D34" s="1241" t="s">
        <v>1632</v>
      </c>
      <c r="E34" s="37">
        <v>15.587</v>
      </c>
    </row>
    <row r="35" spans="1:5" ht="15.75" outlineLevel="2" thickBot="1">
      <c r="A35" s="66"/>
      <c r="B35" s="180"/>
      <c r="C35" s="181" t="s">
        <v>1631</v>
      </c>
      <c r="D35" s="1242" t="s">
        <v>1800</v>
      </c>
      <c r="E35" s="37">
        <v>6818225.5323185483</v>
      </c>
    </row>
    <row r="36" spans="1:5" outlineLevel="1">
      <c r="A36" s="66"/>
      <c r="B36" s="169" t="s">
        <v>281</v>
      </c>
      <c r="C36" s="26" t="s">
        <v>1498</v>
      </c>
      <c r="D36" s="1243" t="s">
        <v>250</v>
      </c>
      <c r="E36" s="38">
        <v>2693</v>
      </c>
    </row>
    <row r="37" spans="1:5" outlineLevel="2">
      <c r="A37" s="66"/>
      <c r="B37" s="172"/>
      <c r="C37" s="24" t="s">
        <v>1499</v>
      </c>
      <c r="D37" s="1244" t="s">
        <v>250</v>
      </c>
      <c r="E37" s="37">
        <v>0</v>
      </c>
    </row>
    <row r="38" spans="1:5" outlineLevel="2">
      <c r="A38" s="66"/>
      <c r="B38" s="172"/>
      <c r="C38" s="615" t="s">
        <v>1629</v>
      </c>
      <c r="D38" s="1238" t="s">
        <v>1628</v>
      </c>
      <c r="E38" s="27">
        <v>9.9129999999999985</v>
      </c>
    </row>
    <row r="39" spans="1:5" outlineLevel="2">
      <c r="A39" s="66"/>
      <c r="B39" s="172"/>
      <c r="C39" s="173" t="s">
        <v>1500</v>
      </c>
      <c r="D39" s="1239" t="s">
        <v>250</v>
      </c>
      <c r="E39" s="27">
        <v>22</v>
      </c>
    </row>
    <row r="40" spans="1:5" outlineLevel="2">
      <c r="A40" s="66"/>
      <c r="B40" s="172"/>
      <c r="C40" s="616" t="s">
        <v>1629</v>
      </c>
      <c r="D40" s="1237" t="s">
        <v>1800</v>
      </c>
      <c r="E40" s="27">
        <v>989111.85948308045</v>
      </c>
    </row>
    <row r="41" spans="1:5" outlineLevel="2">
      <c r="A41" s="66"/>
      <c r="B41" s="172"/>
      <c r="C41" s="615" t="s">
        <v>1630</v>
      </c>
      <c r="D41" s="1238" t="s">
        <v>1632</v>
      </c>
      <c r="E41" s="37">
        <v>15.92502</v>
      </c>
    </row>
    <row r="42" spans="1:5" outlineLevel="2">
      <c r="A42" s="66"/>
      <c r="B42" s="172"/>
      <c r="C42" s="173" t="s">
        <v>1630</v>
      </c>
      <c r="D42" s="1241" t="s">
        <v>1800</v>
      </c>
      <c r="E42" s="37">
        <v>7995644.2764759166</v>
      </c>
    </row>
    <row r="43" spans="1:5" outlineLevel="2">
      <c r="A43" s="66"/>
      <c r="B43" s="172"/>
      <c r="C43" s="173" t="s">
        <v>1631</v>
      </c>
      <c r="D43" s="1241" t="s">
        <v>1632</v>
      </c>
      <c r="E43" s="37">
        <v>49.185540000000003</v>
      </c>
    </row>
    <row r="44" spans="1:5" outlineLevel="2">
      <c r="A44" s="66"/>
      <c r="B44" s="172"/>
      <c r="C44" s="616" t="s">
        <v>1631</v>
      </c>
      <c r="D44" s="1245" t="s">
        <v>1800</v>
      </c>
      <c r="E44" s="37">
        <v>5404064.0640410027</v>
      </c>
    </row>
    <row r="45" spans="1:5" ht="15.75" outlineLevel="2" thickBot="1">
      <c r="A45" s="66"/>
      <c r="B45" s="180"/>
      <c r="C45" s="617" t="s">
        <v>287</v>
      </c>
      <c r="D45" s="1246" t="s">
        <v>1486</v>
      </c>
      <c r="E45" s="28">
        <v>5343.0450055699957</v>
      </c>
    </row>
    <row r="46" spans="1:5" outlineLevel="1">
      <c r="A46" s="66"/>
      <c r="B46" s="169" t="s">
        <v>284</v>
      </c>
      <c r="C46" s="26" t="s">
        <v>1498</v>
      </c>
      <c r="D46" s="1243" t="s">
        <v>250</v>
      </c>
      <c r="E46" s="38">
        <v>4123</v>
      </c>
    </row>
    <row r="47" spans="1:5" outlineLevel="2">
      <c r="A47" s="66"/>
      <c r="B47" s="172"/>
      <c r="C47" s="24" t="s">
        <v>1499</v>
      </c>
      <c r="D47" s="1244" t="s">
        <v>250</v>
      </c>
      <c r="E47" s="37">
        <v>2475</v>
      </c>
    </row>
    <row r="48" spans="1:5" outlineLevel="2">
      <c r="A48" s="66"/>
      <c r="B48" s="172"/>
      <c r="C48" s="615" t="s">
        <v>1629</v>
      </c>
      <c r="D48" s="1238" t="s">
        <v>1628</v>
      </c>
      <c r="E48" s="27">
        <v>0</v>
      </c>
    </row>
    <row r="49" spans="1:5" outlineLevel="2">
      <c r="A49" s="78"/>
      <c r="B49" s="172"/>
      <c r="C49" s="173" t="s">
        <v>1500</v>
      </c>
      <c r="D49" s="1239" t="s">
        <v>250</v>
      </c>
      <c r="E49" s="27">
        <v>0</v>
      </c>
    </row>
    <row r="50" spans="1:5" outlineLevel="2">
      <c r="A50" s="66"/>
      <c r="B50" s="172"/>
      <c r="C50" s="616" t="s">
        <v>1629</v>
      </c>
      <c r="D50" s="1237" t="s">
        <v>1800</v>
      </c>
      <c r="E50" s="27">
        <v>0</v>
      </c>
    </row>
    <row r="51" spans="1:5" outlineLevel="2">
      <c r="A51" s="66"/>
      <c r="B51" s="172"/>
      <c r="C51" s="613" t="s">
        <v>1630</v>
      </c>
      <c r="D51" s="1240" t="s">
        <v>1632</v>
      </c>
      <c r="E51" s="37">
        <v>0</v>
      </c>
    </row>
    <row r="52" spans="1:5" outlineLevel="2">
      <c r="A52" s="77"/>
      <c r="B52" s="172"/>
      <c r="C52" s="173" t="s">
        <v>1630</v>
      </c>
      <c r="D52" s="1241" t="s">
        <v>1800</v>
      </c>
      <c r="E52" s="37">
        <v>0</v>
      </c>
    </row>
    <row r="53" spans="1:5" outlineLevel="2">
      <c r="A53" s="77"/>
      <c r="B53" s="172"/>
      <c r="C53" s="173" t="s">
        <v>1631</v>
      </c>
      <c r="D53" s="1241" t="s">
        <v>1632</v>
      </c>
      <c r="E53" s="37">
        <v>0</v>
      </c>
    </row>
    <row r="54" spans="1:5" ht="15.75" outlineLevel="2" thickBot="1">
      <c r="A54" s="66"/>
      <c r="B54" s="180"/>
      <c r="C54" s="183" t="s">
        <v>1631</v>
      </c>
      <c r="D54" s="1247" t="s">
        <v>1800</v>
      </c>
      <c r="E54" s="36">
        <v>0</v>
      </c>
    </row>
    <row r="55" spans="1:5" outlineLevel="1">
      <c r="A55" s="66"/>
      <c r="B55" s="162"/>
      <c r="C55" s="162"/>
      <c r="D55"/>
      <c r="E55" s="162"/>
    </row>
    <row r="56" spans="1:5">
      <c r="A56" s="66"/>
    </row>
    <row r="57" spans="1:5" ht="15.75" thickBot="1">
      <c r="A57" s="66"/>
    </row>
    <row r="58" spans="1:5" ht="24" customHeight="1" thickBot="1">
      <c r="A58" s="66"/>
      <c r="B58" s="571" t="s">
        <v>1609</v>
      </c>
      <c r="C58" s="355"/>
      <c r="D58" s="355"/>
      <c r="E58" s="356"/>
    </row>
    <row r="59" spans="1:5" ht="30.75" outlineLevel="2" thickBot="1">
      <c r="A59" s="66"/>
      <c r="B59" s="360"/>
      <c r="C59" s="360"/>
      <c r="D59" s="167" t="s">
        <v>1783</v>
      </c>
      <c r="E59" s="168" t="s">
        <v>1791</v>
      </c>
    </row>
    <row r="60" spans="1:5" ht="15.75" outlineLevel="2" thickBot="1">
      <c r="A60" s="66"/>
      <c r="B60" s="666" t="s">
        <v>271</v>
      </c>
      <c r="C60" s="666" t="s">
        <v>1559</v>
      </c>
      <c r="D60" s="220" t="s">
        <v>1640</v>
      </c>
      <c r="E60" s="552" t="s">
        <v>1640</v>
      </c>
    </row>
    <row r="61" spans="1:5" outlineLevel="2">
      <c r="A61" s="66"/>
      <c r="B61" s="170" t="s">
        <v>272</v>
      </c>
      <c r="C61" s="171" t="s">
        <v>273</v>
      </c>
      <c r="D61" s="38" t="s">
        <v>1830</v>
      </c>
      <c r="E61" s="38" t="s">
        <v>1830</v>
      </c>
    </row>
    <row r="62" spans="1:5" outlineLevel="2">
      <c r="A62" s="66"/>
      <c r="B62" s="170"/>
      <c r="C62" s="174" t="s">
        <v>274</v>
      </c>
      <c r="D62" s="37" t="s">
        <v>1830</v>
      </c>
      <c r="E62" s="37" t="s">
        <v>1830</v>
      </c>
    </row>
    <row r="63" spans="1:5" ht="15.75" outlineLevel="2" thickBot="1">
      <c r="A63" s="66"/>
      <c r="B63" s="175"/>
      <c r="C63" s="176" t="s">
        <v>275</v>
      </c>
      <c r="D63" s="35" t="s">
        <v>1830</v>
      </c>
      <c r="E63" s="36" t="s">
        <v>1830</v>
      </c>
    </row>
    <row r="64" spans="1:5" outlineLevel="2">
      <c r="A64" s="66"/>
      <c r="B64" s="177" t="s">
        <v>276</v>
      </c>
      <c r="C64" s="171" t="s">
        <v>273</v>
      </c>
      <c r="D64" s="29" t="s">
        <v>1830</v>
      </c>
      <c r="E64" s="29" t="s">
        <v>1830</v>
      </c>
    </row>
    <row r="65" spans="1:5" outlineLevel="2">
      <c r="A65" s="66"/>
      <c r="B65" s="170"/>
      <c r="C65" s="174" t="s">
        <v>277</v>
      </c>
      <c r="D65" s="27" t="s">
        <v>1830</v>
      </c>
      <c r="E65" s="27" t="s">
        <v>1830</v>
      </c>
    </row>
    <row r="66" spans="1:5" outlineLevel="2">
      <c r="A66" s="66"/>
      <c r="B66" s="170"/>
      <c r="C66" s="174" t="s">
        <v>278</v>
      </c>
      <c r="D66" s="27" t="s">
        <v>1830</v>
      </c>
      <c r="E66" s="27" t="s">
        <v>1830</v>
      </c>
    </row>
    <row r="67" spans="1:5" outlineLevel="2">
      <c r="A67" s="66"/>
      <c r="B67" s="170"/>
      <c r="C67" s="174" t="s">
        <v>279</v>
      </c>
      <c r="D67" s="27" t="s">
        <v>1830</v>
      </c>
      <c r="E67" s="27" t="s">
        <v>1830</v>
      </c>
    </row>
    <row r="68" spans="1:5" ht="15.75" outlineLevel="2" thickBot="1">
      <c r="A68" s="78"/>
      <c r="B68" s="175"/>
      <c r="C68" s="178" t="s">
        <v>280</v>
      </c>
      <c r="D68" s="28" t="s">
        <v>1830</v>
      </c>
      <c r="E68" s="28" t="s">
        <v>1830</v>
      </c>
    </row>
    <row r="69" spans="1:5" outlineLevel="2">
      <c r="A69" s="66"/>
      <c r="B69" s="177" t="s">
        <v>281</v>
      </c>
      <c r="C69" s="179" t="s">
        <v>274</v>
      </c>
      <c r="D69" s="38" t="s">
        <v>1830</v>
      </c>
      <c r="E69" s="38" t="s">
        <v>1830</v>
      </c>
    </row>
    <row r="70" spans="1:5" outlineLevel="2">
      <c r="B70" s="170"/>
      <c r="C70" s="174" t="s">
        <v>282</v>
      </c>
      <c r="D70" s="37" t="s">
        <v>1830</v>
      </c>
      <c r="E70" s="37" t="s">
        <v>1830</v>
      </c>
    </row>
    <row r="71" spans="1:5" ht="15.75" outlineLevel="2" thickBot="1">
      <c r="A71" s="77"/>
      <c r="B71" s="175"/>
      <c r="C71" s="178" t="s">
        <v>283</v>
      </c>
      <c r="D71" s="36" t="s">
        <v>1830</v>
      </c>
      <c r="E71" s="35" t="s">
        <v>1830</v>
      </c>
    </row>
    <row r="72" spans="1:5" outlineLevel="2">
      <c r="A72" s="77"/>
      <c r="B72" s="177" t="s">
        <v>284</v>
      </c>
      <c r="C72" s="179" t="s">
        <v>273</v>
      </c>
      <c r="D72" s="18" t="s">
        <v>1830</v>
      </c>
      <c r="E72" s="29" t="s">
        <v>1830</v>
      </c>
    </row>
    <row r="73" spans="1:5" outlineLevel="2">
      <c r="A73" s="66"/>
      <c r="B73" s="170"/>
      <c r="C73" s="174" t="s">
        <v>285</v>
      </c>
      <c r="D73" s="27" t="s">
        <v>1830</v>
      </c>
      <c r="E73" s="27" t="s">
        <v>1830</v>
      </c>
    </row>
    <row r="74" spans="1:5" ht="15.75" outlineLevel="2" thickBot="1">
      <c r="A74" s="66"/>
      <c r="B74" s="175"/>
      <c r="C74" s="178" t="s">
        <v>286</v>
      </c>
      <c r="D74" s="17" t="s">
        <v>1830</v>
      </c>
      <c r="E74" s="17" t="s">
        <v>1830</v>
      </c>
    </row>
    <row r="75" spans="1:5">
      <c r="A75" s="66"/>
    </row>
    <row r="76" spans="1:5">
      <c r="A76" s="66"/>
    </row>
    <row r="77" spans="1:5">
      <c r="A77" s="66"/>
    </row>
    <row r="78" spans="1:5">
      <c r="A78" s="66"/>
    </row>
    <row r="79" spans="1:5">
      <c r="A79" s="66"/>
    </row>
    <row r="80" spans="1:5">
      <c r="A80" s="66"/>
    </row>
    <row r="81" spans="1:1">
      <c r="A81" s="66"/>
    </row>
    <row r="82" spans="1:1">
      <c r="A82" s="66"/>
    </row>
    <row r="83" spans="1:1">
      <c r="A83" s="66"/>
    </row>
    <row r="84" spans="1:1">
      <c r="A84" s="66"/>
    </row>
    <row r="85" spans="1:1">
      <c r="A85" s="66"/>
    </row>
    <row r="86" spans="1:1">
      <c r="A86" s="66"/>
    </row>
    <row r="87" spans="1:1">
      <c r="A87" s="78"/>
    </row>
    <row r="88" spans="1:1">
      <c r="A88" s="66"/>
    </row>
    <row r="90" spans="1:1">
      <c r="A90" s="77"/>
    </row>
    <row r="91" spans="1:1">
      <c r="A91" s="77"/>
    </row>
    <row r="92" spans="1:1">
      <c r="A92" s="66"/>
    </row>
    <row r="93" spans="1:1">
      <c r="A93" s="66"/>
    </row>
    <row r="94" spans="1:1">
      <c r="A94" s="66"/>
    </row>
    <row r="95" spans="1:1">
      <c r="A95" s="66"/>
    </row>
    <row r="96" spans="1:1">
      <c r="A96" s="66"/>
    </row>
    <row r="97" spans="1:1">
      <c r="A97" s="66"/>
    </row>
    <row r="98" spans="1:1">
      <c r="A98" s="66"/>
    </row>
    <row r="99" spans="1:1">
      <c r="A99" s="66"/>
    </row>
    <row r="100" spans="1:1">
      <c r="A100" s="66"/>
    </row>
    <row r="101" spans="1:1">
      <c r="A101" s="66"/>
    </row>
    <row r="102" spans="1:1">
      <c r="A102" s="66"/>
    </row>
    <row r="103" spans="1:1">
      <c r="A103" s="66"/>
    </row>
    <row r="104" spans="1:1">
      <c r="A104" s="66"/>
    </row>
    <row r="105" spans="1:1">
      <c r="A105" s="66"/>
    </row>
    <row r="106" spans="1:1">
      <c r="A106" s="66"/>
    </row>
    <row r="107" spans="1:1">
      <c r="A107" s="66"/>
    </row>
    <row r="108" spans="1:1">
      <c r="A108" s="66"/>
    </row>
    <row r="110" spans="1:1">
      <c r="A110" s="77"/>
    </row>
    <row r="111" spans="1:1">
      <c r="A111" s="77"/>
    </row>
    <row r="112" spans="1:1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66"/>
    </row>
    <row r="120" spans="1:1">
      <c r="A120" s="66"/>
    </row>
    <row r="121" spans="1:1">
      <c r="A121" s="66"/>
    </row>
    <row r="122" spans="1:1">
      <c r="A122" s="66"/>
    </row>
    <row r="123" spans="1:1">
      <c r="A123" s="66"/>
    </row>
    <row r="124" spans="1:1">
      <c r="A124" s="66"/>
    </row>
    <row r="125" spans="1:1">
      <c r="A125" s="66"/>
    </row>
    <row r="126" spans="1:1">
      <c r="A126" s="78"/>
    </row>
    <row r="127" spans="1:1">
      <c r="A127" s="66"/>
    </row>
  </sheetData>
  <mergeCells count="1">
    <mergeCell ref="B7:C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85" zoomScaleNormal="85" workbookViewId="0"/>
  </sheetViews>
  <sheetFormatPr defaultRowHeight="15" outlineLevelRow="2"/>
  <cols>
    <col min="1" max="1" width="16.5703125" style="79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04" customFormat="1" ht="30" customHeight="1">
      <c r="A1" s="347"/>
      <c r="B1" s="325" t="s">
        <v>0</v>
      </c>
      <c r="C1" s="184"/>
      <c r="D1" s="185"/>
      <c r="E1" s="185"/>
      <c r="F1" s="185"/>
    </row>
    <row r="2" spans="1:6" s="204" customFormat="1" ht="30" customHeight="1">
      <c r="A2" s="347"/>
      <c r="B2" s="64" t="s">
        <v>1673</v>
      </c>
      <c r="C2" s="184"/>
      <c r="D2" s="185"/>
      <c r="E2" s="185"/>
      <c r="F2" s="185"/>
    </row>
    <row r="3" spans="1:6" s="204" customFormat="1" ht="30" customHeight="1">
      <c r="A3" s="347"/>
      <c r="B3" s="65" t="s">
        <v>2138</v>
      </c>
      <c r="C3" s="184"/>
      <c r="D3" s="185"/>
      <c r="E3" s="185"/>
      <c r="F3" s="185"/>
    </row>
    <row r="4" spans="1:6" s="204" customFormat="1" ht="30" customHeight="1">
      <c r="A4" s="347"/>
      <c r="B4" s="326" t="s">
        <v>288</v>
      </c>
      <c r="C4" s="361"/>
      <c r="D4" s="362"/>
      <c r="E4" s="362"/>
      <c r="F4" s="362"/>
    </row>
    <row r="5" spans="1:6" ht="21" customHeight="1">
      <c r="A5"/>
      <c r="B5" s="1226" t="s">
        <v>1816</v>
      </c>
      <c r="C5" s="1226"/>
      <c r="D5" s="1226"/>
      <c r="E5" s="1226"/>
      <c r="F5" s="1226"/>
    </row>
    <row r="6" spans="1:6" s="204" customFormat="1">
      <c r="A6"/>
      <c r="B6" s="88"/>
      <c r="C6" s="108"/>
      <c r="D6" s="88"/>
      <c r="E6" s="88"/>
      <c r="F6" s="88"/>
    </row>
    <row r="7" spans="1:6" s="204" customFormat="1" ht="45" customHeight="1">
      <c r="A7" s="347"/>
      <c r="B7" s="1413" t="s">
        <v>1825</v>
      </c>
      <c r="C7" s="1415"/>
      <c r="D7" s="88"/>
      <c r="E7" s="88"/>
      <c r="F7" s="88"/>
    </row>
    <row r="8" spans="1:6" ht="18.75" thickBot="1">
      <c r="A8" s="347"/>
      <c r="B8" s="87"/>
      <c r="C8" s="108"/>
      <c r="D8" s="138"/>
      <c r="E8" s="138"/>
      <c r="F8" s="138"/>
    </row>
    <row r="9" spans="1:6" ht="24" customHeight="1" thickBot="1">
      <c r="A9" s="347"/>
      <c r="B9" s="566" t="s">
        <v>1610</v>
      </c>
      <c r="C9" s="359"/>
      <c r="D9" s="359"/>
      <c r="E9" s="359"/>
      <c r="F9" s="346"/>
    </row>
    <row r="10" spans="1:6" ht="30.75" outlineLevel="1" thickBot="1">
      <c r="A10" s="189"/>
      <c r="F10" s="546" t="s">
        <v>1783</v>
      </c>
    </row>
    <row r="11" spans="1:6" ht="15.75" outlineLevel="1" thickBot="1">
      <c r="A11" s="69"/>
      <c r="B11" s="681" t="s">
        <v>290</v>
      </c>
      <c r="C11" s="1434" t="s">
        <v>36</v>
      </c>
      <c r="D11" s="1434"/>
      <c r="E11" s="1435"/>
      <c r="F11" s="220" t="s">
        <v>1640</v>
      </c>
    </row>
    <row r="12" spans="1:6" ht="16.5" outlineLevel="1" thickBot="1">
      <c r="A12" s="66"/>
      <c r="B12" s="547" t="s">
        <v>1595</v>
      </c>
      <c r="C12" s="548"/>
      <c r="D12" s="548"/>
      <c r="E12" s="548"/>
      <c r="F12" s="549"/>
    </row>
    <row r="13" spans="1:6" outlineLevel="2">
      <c r="A13" s="66"/>
      <c r="B13" s="387" t="s">
        <v>292</v>
      </c>
      <c r="C13" s="534" t="s">
        <v>293</v>
      </c>
      <c r="D13" s="531"/>
      <c r="E13" s="540"/>
      <c r="F13" s="53">
        <v>1423497.8781699999</v>
      </c>
    </row>
    <row r="14" spans="1:6" outlineLevel="2">
      <c r="A14" s="66"/>
      <c r="B14" s="388"/>
      <c r="C14" s="533" t="s">
        <v>299</v>
      </c>
      <c r="D14" s="530"/>
      <c r="E14" s="539"/>
      <c r="F14" s="50">
        <v>17290597.531829998</v>
      </c>
    </row>
    <row r="15" spans="1:6" ht="15.75" outlineLevel="2" thickBot="1">
      <c r="A15" s="66"/>
      <c r="B15" s="16"/>
      <c r="C15" s="533" t="s">
        <v>303</v>
      </c>
      <c r="D15" s="530"/>
      <c r="E15" s="539"/>
      <c r="F15" s="50">
        <v>0</v>
      </c>
    </row>
    <row r="16" spans="1:6" outlineLevel="2">
      <c r="A16" s="66"/>
      <c r="B16" s="195" t="s">
        <v>295</v>
      </c>
      <c r="C16" s="534" t="s">
        <v>305</v>
      </c>
      <c r="D16" s="531"/>
      <c r="E16" s="540"/>
      <c r="F16" s="53">
        <v>66532.740000000442</v>
      </c>
    </row>
    <row r="17" spans="1:6" outlineLevel="2">
      <c r="A17" s="66"/>
      <c r="B17" s="195"/>
      <c r="C17" s="533" t="s">
        <v>306</v>
      </c>
      <c r="D17" s="530"/>
      <c r="E17" s="539"/>
      <c r="F17" s="50">
        <v>132262.34999999983</v>
      </c>
    </row>
    <row r="18" spans="1:6" outlineLevel="2">
      <c r="A18" s="66"/>
      <c r="B18" s="195"/>
      <c r="C18" s="533" t="s">
        <v>307</v>
      </c>
      <c r="D18" s="530"/>
      <c r="E18" s="539"/>
      <c r="F18" s="50">
        <v>0</v>
      </c>
    </row>
    <row r="19" spans="1:6" outlineLevel="2">
      <c r="A19" s="66"/>
      <c r="B19" s="195"/>
      <c r="C19" s="533" t="s">
        <v>309</v>
      </c>
      <c r="D19" s="530"/>
      <c r="E19" s="539"/>
      <c r="F19" s="50">
        <v>267854.03000000183</v>
      </c>
    </row>
    <row r="20" spans="1:6" ht="15.75" outlineLevel="2" thickBot="1">
      <c r="A20" s="66"/>
      <c r="B20" s="194"/>
      <c r="C20" s="533" t="s">
        <v>310</v>
      </c>
      <c r="D20" s="530"/>
      <c r="E20" s="539"/>
      <c r="F20" s="50">
        <v>6573.8399999999992</v>
      </c>
    </row>
    <row r="21" spans="1:6" ht="15.75" outlineLevel="2" thickBot="1">
      <c r="A21" s="66"/>
      <c r="B21" s="195" t="s">
        <v>312</v>
      </c>
      <c r="C21" s="534" t="s">
        <v>313</v>
      </c>
      <c r="D21" s="531"/>
      <c r="E21" s="540"/>
      <c r="F21" s="53">
        <v>9025463.2800000012</v>
      </c>
    </row>
    <row r="22" spans="1:6" ht="15.75" outlineLevel="2" thickBot="1">
      <c r="A22" s="66"/>
      <c r="B22" s="196" t="s">
        <v>314</v>
      </c>
      <c r="C22" s="534" t="s">
        <v>315</v>
      </c>
      <c r="D22" s="531"/>
      <c r="E22" s="540"/>
      <c r="F22" s="53"/>
    </row>
    <row r="23" spans="1:6" outlineLevel="2">
      <c r="A23" s="66"/>
      <c r="B23" s="197" t="s">
        <v>316</v>
      </c>
      <c r="C23" s="535"/>
      <c r="D23" s="618"/>
      <c r="E23" s="619"/>
      <c r="F23" s="53"/>
    </row>
    <row r="24" spans="1:6" outlineLevel="2">
      <c r="A24" s="66"/>
      <c r="B24" s="198"/>
      <c r="C24" s="536"/>
      <c r="D24" s="620"/>
      <c r="E24" s="621"/>
      <c r="F24" s="50"/>
    </row>
    <row r="25" spans="1:6" outlineLevel="2">
      <c r="A25" s="66"/>
      <c r="B25" s="198"/>
      <c r="C25" s="536"/>
      <c r="D25" s="620"/>
      <c r="E25" s="621"/>
      <c r="F25" s="50"/>
    </row>
    <row r="26" spans="1:6" outlineLevel="2">
      <c r="A26" s="66"/>
      <c r="B26" s="198"/>
      <c r="C26" s="536"/>
      <c r="D26" s="620"/>
      <c r="E26" s="621"/>
      <c r="F26" s="50"/>
    </row>
    <row r="27" spans="1:6" outlineLevel="2">
      <c r="A27" s="66"/>
      <c r="B27" s="198"/>
      <c r="C27" s="536"/>
      <c r="D27" s="620"/>
      <c r="E27" s="621"/>
      <c r="F27" s="50"/>
    </row>
    <row r="28" spans="1:6" outlineLevel="2">
      <c r="A28" s="66"/>
      <c r="B28" s="198"/>
      <c r="C28" s="536"/>
      <c r="D28" s="620"/>
      <c r="E28" s="621"/>
      <c r="F28" s="50"/>
    </row>
    <row r="29" spans="1:6" outlineLevel="2">
      <c r="A29" s="66"/>
      <c r="B29" s="198"/>
      <c r="C29" s="536"/>
      <c r="D29" s="620"/>
      <c r="E29" s="621"/>
      <c r="F29" s="50"/>
    </row>
    <row r="30" spans="1:6" outlineLevel="2">
      <c r="A30" s="66"/>
      <c r="B30" s="198"/>
      <c r="C30" s="536"/>
      <c r="D30" s="620"/>
      <c r="E30" s="621"/>
      <c r="F30" s="50"/>
    </row>
    <row r="31" spans="1:6" outlineLevel="2">
      <c r="A31" s="77"/>
      <c r="B31" s="198"/>
      <c r="C31" s="536"/>
      <c r="D31" s="620"/>
      <c r="E31" s="621"/>
      <c r="F31" s="50"/>
    </row>
    <row r="32" spans="1:6" outlineLevel="2">
      <c r="A32" s="77"/>
      <c r="B32" s="198"/>
      <c r="C32" s="536"/>
      <c r="D32" s="620"/>
      <c r="E32" s="621"/>
      <c r="F32" s="50"/>
    </row>
    <row r="33" spans="1:8" ht="15.75" outlineLevel="2" thickBot="1">
      <c r="A33" s="66"/>
      <c r="B33" s="199"/>
      <c r="C33" s="537"/>
      <c r="D33" s="622"/>
      <c r="E33" s="623"/>
      <c r="F33" s="47"/>
    </row>
    <row r="34" spans="1:8" ht="16.5" outlineLevel="1" thickBot="1">
      <c r="A34" s="66"/>
      <c r="B34" s="547" t="s">
        <v>1596</v>
      </c>
      <c r="C34" s="548"/>
      <c r="D34" s="548"/>
      <c r="E34" s="548"/>
      <c r="F34" s="549"/>
    </row>
    <row r="35" spans="1:8" outlineLevel="2">
      <c r="A35" s="66"/>
      <c r="B35" s="387" t="s">
        <v>292</v>
      </c>
      <c r="C35" s="532" t="s">
        <v>293</v>
      </c>
      <c r="D35" s="529"/>
      <c r="E35" s="538"/>
      <c r="F35" s="53" t="s">
        <v>1830</v>
      </c>
    </row>
    <row r="36" spans="1:8" outlineLevel="2">
      <c r="A36" s="66"/>
      <c r="B36" s="388"/>
      <c r="C36" s="533" t="s">
        <v>299</v>
      </c>
      <c r="D36" s="530"/>
      <c r="E36" s="539"/>
      <c r="F36" s="50" t="s">
        <v>1830</v>
      </c>
    </row>
    <row r="37" spans="1:8" ht="15.75" outlineLevel="2" thickBot="1">
      <c r="A37" s="66"/>
      <c r="B37" s="16"/>
      <c r="C37" s="533" t="s">
        <v>303</v>
      </c>
      <c r="D37" s="530"/>
      <c r="E37" s="539"/>
      <c r="F37" s="50" t="s">
        <v>1830</v>
      </c>
    </row>
    <row r="38" spans="1:8" outlineLevel="2">
      <c r="A38" s="66"/>
      <c r="B38" s="195" t="s">
        <v>295</v>
      </c>
      <c r="C38" s="534" t="s">
        <v>305</v>
      </c>
      <c r="D38" s="531"/>
      <c r="E38" s="540"/>
      <c r="F38" s="1266"/>
    </row>
    <row r="39" spans="1:8" outlineLevel="2">
      <c r="A39" s="66"/>
      <c r="B39" s="195"/>
      <c r="C39" s="533" t="s">
        <v>306</v>
      </c>
      <c r="D39" s="530"/>
      <c r="E39" s="539"/>
      <c r="F39" s="1267"/>
    </row>
    <row r="40" spans="1:8" outlineLevel="2">
      <c r="A40" s="66"/>
      <c r="B40" s="195"/>
      <c r="C40" s="533" t="s">
        <v>307</v>
      </c>
      <c r="D40" s="530"/>
      <c r="E40" s="539"/>
      <c r="F40" s="50">
        <v>0</v>
      </c>
    </row>
    <row r="41" spans="1:8" outlineLevel="2">
      <c r="A41" s="66"/>
      <c r="B41" s="195"/>
      <c r="C41" s="533" t="s">
        <v>309</v>
      </c>
      <c r="D41" s="530"/>
      <c r="E41" s="539"/>
      <c r="F41" s="1267"/>
    </row>
    <row r="42" spans="1:8" ht="15.75" outlineLevel="2" thickBot="1">
      <c r="A42" s="66"/>
      <c r="B42" s="194"/>
      <c r="C42" s="533" t="s">
        <v>310</v>
      </c>
      <c r="D42" s="530"/>
      <c r="E42" s="539"/>
      <c r="F42" s="50">
        <v>0</v>
      </c>
    </row>
    <row r="43" spans="1:8" ht="15.75" outlineLevel="2" thickBot="1">
      <c r="A43" s="66"/>
      <c r="B43" s="195" t="s">
        <v>312</v>
      </c>
      <c r="C43" s="534" t="s">
        <v>313</v>
      </c>
      <c r="D43" s="531"/>
      <c r="E43" s="540"/>
      <c r="F43" s="53">
        <v>2332578.71</v>
      </c>
    </row>
    <row r="44" spans="1:8" ht="15.75" outlineLevel="2" thickBot="1">
      <c r="A44" s="66"/>
      <c r="B44" s="196" t="s">
        <v>314</v>
      </c>
      <c r="C44" s="534" t="s">
        <v>315</v>
      </c>
      <c r="D44" s="531"/>
      <c r="E44" s="540"/>
      <c r="F44" s="53">
        <v>459038.83</v>
      </c>
      <c r="G44" s="187"/>
      <c r="H44" s="187"/>
    </row>
    <row r="45" spans="1:8" outlineLevel="2">
      <c r="A45" s="66"/>
      <c r="B45" s="197" t="s">
        <v>316</v>
      </c>
      <c r="C45" s="535"/>
      <c r="D45" s="618"/>
      <c r="E45" s="619"/>
      <c r="F45" s="62"/>
      <c r="G45" s="187"/>
      <c r="H45" s="187"/>
    </row>
    <row r="46" spans="1:8" outlineLevel="2">
      <c r="A46" s="66"/>
      <c r="B46" s="198"/>
      <c r="C46" s="536"/>
      <c r="D46" s="620"/>
      <c r="E46" s="621"/>
      <c r="F46" s="61"/>
      <c r="G46" s="187"/>
      <c r="H46" s="187"/>
    </row>
    <row r="47" spans="1:8" outlineLevel="2">
      <c r="A47" s="66"/>
      <c r="B47" s="198"/>
      <c r="C47" s="536"/>
      <c r="D47" s="620"/>
      <c r="E47" s="621"/>
      <c r="F47" s="61"/>
      <c r="G47" s="187"/>
      <c r="H47" s="187"/>
    </row>
    <row r="48" spans="1:8" outlineLevel="2">
      <c r="A48" s="66"/>
      <c r="B48" s="198"/>
      <c r="C48" s="536"/>
      <c r="D48" s="620"/>
      <c r="E48" s="621"/>
      <c r="F48" s="61"/>
      <c r="G48" s="187"/>
      <c r="H48" s="187"/>
    </row>
    <row r="49" spans="1:8" ht="18" outlineLevel="2">
      <c r="A49" s="78"/>
      <c r="B49" s="198"/>
      <c r="C49" s="536"/>
      <c r="D49" s="620"/>
      <c r="E49" s="621"/>
      <c r="F49" s="61"/>
      <c r="G49" s="138"/>
      <c r="H49" s="138"/>
    </row>
    <row r="50" spans="1:8" outlineLevel="2">
      <c r="A50" s="66"/>
      <c r="B50" s="198"/>
      <c r="C50" s="536"/>
      <c r="D50" s="620"/>
      <c r="E50" s="621"/>
      <c r="F50" s="61"/>
      <c r="G50" s="88"/>
      <c r="H50" s="88"/>
    </row>
    <row r="51" spans="1:8" outlineLevel="2">
      <c r="A51" s="66"/>
      <c r="B51" s="198"/>
      <c r="C51" s="536"/>
      <c r="D51" s="620"/>
      <c r="E51" s="621"/>
      <c r="F51" s="61"/>
      <c r="G51" s="88"/>
      <c r="H51" s="88"/>
    </row>
    <row r="52" spans="1:8" outlineLevel="2">
      <c r="A52" s="77"/>
      <c r="B52" s="198"/>
      <c r="C52" s="536"/>
      <c r="D52" s="620"/>
      <c r="E52" s="621"/>
      <c r="F52" s="61"/>
      <c r="G52" s="88"/>
      <c r="H52" s="88"/>
    </row>
    <row r="53" spans="1:8" outlineLevel="2">
      <c r="A53" s="77"/>
      <c r="B53" s="198"/>
      <c r="C53" s="536"/>
      <c r="D53" s="620"/>
      <c r="E53" s="621"/>
      <c r="F53" s="61"/>
      <c r="G53" s="88"/>
      <c r="H53" s="88"/>
    </row>
    <row r="54" spans="1:8" outlineLevel="2">
      <c r="A54" s="66"/>
      <c r="B54" s="198"/>
      <c r="C54" s="536"/>
      <c r="D54" s="620"/>
      <c r="E54" s="621"/>
      <c r="F54" s="61"/>
    </row>
    <row r="55" spans="1:8" ht="15.75" outlineLevel="2" thickBot="1">
      <c r="A55" s="66"/>
      <c r="B55" s="199"/>
      <c r="C55" s="537"/>
      <c r="D55" s="622"/>
      <c r="E55" s="623"/>
      <c r="F55" s="60"/>
    </row>
    <row r="56" spans="1:8" outlineLevel="1">
      <c r="A56" s="66"/>
    </row>
    <row r="57" spans="1:8">
      <c r="A57" s="66"/>
    </row>
    <row r="58" spans="1:8">
      <c r="A58" s="66"/>
    </row>
    <row r="59" spans="1:8" ht="24" customHeight="1" thickBot="1">
      <c r="A59" s="66"/>
      <c r="B59" s="370" t="s">
        <v>1611</v>
      </c>
      <c r="C59" s="76"/>
      <c r="D59" s="76"/>
      <c r="E59" s="76"/>
      <c r="F59" s="76"/>
    </row>
    <row r="60" spans="1:8" outlineLevel="2">
      <c r="A60" s="66"/>
      <c r="F60" s="1423" t="s">
        <v>1791</v>
      </c>
    </row>
    <row r="61" spans="1:8" ht="15.75" outlineLevel="2" thickBot="1">
      <c r="A61" s="66"/>
      <c r="F61" s="1424"/>
    </row>
    <row r="62" spans="1:8" ht="15.75" outlineLevel="2" thickBot="1">
      <c r="A62" s="66"/>
      <c r="B62" s="681" t="s">
        <v>291</v>
      </c>
      <c r="C62" s="1434" t="s">
        <v>249</v>
      </c>
      <c r="D62" s="1434"/>
      <c r="E62" s="1435"/>
      <c r="F62" s="40" t="s">
        <v>1640</v>
      </c>
    </row>
    <row r="63" spans="1:8" outlineLevel="2">
      <c r="A63" s="66"/>
      <c r="B63" s="196" t="s">
        <v>292</v>
      </c>
      <c r="C63" s="1425" t="s">
        <v>294</v>
      </c>
      <c r="D63" s="1426"/>
      <c r="E63" s="1427"/>
      <c r="F63" s="62">
        <v>224</v>
      </c>
    </row>
    <row r="64" spans="1:8" outlineLevel="2">
      <c r="A64" s="66"/>
      <c r="B64" s="195"/>
      <c r="C64" s="1428" t="s">
        <v>297</v>
      </c>
      <c r="D64" s="1429"/>
      <c r="E64" s="1430"/>
      <c r="F64" s="61">
        <v>220</v>
      </c>
    </row>
    <row r="65" spans="1:6" ht="15.75" outlineLevel="2" thickBot="1">
      <c r="A65" s="66"/>
      <c r="B65" s="545"/>
      <c r="C65" s="1431" t="s">
        <v>300</v>
      </c>
      <c r="D65" s="1432"/>
      <c r="E65" s="1433"/>
      <c r="F65" s="60">
        <v>273</v>
      </c>
    </row>
    <row r="66" spans="1:6">
      <c r="A66" s="66"/>
      <c r="B66" s="187"/>
      <c r="C66" s="187"/>
      <c r="D66" s="187"/>
      <c r="E66" s="187"/>
      <c r="F66" s="187"/>
    </row>
    <row r="67" spans="1:6">
      <c r="A67" s="66"/>
      <c r="B67" s="187"/>
      <c r="C67" s="187"/>
      <c r="D67" s="187"/>
      <c r="E67" s="187"/>
      <c r="F67" s="187"/>
    </row>
    <row r="68" spans="1:6" ht="24" customHeight="1" thickBot="1">
      <c r="A68" s="78"/>
      <c r="B68" s="370" t="s">
        <v>1612</v>
      </c>
      <c r="C68" s="76"/>
      <c r="D68" s="76"/>
      <c r="E68" s="390"/>
      <c r="F68" s="76"/>
    </row>
    <row r="69" spans="1:6" ht="15.75" outlineLevel="2" thickBot="1">
      <c r="A69" s="66"/>
      <c r="F69" s="40" t="s">
        <v>289</v>
      </c>
    </row>
    <row r="70" spans="1:6" ht="15.75" outlineLevel="2" thickBot="1">
      <c r="B70" s="681" t="s">
        <v>291</v>
      </c>
      <c r="C70" s="681" t="s">
        <v>36</v>
      </c>
      <c r="D70" s="681" t="s">
        <v>249</v>
      </c>
      <c r="E70" s="682" t="s">
        <v>1627</v>
      </c>
      <c r="F70" s="40" t="s">
        <v>1640</v>
      </c>
    </row>
    <row r="71" spans="1:6" outlineLevel="2">
      <c r="A71" s="77"/>
      <c r="B71" s="190" t="s">
        <v>295</v>
      </c>
      <c r="C71" s="1436" t="s">
        <v>296</v>
      </c>
      <c r="D71" s="191" t="s">
        <v>1507</v>
      </c>
      <c r="E71" s="541" t="s">
        <v>1614</v>
      </c>
      <c r="F71" s="925">
        <v>17929.282608695652</v>
      </c>
    </row>
    <row r="72" spans="1:6" outlineLevel="2">
      <c r="A72" s="77"/>
      <c r="B72" s="192"/>
      <c r="C72" s="1437"/>
      <c r="D72" s="193" t="s">
        <v>298</v>
      </c>
      <c r="E72" s="542" t="s">
        <v>250</v>
      </c>
      <c r="F72" s="926">
        <v>11</v>
      </c>
    </row>
    <row r="73" spans="1:6" outlineLevel="2">
      <c r="A73" s="66"/>
      <c r="B73" s="192"/>
      <c r="C73" s="1437"/>
      <c r="D73" s="193" t="s">
        <v>301</v>
      </c>
      <c r="E73" s="542" t="s">
        <v>250</v>
      </c>
      <c r="F73" s="926">
        <v>0</v>
      </c>
    </row>
    <row r="74" spans="1:6" outlineLevel="2">
      <c r="A74" s="66"/>
      <c r="B74" s="192"/>
      <c r="C74" s="1437"/>
      <c r="D74" s="193" t="s">
        <v>302</v>
      </c>
      <c r="E74" s="542" t="s">
        <v>250</v>
      </c>
      <c r="F74" s="926">
        <v>48</v>
      </c>
    </row>
    <row r="75" spans="1:6" ht="30" outlineLevel="2" thickBot="1">
      <c r="A75" s="66"/>
      <c r="B75" s="192"/>
      <c r="C75" s="1438"/>
      <c r="D75" s="550" t="s">
        <v>1506</v>
      </c>
      <c r="E75" s="543" t="s">
        <v>1505</v>
      </c>
      <c r="F75" s="927">
        <v>1</v>
      </c>
    </row>
    <row r="76" spans="1:6" outlineLevel="2">
      <c r="A76" s="66"/>
      <c r="B76" s="192"/>
      <c r="C76" s="1439" t="s">
        <v>304</v>
      </c>
      <c r="D76" s="191" t="s">
        <v>1507</v>
      </c>
      <c r="E76" s="541" t="s">
        <v>1614</v>
      </c>
      <c r="F76" s="925">
        <v>22522.896551724138</v>
      </c>
    </row>
    <row r="77" spans="1:6" outlineLevel="2">
      <c r="A77" s="66"/>
      <c r="B77" s="192"/>
      <c r="C77" s="1440"/>
      <c r="D77" s="193" t="s">
        <v>298</v>
      </c>
      <c r="E77" s="542" t="s">
        <v>250</v>
      </c>
      <c r="F77" s="926">
        <v>8</v>
      </c>
    </row>
    <row r="78" spans="1:6" outlineLevel="2">
      <c r="A78" s="66"/>
      <c r="B78" s="192"/>
      <c r="C78" s="1440"/>
      <c r="D78" s="193" t="s">
        <v>301</v>
      </c>
      <c r="E78" s="542" t="s">
        <v>250</v>
      </c>
      <c r="F78" s="926">
        <v>0</v>
      </c>
    </row>
    <row r="79" spans="1:6" outlineLevel="2">
      <c r="A79" s="66"/>
      <c r="B79" s="192"/>
      <c r="C79" s="1440"/>
      <c r="D79" s="193" t="s">
        <v>302</v>
      </c>
      <c r="E79" s="542" t="s">
        <v>250</v>
      </c>
      <c r="F79" s="926">
        <v>94</v>
      </c>
    </row>
    <row r="80" spans="1:6" ht="30" outlineLevel="2" thickBot="1">
      <c r="A80" s="66"/>
      <c r="B80" s="192"/>
      <c r="C80" s="1441"/>
      <c r="D80" s="550" t="s">
        <v>1506</v>
      </c>
      <c r="E80" s="543" t="s">
        <v>1505</v>
      </c>
      <c r="F80" s="927">
        <v>1</v>
      </c>
    </row>
    <row r="81" spans="1:6" outlineLevel="2">
      <c r="A81" s="66"/>
      <c r="B81" s="192"/>
      <c r="C81" s="1436" t="s">
        <v>308</v>
      </c>
      <c r="D81" s="191" t="s">
        <v>1507</v>
      </c>
      <c r="E81" s="541" t="s">
        <v>1614</v>
      </c>
      <c r="F81" s="994">
        <v>0</v>
      </c>
    </row>
    <row r="82" spans="1:6" outlineLevel="2">
      <c r="A82" s="66"/>
      <c r="B82" s="192"/>
      <c r="C82" s="1437"/>
      <c r="D82" s="193" t="s">
        <v>298</v>
      </c>
      <c r="E82" s="542" t="s">
        <v>250</v>
      </c>
      <c r="F82" s="995">
        <v>0</v>
      </c>
    </row>
    <row r="83" spans="1:6" outlineLevel="2">
      <c r="A83" s="66"/>
      <c r="B83" s="192"/>
      <c r="C83" s="1437"/>
      <c r="D83" s="193" t="s">
        <v>301</v>
      </c>
      <c r="E83" s="542" t="s">
        <v>250</v>
      </c>
      <c r="F83" s="995">
        <v>0</v>
      </c>
    </row>
    <row r="84" spans="1:6" outlineLevel="2">
      <c r="A84" s="66"/>
      <c r="B84" s="192"/>
      <c r="C84" s="1437"/>
      <c r="D84" s="193" t="s">
        <v>302</v>
      </c>
      <c r="E84" s="542" t="s">
        <v>250</v>
      </c>
      <c r="F84" s="995">
        <v>0</v>
      </c>
    </row>
    <row r="85" spans="1:6" ht="30" outlineLevel="2" thickBot="1">
      <c r="A85" s="66"/>
      <c r="B85" s="192"/>
      <c r="C85" s="1438"/>
      <c r="D85" s="550" t="s">
        <v>1506</v>
      </c>
      <c r="E85" s="543" t="s">
        <v>1505</v>
      </c>
      <c r="F85" s="996">
        <v>0</v>
      </c>
    </row>
    <row r="86" spans="1:6" outlineLevel="2">
      <c r="A86" s="66"/>
      <c r="B86" s="192"/>
      <c r="C86" s="1439" t="s">
        <v>311</v>
      </c>
      <c r="D86" s="191" t="s">
        <v>1507</v>
      </c>
      <c r="E86" s="541" t="s">
        <v>1614</v>
      </c>
      <c r="F86" s="925">
        <v>17511.080000000002</v>
      </c>
    </row>
    <row r="87" spans="1:6" outlineLevel="2">
      <c r="A87" s="78"/>
      <c r="B87" s="192"/>
      <c r="C87" s="1440"/>
      <c r="D87" s="193" t="s">
        <v>298</v>
      </c>
      <c r="E87" s="542" t="s">
        <v>250</v>
      </c>
      <c r="F87" s="926">
        <v>1</v>
      </c>
    </row>
    <row r="88" spans="1:6" outlineLevel="2">
      <c r="A88" s="66"/>
      <c r="B88" s="192"/>
      <c r="C88" s="1440"/>
      <c r="D88" s="193" t="s">
        <v>301</v>
      </c>
      <c r="E88" s="542" t="s">
        <v>250</v>
      </c>
      <c r="F88" s="926">
        <v>0</v>
      </c>
    </row>
    <row r="89" spans="1:6" outlineLevel="2">
      <c r="B89" s="192"/>
      <c r="C89" s="1440"/>
      <c r="D89" s="193" t="s">
        <v>302</v>
      </c>
      <c r="E89" s="542" t="s">
        <v>250</v>
      </c>
      <c r="F89" s="926">
        <v>25</v>
      </c>
    </row>
    <row r="90" spans="1:6" ht="30" outlineLevel="2" thickBot="1">
      <c r="A90" s="77"/>
      <c r="B90" s="192"/>
      <c r="C90" s="1441"/>
      <c r="D90" s="550" t="s">
        <v>1506</v>
      </c>
      <c r="E90" s="543" t="s">
        <v>1505</v>
      </c>
      <c r="F90" s="927">
        <v>1</v>
      </c>
    </row>
    <row r="91" spans="1:6" outlineLevel="2">
      <c r="A91" s="77"/>
      <c r="B91" s="192"/>
      <c r="C91" s="1436" t="s">
        <v>317</v>
      </c>
      <c r="D91" s="191" t="s">
        <v>1507</v>
      </c>
      <c r="E91" s="541" t="s">
        <v>1614</v>
      </c>
      <c r="F91" s="994">
        <v>9339.7619047619046</v>
      </c>
    </row>
    <row r="92" spans="1:6" outlineLevel="2">
      <c r="A92" s="66"/>
      <c r="B92" s="192"/>
      <c r="C92" s="1437"/>
      <c r="D92" s="193" t="s">
        <v>298</v>
      </c>
      <c r="E92" s="542" t="s">
        <v>250</v>
      </c>
      <c r="F92" s="995">
        <v>0</v>
      </c>
    </row>
    <row r="93" spans="1:6" outlineLevel="2">
      <c r="A93" s="66"/>
      <c r="B93" s="192"/>
      <c r="C93" s="1437"/>
      <c r="D93" s="193" t="s">
        <v>301</v>
      </c>
      <c r="E93" s="542" t="s">
        <v>250</v>
      </c>
      <c r="F93" s="995">
        <v>0</v>
      </c>
    </row>
    <row r="94" spans="1:6" outlineLevel="2">
      <c r="A94" s="66"/>
      <c r="B94" s="192"/>
      <c r="C94" s="1437"/>
      <c r="D94" s="193" t="s">
        <v>302</v>
      </c>
      <c r="E94" s="542" t="s">
        <v>250</v>
      </c>
      <c r="F94" s="995">
        <v>19</v>
      </c>
    </row>
    <row r="95" spans="1:6" ht="30" outlineLevel="2" thickBot="1">
      <c r="A95" s="66"/>
      <c r="B95" s="194"/>
      <c r="C95" s="1438"/>
      <c r="D95" s="551" t="s">
        <v>1506</v>
      </c>
      <c r="E95" s="544" t="s">
        <v>1505</v>
      </c>
      <c r="F95" s="996">
        <v>1</v>
      </c>
    </row>
    <row r="96" spans="1:6">
      <c r="A96" s="66"/>
    </row>
    <row r="97" spans="1:1">
      <c r="A97" s="66"/>
    </row>
    <row r="98" spans="1:1">
      <c r="A98" s="66"/>
    </row>
    <row r="99" spans="1:1">
      <c r="A99" s="66"/>
    </row>
    <row r="100" spans="1:1">
      <c r="A100" s="66"/>
    </row>
    <row r="101" spans="1:1">
      <c r="A101" s="66"/>
    </row>
    <row r="102" spans="1:1">
      <c r="A102" s="66"/>
    </row>
    <row r="103" spans="1:1">
      <c r="A103" s="66"/>
    </row>
    <row r="104" spans="1:1">
      <c r="A104" s="66"/>
    </row>
    <row r="105" spans="1:1">
      <c r="A105" s="66"/>
    </row>
    <row r="106" spans="1:1">
      <c r="A106" s="66"/>
    </row>
    <row r="107" spans="1:1">
      <c r="A107" s="66"/>
    </row>
    <row r="108" spans="1:1">
      <c r="A108" s="66"/>
    </row>
    <row r="110" spans="1:1">
      <c r="A110" s="77"/>
    </row>
    <row r="111" spans="1:1">
      <c r="A111" s="77"/>
    </row>
    <row r="112" spans="1:1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66"/>
    </row>
    <row r="120" spans="1:1">
      <c r="A120" s="66"/>
    </row>
    <row r="121" spans="1:1">
      <c r="A121" s="66"/>
    </row>
    <row r="122" spans="1:1">
      <c r="A122" s="66"/>
    </row>
    <row r="123" spans="1:1">
      <c r="A123" s="66"/>
    </row>
    <row r="124" spans="1:1">
      <c r="A124" s="66"/>
    </row>
    <row r="125" spans="1:1">
      <c r="A125" s="66"/>
    </row>
    <row r="126" spans="1:1">
      <c r="A126" s="78"/>
    </row>
    <row r="127" spans="1:1">
      <c r="A127" s="66"/>
    </row>
  </sheetData>
  <mergeCells count="12">
    <mergeCell ref="C91:C95"/>
    <mergeCell ref="C71:C75"/>
    <mergeCell ref="C76:C80"/>
    <mergeCell ref="C81:C85"/>
    <mergeCell ref="C86:C90"/>
    <mergeCell ref="F60:F61"/>
    <mergeCell ref="C63:E63"/>
    <mergeCell ref="C64:E64"/>
    <mergeCell ref="C65:E65"/>
    <mergeCell ref="B7:C7"/>
    <mergeCell ref="C62:E62"/>
    <mergeCell ref="C11:E11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5 9 7 5 0 9 7 . 2 < / d o c u m e n t i d >  
     < s e n d e r i d > J Z E M A < / s e n d e r i d >  
     < s e n d e r e m a i l > J A N A . Z E M A N @ A E R . G O V . A U < / s e n d e r e m a i l >  
     < l a s t m o d i f i e d > 2 0 2 3 - 1 1 - 3 0 T 1 3 : 0 8 : 2 8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E6FDC315-6582-4166-8303-90AD336908D5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12-07T06:22:07Z</dcterms:created>
  <dcterms:modified xsi:type="dcterms:W3CDTF">2023-12-07T06:23:18Z</dcterms:modified>
  <cp:category/>
  <cp:contentStatus/>
</cp:coreProperties>
</file>